row r="2098">
          <cell r="P2098">
            <v>14334.5</v>
          </cell>
          <cell r="T2098">
            <v>14334.5</v>
          </cell>
        </row>
        <row r="2099">
          <cell r="P2099">
            <v>1680</v>
          </cell>
          <cell r="T2099">
            <v>1680</v>
          </cell>
        </row>
        <row r="2100">
          <cell r="P2100">
            <v>86.09</v>
          </cell>
          <cell r="T2100">
            <v>86.09</v>
          </cell>
        </row>
        <row r="2101">
          <cell r="P2101">
            <v>63073.440000000002</v>
          </cell>
          <cell r="T2101">
            <v>13073.44</v>
          </cell>
        </row>
        <row r="2102">
          <cell r="P2102">
            <v>418.66</v>
          </cell>
          <cell r="T2102">
            <v>418.65999999999997</v>
          </cell>
        </row>
        <row r="2103">
          <cell r="P2103">
            <v>269309.02</v>
          </cell>
          <cell r="T2103">
            <v>108309.01999999999</v>
          </cell>
        </row>
        <row r="2104">
          <cell r="P2104">
            <v>12130.35</v>
          </cell>
          <cell r="T2104">
            <v>12130.35</v>
          </cell>
        </row>
        <row r="2105">
          <cell r="P2105">
            <v>42060.85</v>
          </cell>
          <cell r="T2105">
            <v>42060.85</v>
          </cell>
        </row>
        <row r="2106">
          <cell r="P2106">
            <v>8533.61</v>
          </cell>
          <cell r="T2106">
            <v>8533.61</v>
          </cell>
        </row>
        <row r="2107">
          <cell r="P2107">
            <v>5427.04</v>
          </cell>
          <cell r="T2107">
            <v>5427.04</v>
          </cell>
        </row>
        <row r="2108">
          <cell r="P2108">
            <v>4237.17</v>
          </cell>
          <cell r="T2108">
            <v>4237.17</v>
          </cell>
        </row>
        <row r="2109">
          <cell r="P2109">
            <v>4967.62</v>
          </cell>
          <cell r="T2109">
            <v>4967.62</v>
          </cell>
        </row>
        <row r="2110">
          <cell r="P2110">
            <v>223667.66</v>
          </cell>
          <cell r="T2110">
            <v>62667.659999999996</v>
          </cell>
        </row>
        <row r="2111">
          <cell r="P2111">
            <v>2301.52</v>
          </cell>
          <cell r="T2111">
            <v>2301.52</v>
          </cell>
        </row>
        <row r="2112">
          <cell r="P2112">
            <v>-34016.800000000003</v>
          </cell>
          <cell r="T2112">
            <v>-34016.800000000003</v>
          </cell>
        </row>
        <row r="2113">
          <cell r="P2113">
            <v>4946.6000000000004</v>
          </cell>
          <cell r="T2113">
            <v>96.600000000000009</v>
          </cell>
        </row>
        <row r="2114">
          <cell r="P2114">
            <v>4946.6000000000004</v>
          </cell>
          <cell r="T2114">
            <v>96.600000000000009</v>
          </cell>
        </row>
        <row r="2115">
          <cell r="P2115">
            <v>1022630.4333331001</v>
          </cell>
          <cell r="T2115">
            <v>439700.94999999995</v>
          </cell>
        </row>
        <row r="2116">
          <cell r="P2116">
            <v>160</v>
          </cell>
          <cell r="T2116">
            <v>160</v>
          </cell>
        </row>
        <row r="2117">
          <cell r="P2117">
            <v>300</v>
          </cell>
          <cell r="T2117">
            <v>300</v>
          </cell>
        </row>
        <row r="2118">
          <cell r="P2118">
            <v>1020664.7333331</v>
          </cell>
          <cell r="T2118">
            <v>437735.25</v>
          </cell>
        </row>
        <row r="2119">
          <cell r="P2119">
            <v>5.7</v>
          </cell>
          <cell r="T2119">
            <v>5.7</v>
          </cell>
        </row>
        <row r="2120">
          <cell r="P2120">
            <v>1500</v>
          </cell>
          <cell r="T2120">
            <v>1500</v>
          </cell>
        </row>
        <row r="2121">
          <cell r="P2121">
            <v>368357.91114639997</v>
          </cell>
          <cell r="T2121">
            <v>131252.91999999998</v>
          </cell>
        </row>
        <row r="2122">
          <cell r="P2122">
            <v>311389.59000000003</v>
          </cell>
          <cell r="T2122">
            <v>311389.59000000003</v>
          </cell>
        </row>
        <row r="2123">
          <cell r="P2123">
            <v>226.88</v>
          </cell>
          <cell r="T2123">
            <v>226.88</v>
          </cell>
        </row>
        <row r="2124">
          <cell r="P2124">
            <v>56741.4411464</v>
          </cell>
          <cell r="T2124">
            <v>-180363.55000000002</v>
          </cell>
        </row>
        <row r="2125">
          <cell r="P2125">
            <v>196015.64775</v>
          </cell>
          <cell r="T2125">
            <v>75572.569999999992</v>
          </cell>
        </row>
        <row r="2126">
          <cell r="P2126">
            <v>24900.17</v>
          </cell>
          <cell r="T2126">
            <v>24900.17</v>
          </cell>
        </row>
        <row r="2127">
          <cell r="P2127">
            <v>157062.22774999999</v>
          </cell>
          <cell r="T2127">
            <v>36619.15</v>
          </cell>
        </row>
        <row r="2128">
          <cell r="P2128">
            <v>13896.87</v>
          </cell>
          <cell r="T2128">
            <v>13896.87</v>
          </cell>
        </row>
        <row r="2129">
          <cell r="P2129">
            <v>156.38</v>
          </cell>
          <cell r="T2129">
            <v>156.38</v>
          </cell>
        </row>
        <row r="2130">
          <cell r="P2130">
            <v>-102345.50479180001</v>
          </cell>
          <cell r="T2130">
            <v>-60544.32</v>
          </cell>
        </row>
        <row r="2131">
          <cell r="P2131">
            <v>-102345.50479180001</v>
          </cell>
          <cell r="T2131">
            <v>-60544.32</v>
          </cell>
        </row>
        <row r="2132">
          <cell r="P2132">
            <v>276000.63882320002</v>
          </cell>
          <cell r="T2132">
            <v>133845.87</v>
          </cell>
        </row>
        <row r="2133">
          <cell r="P2133">
            <v>18090.34</v>
          </cell>
          <cell r="T2133">
            <v>18090.34</v>
          </cell>
        </row>
        <row r="2134">
          <cell r="P2134">
            <v>72217.153823200002</v>
          </cell>
          <cell r="T2134">
            <v>24649.5</v>
          </cell>
        </row>
        <row r="2135">
          <cell r="P2135">
            <v>337.95</v>
          </cell>
          <cell r="T2135">
            <v>337.95000000000005</v>
          </cell>
        </row>
        <row r="2136">
          <cell r="P2136">
            <v>2907.86</v>
          </cell>
          <cell r="T2136">
            <v>2907.86</v>
          </cell>
        </row>
        <row r="2137">
          <cell r="P2137">
            <v>62798.05</v>
          </cell>
          <cell r="T2137">
            <v>62798.05</v>
          </cell>
        </row>
        <row r="2138">
          <cell r="P2138">
            <v>119649.285</v>
          </cell>
          <cell r="T2138">
            <v>25062.17</v>
          </cell>
        </row>
        <row r="2139">
          <cell r="P2139"/>
          <cell r="T2139">
            <v>0</v>
          </cell>
        </row>
        <row r="2140">
          <cell r="P2140">
            <v>5814249.6809985004</v>
          </cell>
          <cell r="T2140">
            <v>3080407.45</v>
          </cell>
        </row>
        <row r="2141">
          <cell r="P2141">
            <v>2868176.1236198</v>
          </cell>
          <cell r="T2141">
            <v>1089579.6599999999</v>
          </cell>
        </row>
        <row r="2142">
          <cell r="P2142">
            <v>1798498.3254354999</v>
          </cell>
          <cell r="T2142">
            <v>652897.02</v>
          </cell>
        </row>
        <row r="2143">
          <cell r="P2143">
            <v>37483.199999999997</v>
          </cell>
          <cell r="T2143">
            <v>0</v>
          </cell>
        </row>
        <row r="2144">
          <cell r="P2144">
            <v>409077.04</v>
          </cell>
          <cell r="T2144">
            <v>409077.04</v>
          </cell>
        </row>
        <row r="2145">
          <cell r="P2145">
            <v>727754.84844440001</v>
          </cell>
          <cell r="T2145">
            <v>0</v>
          </cell>
        </row>
        <row r="2146">
          <cell r="P2146">
            <v>81090.483990299996</v>
          </cell>
          <cell r="T2146">
            <v>0</v>
          </cell>
        </row>
        <row r="2147">
          <cell r="P2147">
            <v>234565.14640609999</v>
          </cell>
          <cell r="T2147">
            <v>0</v>
          </cell>
        </row>
        <row r="2148">
          <cell r="P2148">
            <v>138168.98000000001</v>
          </cell>
          <cell r="T2148">
            <v>138168.98000000001</v>
          </cell>
        </row>
        <row r="2149">
          <cell r="P2149">
            <v>168179.05</v>
          </cell>
          <cell r="T2149">
            <v>168179.05</v>
          </cell>
        </row>
        <row r="2150">
          <cell r="P2150">
            <v>64707.626594699999</v>
          </cell>
          <cell r="T2150">
            <v>0</v>
          </cell>
        </row>
        <row r="2151">
          <cell r="P2151">
            <v>120</v>
          </cell>
          <cell r="T2151">
            <v>120</v>
          </cell>
        </row>
        <row r="2152">
          <cell r="P2152">
            <v>47.75</v>
          </cell>
          <cell r="T2152">
            <v>47.75</v>
          </cell>
        </row>
        <row r="2153">
          <cell r="P2153">
            <v>38115.589999999997</v>
          </cell>
          <cell r="T2153">
            <v>38115.589999999997</v>
          </cell>
        </row>
        <row r="2154">
          <cell r="P2154">
            <v>67367.66</v>
          </cell>
          <cell r="T2154">
            <v>67367.66</v>
          </cell>
        </row>
        <row r="2155">
          <cell r="P2155">
            <v>-168179.05</v>
          </cell>
          <cell r="T2155">
            <v>-168179.05</v>
          </cell>
        </row>
        <row r="2156">
          <cell r="P2156">
            <v>51612.45</v>
          </cell>
          <cell r="T2156">
            <v>21512.45</v>
          </cell>
        </row>
        <row r="2157">
          <cell r="P2157">
            <v>150</v>
          </cell>
          <cell r="T2157">
            <v>150</v>
          </cell>
        </row>
        <row r="2158">
          <cell r="P2158">
            <v>2728.4</v>
          </cell>
          <cell r="T2158">
            <v>2728.4</v>
          </cell>
        </row>
        <row r="2159">
          <cell r="P2159">
            <v>397.27</v>
          </cell>
          <cell r="T2159">
            <v>397.27</v>
          </cell>
        </row>
        <row r="2160">
          <cell r="P2160">
            <v>10228.549999999999</v>
          </cell>
          <cell r="T2160">
            <v>10228.549999999999</v>
          </cell>
        </row>
        <row r="2161">
          <cell r="P2161">
            <v>1600</v>
          </cell>
          <cell r="T2161">
            <v>1600</v>
          </cell>
        </row>
        <row r="2162">
          <cell r="P2162">
            <v>801.47</v>
          </cell>
          <cell r="T2162">
            <v>801.47</v>
          </cell>
        </row>
        <row r="2163">
          <cell r="P2163">
            <v>32380.53</v>
          </cell>
          <cell r="T2163">
            <v>2280.5299999999997</v>
          </cell>
        </row>
        <row r="2164">
          <cell r="P2164">
            <v>3326.23</v>
          </cell>
          <cell r="T2164">
            <v>3326.23</v>
          </cell>
        </row>
        <row r="2165">
          <cell r="P2165">
            <v>148981.09</v>
          </cell>
          <cell r="T2165">
            <v>64981.09</v>
          </cell>
        </row>
        <row r="2166">
          <cell r="P2166">
            <v>5561.9</v>
          </cell>
          <cell r="T2166">
            <v>5561.9</v>
          </cell>
        </row>
        <row r="2167">
          <cell r="P2167">
            <v>35417.269999999997</v>
          </cell>
          <cell r="T2167">
            <v>35417.270000000004</v>
          </cell>
        </row>
        <row r="2168">
          <cell r="P2168">
            <v>448.77</v>
          </cell>
          <cell r="T2168">
            <v>448.77000000000004</v>
          </cell>
        </row>
        <row r="2169">
          <cell r="P2169">
            <v>4433.74</v>
          </cell>
          <cell r="T2169">
            <v>4433.74</v>
          </cell>
        </row>
        <row r="2170">
          <cell r="P2170">
            <v>1298.6199999999999</v>
          </cell>
          <cell r="T2170">
            <v>1298.6199999999999</v>
          </cell>
        </row>
        <row r="2171">
          <cell r="P2171">
            <v>2198.35</v>
          </cell>
          <cell r="T2171">
            <v>2198.35</v>
          </cell>
        </row>
        <row r="2172">
          <cell r="P2172">
            <v>133823.03</v>
          </cell>
          <cell r="T2172">
            <v>49823.03</v>
          </cell>
        </row>
        <row r="2173">
          <cell r="P2173">
            <v>-34200.589999999997</v>
          </cell>
          <cell r="T2173">
            <v>-34200.589999999997</v>
          </cell>
        </row>
        <row r="2174">
          <cell r="P2174">
            <v>453430.92666689999</v>
          </cell>
          <cell r="T2174">
            <v>198369.46</v>
          </cell>
        </row>
        <row r="2175">
          <cell r="P2175">
            <v>453380.75666690001</v>
          </cell>
          <cell r="T2175">
            <v>198319.29</v>
          </cell>
        </row>
        <row r="2176">
          <cell r="P2176">
            <v>50.17</v>
          </cell>
          <cell r="T2176">
            <v>50.17</v>
          </cell>
        </row>
        <row r="2177">
          <cell r="P2177">
            <v>226349.17659720001</v>
          </cell>
          <cell r="T2177">
            <v>84827.27</v>
          </cell>
        </row>
        <row r="2178">
          <cell r="P2178">
            <v>164498.26999999999</v>
          </cell>
          <cell r="T2178">
            <v>164498.26999999999</v>
          </cell>
        </row>
        <row r="2179">
          <cell r="P2179">
            <v>58</v>
          </cell>
          <cell r="T2179">
            <v>58</v>
          </cell>
        </row>
        <row r="2180">
          <cell r="P2180">
            <v>61792.906597200003</v>
          </cell>
          <cell r="T2180">
            <v>-79729</v>
          </cell>
        </row>
        <row r="2181">
          <cell r="P2181">
            <v>133834.38800000001</v>
          </cell>
          <cell r="T2181">
            <v>54326.559999999998</v>
          </cell>
        </row>
        <row r="2182">
          <cell r="P2182">
            <v>8756.51</v>
          </cell>
          <cell r="T2182">
            <v>8756.51</v>
          </cell>
        </row>
        <row r="2183">
          <cell r="P2183">
            <v>115905.99800000001</v>
          </cell>
          <cell r="T2183">
            <v>36398.17</v>
          </cell>
        </row>
        <row r="2184">
          <cell r="P2184">
            <v>5088.3100000000004</v>
          </cell>
          <cell r="T2184">
            <v>5088.3099999999995</v>
          </cell>
        </row>
        <row r="2185">
          <cell r="P2185">
            <v>1551.93</v>
          </cell>
          <cell r="T2185">
            <v>1551.9299999999998</v>
          </cell>
        </row>
        <row r="2186">
          <cell r="P2186">
            <v>2531.64</v>
          </cell>
          <cell r="T2186">
            <v>2531.64</v>
          </cell>
        </row>
        <row r="2187">
          <cell r="P2187">
            <v>-35614.9195836</v>
          </cell>
          <cell r="T2187">
            <v>-20872.599999999999</v>
          </cell>
        </row>
        <row r="2188">
          <cell r="P2188">
            <v>-35614.9195836</v>
          </cell>
          <cell r="T2188">
            <v>-20872.599999999999</v>
          </cell>
        </row>
        <row r="2189">
          <cell r="P2189">
            <v>91084.686503799996</v>
          </cell>
          <cell r="T2189">
            <v>33538.410000000003</v>
          </cell>
        </row>
        <row r="2190">
          <cell r="P2190">
            <v>1738.15</v>
          </cell>
          <cell r="T2190">
            <v>1738.15</v>
          </cell>
        </row>
        <row r="2191">
          <cell r="P2191">
            <v>50519.192614599997</v>
          </cell>
          <cell r="T2191">
            <v>17134.96</v>
          </cell>
        </row>
        <row r="2192">
          <cell r="P2192">
            <v>537.85</v>
          </cell>
          <cell r="T2192">
            <v>537.84999999999991</v>
          </cell>
        </row>
        <row r="2193">
          <cell r="P2193">
            <v>6215.07</v>
          </cell>
          <cell r="T2193">
            <v>6215.07</v>
          </cell>
        </row>
        <row r="2194">
          <cell r="P2194">
            <v>32074.423889199999</v>
          </cell>
          <cell r="T2194">
            <v>7912.3799999999992</v>
          </cell>
        </row>
        <row r="2195">
          <cell r="P2195">
            <v>1308840</v>
          </cell>
          <cell r="T2195">
            <v>1308840</v>
          </cell>
        </row>
        <row r="2196">
          <cell r="P2196">
            <v>844.25</v>
          </cell>
          <cell r="T2196">
            <v>844.25</v>
          </cell>
        </row>
        <row r="2197">
          <cell r="P2197">
            <v>844.25</v>
          </cell>
          <cell r="T2197">
            <v>844.25</v>
          </cell>
        </row>
        <row r="2198">
          <cell r="P2198">
            <v>1307995.75</v>
          </cell>
          <cell r="T2198">
            <v>1307995.75</v>
          </cell>
        </row>
        <row r="2199">
          <cell r="P2199">
            <v>1307995.75</v>
          </cell>
          <cell r="T2199">
            <v>1307995.75</v>
          </cell>
        </row>
        <row r="2200">
          <cell r="P2200">
            <v>1637233.5573787</v>
          </cell>
          <cell r="T2200">
            <v>681987.79</v>
          </cell>
        </row>
        <row r="2201">
          <cell r="P2201">
            <v>1563168.6970190001</v>
          </cell>
          <cell r="T2201">
            <v>651320.30000000005</v>
          </cell>
        </row>
        <row r="2202">
          <cell r="P2202">
            <v>74064.860359700004</v>
          </cell>
          <cell r="T2202">
            <v>30667.49</v>
          </cell>
        </row>
        <row r="2203">
          <cell r="P2203"/>
          <cell r="T2203">
            <v>0</v>
          </cell>
        </row>
        <row r="2204">
          <cell r="P2204">
            <v>2946073.5573787</v>
          </cell>
          <cell r="T2204">
            <v>1990827.79</v>
          </cell>
        </row>
        <row r="2205">
          <cell r="P2205">
            <v>1308840</v>
          </cell>
          <cell r="T2205">
            <v>1308840</v>
          </cell>
        </row>
        <row r="2206">
          <cell r="P2206">
            <v>844.25</v>
          </cell>
          <cell r="T2206">
            <v>844.25</v>
          </cell>
        </row>
        <row r="2207">
          <cell r="P2207">
            <v>844.25</v>
          </cell>
          <cell r="T2207">
            <v>844.25</v>
          </cell>
        </row>
        <row r="2208">
          <cell r="P2208">
            <v>1307995.75</v>
          </cell>
          <cell r="T2208">
            <v>1307995.75</v>
          </cell>
        </row>
        <row r="2209">
          <cell r="P2209">
            <v>1307995.75</v>
          </cell>
          <cell r="T2209">
            <v>1307995.75</v>
          </cell>
        </row>
        <row r="2210">
          <cell r="P2210">
            <v>1637233.5573787</v>
          </cell>
          <cell r="T2210">
            <v>681987.79</v>
          </cell>
        </row>
        <row r="2211">
          <cell r="P2211">
            <v>1563168.6970190001</v>
          </cell>
          <cell r="T2211">
            <v>651320.30000000005</v>
          </cell>
        </row>
        <row r="2212">
          <cell r="P2212">
            <v>74064.860359700004</v>
          </cell>
          <cell r="T2212">
            <v>30667.49</v>
          </cell>
        </row>
        <row r="2213">
          <cell r="P2213"/>
          <cell r="T2213">
            <v>0</v>
          </cell>
        </row>
        <row r="2214">
          <cell r="P2214">
            <v>2868176.1236198</v>
          </cell>
          <cell r="T2214">
            <v>1089579.6599999999</v>
          </cell>
        </row>
        <row r="2215">
          <cell r="P2215">
            <v>2868176.1236198</v>
          </cell>
          <cell r="T2215">
            <v>1089579.6599999999</v>
          </cell>
        </row>
        <row r="2216">
          <cell r="P2216">
            <v>1798498.3254354999</v>
          </cell>
          <cell r="T2216">
            <v>652897.02</v>
          </cell>
        </row>
        <row r="2217">
          <cell r="P2217">
            <v>37483.199999999997</v>
          </cell>
          <cell r="T2217">
            <v>0</v>
          </cell>
        </row>
        <row r="2218">
          <cell r="P2218">
            <v>409077.04</v>
          </cell>
          <cell r="T2218">
            <v>409077.04</v>
          </cell>
        </row>
        <row r="2219">
          <cell r="P2219">
            <v>727754.84844440001</v>
          </cell>
          <cell r="T2219">
            <v>0</v>
          </cell>
        </row>
        <row r="2220">
          <cell r="P2220">
            <v>81090.483990299996</v>
          </cell>
          <cell r="T2220">
            <v>0</v>
          </cell>
        </row>
        <row r="2221">
          <cell r="P2221">
            <v>234565.14640609999</v>
          </cell>
          <cell r="T2221">
            <v>0</v>
          </cell>
        </row>
        <row r="2222">
          <cell r="P2222">
            <v>138168.98000000001</v>
          </cell>
          <cell r="T2222">
            <v>138168.98000000001</v>
          </cell>
        </row>
        <row r="2223">
          <cell r="P2223">
            <v>168179.05</v>
          </cell>
          <cell r="T2223">
            <v>168179.05</v>
          </cell>
        </row>
        <row r="2224">
          <cell r="P2224">
            <v>64707.626594699999</v>
          </cell>
          <cell r="T2224">
            <v>0</v>
          </cell>
        </row>
        <row r="2225">
          <cell r="P2225">
            <v>120</v>
          </cell>
          <cell r="T2225">
            <v>120</v>
          </cell>
        </row>
        <row r="2226">
          <cell r="P2226">
            <v>47.75</v>
          </cell>
          <cell r="T2226">
            <v>47.75</v>
          </cell>
        </row>
        <row r="2227">
          <cell r="P2227">
            <v>38115.589999999997</v>
          </cell>
          <cell r="T2227">
            <v>38115.589999999997</v>
          </cell>
        </row>
        <row r="2228">
          <cell r="P2228">
            <v>67367.66</v>
          </cell>
          <cell r="T2228">
            <v>67367.66</v>
          </cell>
        </row>
        <row r="2229">
          <cell r="P2229">
            <v>-168179.05</v>
          </cell>
          <cell r="T2229">
            <v>-168179.05</v>
          </cell>
        </row>
        <row r="2230">
          <cell r="P2230">
            <v>51612.45</v>
          </cell>
          <cell r="T2230">
            <v>21512.45</v>
          </cell>
        </row>
        <row r="2231">
          <cell r="P2231">
            <v>150</v>
          </cell>
          <cell r="T2231">
            <v>150</v>
          </cell>
        </row>
        <row r="2232">
          <cell r="P2232">
            <v>2728.4</v>
          </cell>
          <cell r="T2232">
            <v>2728.4</v>
          </cell>
        </row>
        <row r="2233">
          <cell r="P2233">
            <v>397.27</v>
          </cell>
          <cell r="T2233">
            <v>397.27</v>
          </cell>
        </row>
        <row r="2234">
          <cell r="P2234">
            <v>10228.549999999999</v>
          </cell>
          <cell r="T2234">
            <v>10228.549999999999</v>
          </cell>
        </row>
        <row r="2235">
          <cell r="P2235">
            <v>1600</v>
          </cell>
          <cell r="T2235">
            <v>1600</v>
          </cell>
        </row>
        <row r="2236">
          <cell r="P2236">
            <v>801.47</v>
          </cell>
          <cell r="T2236">
            <v>801.47</v>
          </cell>
        </row>
        <row r="2237">
          <cell r="P2237">
            <v>32380.53</v>
          </cell>
          <cell r="T2237">
            <v>2280.5299999999997</v>
          </cell>
        </row>
        <row r="2238">
          <cell r="P2238">
            <v>3326.23</v>
          </cell>
          <cell r="T2238">
            <v>3326.23</v>
          </cell>
        </row>
        <row r="2239">
          <cell r="P2239">
            <v>148981.09</v>
          </cell>
          <cell r="T2239">
            <v>64981.09</v>
          </cell>
        </row>
        <row r="2240">
          <cell r="P2240">
            <v>5561.9</v>
          </cell>
          <cell r="T2240">
            <v>5561.9</v>
          </cell>
        </row>
        <row r="2241">
          <cell r="P2241">
            <v>35417.269999999997</v>
          </cell>
          <cell r="T2241">
            <v>35417.270000000004</v>
          </cell>
        </row>
        <row r="2242">
          <cell r="P2242">
            <v>448.77</v>
          </cell>
          <cell r="T2242">
            <v>448.77000000000004</v>
          </cell>
        </row>
        <row r="2243">
          <cell r="P2243">
            <v>4433.74</v>
          </cell>
          <cell r="T2243">
            <v>4433.74</v>
          </cell>
        </row>
        <row r="2244">
          <cell r="P2244">
            <v>1298.6199999999999</v>
          </cell>
          <cell r="T2244">
            <v>1298.6199999999999</v>
          </cell>
        </row>
        <row r="2245">
          <cell r="P2245">
            <v>2198.35</v>
          </cell>
          <cell r="T2245">
            <v>2198.35</v>
          </cell>
        </row>
        <row r="2246">
          <cell r="P2246">
            <v>133823.03</v>
          </cell>
          <cell r="T2246">
            <v>49823.03</v>
          </cell>
        </row>
        <row r="2247">
          <cell r="P2247">
            <v>-34200.589999999997</v>
          </cell>
          <cell r="T2247">
            <v>-34200.589999999997</v>
          </cell>
        </row>
        <row r="2248">
          <cell r="P2248">
            <v>453430.92666689999</v>
          </cell>
          <cell r="T2248">
            <v>198369.46</v>
          </cell>
        </row>
        <row r="2249">
          <cell r="P2249">
            <v>453380.75666690001</v>
          </cell>
          <cell r="T2249">
            <v>198319.29</v>
          </cell>
        </row>
        <row r="2250">
          <cell r="P2250">
            <v>50.17</v>
          </cell>
          <cell r="T2250">
            <v>50.17</v>
          </cell>
        </row>
        <row r="2251">
          <cell r="P2251">
            <v>226349.17659720001</v>
          </cell>
          <cell r="T2251">
            <v>84827.27</v>
          </cell>
        </row>
        <row r="2252">
          <cell r="P2252">
            <v>164498.26999999999</v>
          </cell>
          <cell r="T2252">
            <v>164498.26999999999</v>
          </cell>
        </row>
        <row r="2253">
          <cell r="P2253">
            <v>58</v>
          </cell>
          <cell r="T2253">
            <v>58</v>
          </cell>
        </row>
        <row r="2254">
          <cell r="P2254">
            <v>61792.906597200003</v>
          </cell>
          <cell r="T2254">
            <v>-79729</v>
          </cell>
        </row>
        <row r="2255">
          <cell r="P2255">
            <v>133834.38800000001</v>
          </cell>
          <cell r="T2255">
            <v>54326.559999999998</v>
          </cell>
        </row>
        <row r="2256">
          <cell r="P2256">
            <v>8756.51</v>
          </cell>
          <cell r="T2256">
            <v>8756.51</v>
          </cell>
        </row>
        <row r="2257">
          <cell r="P2257">
            <v>115905.99800000001</v>
          </cell>
          <cell r="T2257">
            <v>36398.17</v>
          </cell>
        </row>
        <row r="2258">
          <cell r="P2258">
            <v>5088.3100000000004</v>
          </cell>
          <cell r="T2258">
            <v>5088.3099999999995</v>
          </cell>
        </row>
        <row r="2259">
          <cell r="P2259">
            <v>1551.93</v>
          </cell>
          <cell r="T2259">
            <v>1551.9299999999998</v>
          </cell>
        </row>
        <row r="2260">
          <cell r="P2260">
            <v>2531.64</v>
          </cell>
          <cell r="T2260">
            <v>2531.64</v>
          </cell>
        </row>
        <row r="2261">
          <cell r="P2261">
            <v>-35614.9195836</v>
          </cell>
          <cell r="T2261">
            <v>-20872.599999999999</v>
          </cell>
        </row>
        <row r="2262">
          <cell r="P2262">
            <v>-35614.9195836</v>
          </cell>
          <cell r="T2262">
            <v>-20872.599999999999</v>
          </cell>
        </row>
        <row r="2263">
          <cell r="P2263">
            <v>91084.686503799996</v>
          </cell>
          <cell r="T2263">
            <v>33538.410000000003</v>
          </cell>
        </row>
        <row r="2264">
          <cell r="P2264">
            <v>1738.15</v>
          </cell>
          <cell r="T2264">
            <v>1738.15</v>
          </cell>
        </row>
        <row r="2265">
          <cell r="P2265">
            <v>50519.192614599997</v>
          </cell>
          <cell r="T2265">
            <v>17134.96</v>
          </cell>
        </row>
        <row r="2266">
          <cell r="P2266">
            <v>537.85</v>
          </cell>
          <cell r="T2266">
            <v>537.84999999999991</v>
          </cell>
        </row>
        <row r="2267">
          <cell r="P2267">
            <v>6215.07</v>
          </cell>
          <cell r="T2267">
            <v>6215.07</v>
          </cell>
        </row>
        <row r="2268">
          <cell r="P2268">
            <v>32074.423889199999</v>
          </cell>
          <cell r="T2268">
            <v>7912.3799999999992</v>
          </cell>
        </row>
        <row r="2269">
          <cell r="P2269"/>
          <cell r="T2269">
            <v>0</v>
          </cell>
        </row>
        <row r="2270">
          <cell r="P2270">
            <v>2868176.1236198</v>
          </cell>
          <cell r="T2270">
            <v>1089579.6599999999</v>
          </cell>
        </row>
        <row r="2271">
          <cell r="P2271">
            <v>2868176.1236198</v>
          </cell>
          <cell r="T2271">
            <v>1089579.6599999999</v>
          </cell>
        </row>
        <row r="2272">
          <cell r="P2272">
            <v>1798498.3254354999</v>
          </cell>
          <cell r="T2272">
            <v>652897.02</v>
          </cell>
        </row>
        <row r="2273">
          <cell r="P2273">
            <v>37483.199999999997</v>
          </cell>
          <cell r="T2273">
            <v>0</v>
          </cell>
        </row>
        <row r="2274">
          <cell r="P2274">
            <v>409077.04</v>
          </cell>
          <cell r="T2274">
            <v>409077.04</v>
          </cell>
        </row>
        <row r="2275">
          <cell r="P2275">
            <v>727754.84844440001</v>
          </cell>
          <cell r="T2275">
            <v>0</v>
          </cell>
        </row>
        <row r="2276">
          <cell r="P2276">
            <v>81090.483990299996</v>
          </cell>
          <cell r="T2276">
            <v>0</v>
          </cell>
        </row>
        <row r="2277">
          <cell r="P2277">
            <v>234565.14640609999</v>
          </cell>
          <cell r="T2277">
            <v>0</v>
          </cell>
        </row>
        <row r="2278">
          <cell r="P2278">
            <v>138168.98000000001</v>
          </cell>
          <cell r="T2278">
            <v>138168.98000000001</v>
          </cell>
        </row>
        <row r="2279">
          <cell r="P2279">
            <v>168179.05</v>
          </cell>
          <cell r="T2279">
            <v>168179.05</v>
          </cell>
        </row>
        <row r="2280">
          <cell r="P2280">
            <v>64707.626594699999</v>
          </cell>
          <cell r="T2280">
            <v>0</v>
          </cell>
        </row>
        <row r="2281">
          <cell r="P2281">
            <v>120</v>
          </cell>
          <cell r="T2281">
            <v>120</v>
          </cell>
        </row>
        <row r="2282">
          <cell r="P2282">
            <v>47.75</v>
          </cell>
          <cell r="T2282">
            <v>47.75</v>
          </cell>
        </row>
        <row r="2283">
          <cell r="P2283">
            <v>38115.589999999997</v>
          </cell>
          <cell r="T2283">
            <v>38115.589999999997</v>
          </cell>
        </row>
        <row r="2284">
          <cell r="P2284">
            <v>67367.66</v>
          </cell>
          <cell r="T2284">
            <v>67367.66</v>
          </cell>
        </row>
        <row r="2285">
          <cell r="P2285">
            <v>-168179.05</v>
          </cell>
          <cell r="T2285">
            <v>-168179.05</v>
          </cell>
        </row>
        <row r="2286">
          <cell r="P2286">
            <v>51612.45</v>
          </cell>
          <cell r="T2286">
            <v>21512.45</v>
          </cell>
        </row>
        <row r="2287">
          <cell r="P2287">
            <v>150</v>
          </cell>
          <cell r="T2287">
            <v>150</v>
          </cell>
        </row>
        <row r="2288">
          <cell r="P2288">
            <v>2728.4</v>
          </cell>
          <cell r="T2288">
            <v>2728.4</v>
          </cell>
        </row>
        <row r="2289">
          <cell r="P2289">
            <v>397.27</v>
          </cell>
          <cell r="T2289">
            <v>397.27</v>
          </cell>
        </row>
        <row r="2290">
          <cell r="P2290">
            <v>10228.549999999999</v>
          </cell>
          <cell r="T2290">
            <v>10228.549999999999</v>
          </cell>
        </row>
        <row r="2291">
          <cell r="P2291">
            <v>1600</v>
          </cell>
          <cell r="T2291">
            <v>1600</v>
          </cell>
        </row>
        <row r="2292">
          <cell r="P2292">
            <v>801.47</v>
          </cell>
          <cell r="T2292">
            <v>801.47</v>
          </cell>
        </row>
        <row r="2293">
          <cell r="P2293">
            <v>32380.53</v>
          </cell>
          <cell r="T2293">
            <v>2280.5299999999997</v>
          </cell>
        </row>
        <row r="2294">
          <cell r="P2294">
            <v>3326.23</v>
          </cell>
          <cell r="T2294">
            <v>3326.23</v>
          </cell>
        </row>
        <row r="2295">
          <cell r="P2295">
            <v>148981.09</v>
          </cell>
          <cell r="T2295">
            <v>64981.09</v>
          </cell>
        </row>
        <row r="2296">
          <cell r="P2296">
            <v>5561.9</v>
          </cell>
          <cell r="T2296">
            <v>5561.9</v>
          </cell>
        </row>
        <row r="2297">
          <cell r="P2297">
            <v>35417.269999999997</v>
          </cell>
          <cell r="T2297">
            <v>35417.270000000004</v>
          </cell>
        </row>
        <row r="2298">
          <cell r="P2298">
            <v>448.77</v>
          </cell>
          <cell r="T2298">
            <v>448.77000000000004</v>
          </cell>
        </row>
        <row r="2299">
          <cell r="P2299">
            <v>4433.74</v>
          </cell>
          <cell r="T2299">
            <v>4433.74</v>
          </cell>
        </row>
        <row r="2300">
          <cell r="P2300">
            <v>1298.6199999999999</v>
          </cell>
          <cell r="T2300">
            <v>1298.6199999999999</v>
          </cell>
        </row>
        <row r="2301">
          <cell r="P2301">
            <v>2198.35</v>
          </cell>
          <cell r="T2301">
            <v>2198.35</v>
          </cell>
        </row>
        <row r="2302">
          <cell r="P2302">
            <v>133823.03</v>
          </cell>
          <cell r="T2302">
            <v>49823.03</v>
          </cell>
        </row>
        <row r="2303">
          <cell r="P2303">
            <v>-34200.589999999997</v>
          </cell>
          <cell r="T2303">
            <v>-34200.589999999997</v>
          </cell>
        </row>
        <row r="2304">
          <cell r="P2304">
            <v>453430.92666689999</v>
          </cell>
          <cell r="T2304">
            <v>198369.46</v>
          </cell>
        </row>
        <row r="2305">
          <cell r="P2305">
            <v>453380.75666690001</v>
          </cell>
          <cell r="T2305">
            <v>198319.29</v>
          </cell>
        </row>
        <row r="2306">
          <cell r="P2306">
            <v>50.17</v>
          </cell>
          <cell r="T2306">
            <v>50.17</v>
          </cell>
        </row>
        <row r="2307">
          <cell r="P2307">
            <v>226349.17659720001</v>
          </cell>
          <cell r="T2307">
            <v>84827.27</v>
          </cell>
        </row>
        <row r="2308">
          <cell r="P2308">
            <v>164498.26999999999</v>
          </cell>
          <cell r="T2308">
            <v>164498.26999999999</v>
          </cell>
        </row>
        <row r="2309">
          <cell r="P2309">
            <v>58</v>
          </cell>
          <cell r="T2309">
            <v>58</v>
          </cell>
        </row>
        <row r="2310">
          <cell r="P2310">
            <v>61792.906597200003</v>
          </cell>
          <cell r="T2310">
            <v>-79729</v>
          </cell>
        </row>
        <row r="2311">
          <cell r="P2311">
            <v>133834.38800000001</v>
          </cell>
          <cell r="T2311">
            <v>54326.559999999998</v>
          </cell>
        </row>
        <row r="2312">
          <cell r="P2312">
            <v>8756.51</v>
          </cell>
          <cell r="T2312">
            <v>8756.51</v>
          </cell>
        </row>
        <row r="2313">
          <cell r="P2313">
            <v>115905.99800000001</v>
          </cell>
          <cell r="T2313">
            <v>36398.17</v>
          </cell>
        </row>
        <row r="2314">
          <cell r="P2314">
            <v>5088.3100000000004</v>
          </cell>
          <cell r="T2314">
            <v>5088.3099999999995</v>
          </cell>
        </row>
        <row r="2315">
          <cell r="P2315">
            <v>1551.93</v>
          </cell>
          <cell r="T2315">
            <v>1551.9299999999998</v>
          </cell>
        </row>
        <row r="2316">
          <cell r="P2316">
            <v>2531.64</v>
          </cell>
          <cell r="T2316">
            <v>2531.64</v>
          </cell>
        </row>
        <row r="2317">
          <cell r="P2317">
            <v>-35614.9195836</v>
          </cell>
          <cell r="T2317">
            <v>-20872.599999999999</v>
          </cell>
        </row>
        <row r="2318">
          <cell r="P2318">
            <v>-35614.9195836</v>
          </cell>
          <cell r="T2318">
            <v>-20872.599999999999</v>
          </cell>
        </row>
        <row r="2319">
          <cell r="P2319">
            <v>91084.686503799996</v>
          </cell>
          <cell r="T2319">
            <v>33538.410000000003</v>
          </cell>
        </row>
        <row r="2320">
          <cell r="P2320">
            <v>1738.15</v>
          </cell>
          <cell r="T2320">
            <v>1738.15</v>
          </cell>
        </row>
        <row r="2321">
          <cell r="P2321">
            <v>50519.192614599997</v>
          </cell>
          <cell r="T2321">
            <v>17134.96</v>
          </cell>
        </row>
        <row r="2322">
          <cell r="P2322">
            <v>537.85</v>
          </cell>
          <cell r="T2322">
            <v>537.84999999999991</v>
          </cell>
        </row>
        <row r="2323">
          <cell r="P2323">
            <v>6215.07</v>
          </cell>
          <cell r="T2323">
            <v>6215.07</v>
          </cell>
        </row>
        <row r="2324">
          <cell r="P2324">
            <v>32074.423889199999</v>
          </cell>
          <cell r="T2324">
            <v>7912.3799999999992</v>
          </cell>
        </row>
        <row r="2325">
          <cell r="P2325"/>
          <cell r="T2325">
            <v>0</v>
          </cell>
        </row>
        <row r="2326">
          <cell r="P2326">
            <v>11807658.078000899</v>
          </cell>
          <cell r="T2326">
            <v>6312844.5600000005</v>
          </cell>
        </row>
        <row r="2327">
          <cell r="P2327">
            <v>6179504.31384</v>
          </cell>
          <cell r="T2327">
            <v>2311828.31</v>
          </cell>
        </row>
        <row r="2328">
          <cell r="P2328">
            <v>3641827.8082315</v>
          </cell>
          <cell r="T2328">
            <v>1290317.23</v>
          </cell>
        </row>
        <row r="2329">
          <cell r="P2329">
            <v>49977.599999999999</v>
          </cell>
          <cell r="T2329">
            <v>0</v>
          </cell>
        </row>
        <row r="2330">
          <cell r="P2330">
            <v>713397.98</v>
          </cell>
          <cell r="T2330">
            <v>713397.98</v>
          </cell>
        </row>
        <row r="2331">
          <cell r="P2331">
            <v>1315442.4590431</v>
          </cell>
          <cell r="T2331">
            <v>0</v>
          </cell>
        </row>
        <row r="2332">
          <cell r="P2332">
            <v>364508.61995800002</v>
          </cell>
          <cell r="T2332">
            <v>0</v>
          </cell>
        </row>
        <row r="2333">
          <cell r="P2333">
            <v>487185.81291029998</v>
          </cell>
          <cell r="T2333">
            <v>0</v>
          </cell>
        </row>
        <row r="2334">
          <cell r="P2334">
            <v>272661.39</v>
          </cell>
          <cell r="T2334">
            <v>272661.39</v>
          </cell>
        </row>
        <row r="2335">
          <cell r="P2335">
            <v>739154.85</v>
          </cell>
          <cell r="T2335">
            <v>739154.84999999986</v>
          </cell>
        </row>
        <row r="2336">
          <cell r="P2336">
            <v>134396.0863201</v>
          </cell>
          <cell r="T2336">
            <v>0</v>
          </cell>
        </row>
        <row r="2337">
          <cell r="P2337">
            <v>2120</v>
          </cell>
          <cell r="T2337">
            <v>2120</v>
          </cell>
        </row>
        <row r="2338">
          <cell r="P2338">
            <v>80</v>
          </cell>
          <cell r="T2338">
            <v>80</v>
          </cell>
        </row>
        <row r="2339">
          <cell r="P2339">
            <v>27.16</v>
          </cell>
          <cell r="T2339">
            <v>27.159999999999997</v>
          </cell>
        </row>
        <row r="2340">
          <cell r="P2340">
            <v>75216.899999999994</v>
          </cell>
          <cell r="T2340">
            <v>75216.900000000009</v>
          </cell>
        </row>
        <row r="2341">
          <cell r="P2341">
            <v>226813.8</v>
          </cell>
          <cell r="T2341">
            <v>226813.79999999996</v>
          </cell>
        </row>
        <row r="2342">
          <cell r="P2342">
            <v>-739154.85</v>
          </cell>
          <cell r="T2342">
            <v>-739154.84999999986</v>
          </cell>
        </row>
        <row r="2343">
          <cell r="P2343">
            <v>91174.32</v>
          </cell>
          <cell r="T2343">
            <v>46674.32</v>
          </cell>
        </row>
        <row r="2344">
          <cell r="P2344">
            <v>801.21</v>
          </cell>
          <cell r="T2344">
            <v>801.21</v>
          </cell>
        </row>
        <row r="2345">
          <cell r="P2345">
            <v>7557.86</v>
          </cell>
          <cell r="T2345">
            <v>7557.8600000000006</v>
          </cell>
        </row>
        <row r="2346">
          <cell r="P2346">
            <v>18859.939999999999</v>
          </cell>
          <cell r="T2346">
            <v>18859.940000000002</v>
          </cell>
        </row>
        <row r="2347">
          <cell r="P2347">
            <v>52.06</v>
          </cell>
          <cell r="T2347">
            <v>52.06</v>
          </cell>
        </row>
        <row r="2348">
          <cell r="P2348">
            <v>16919.61</v>
          </cell>
          <cell r="T2348">
            <v>16919.61</v>
          </cell>
        </row>
        <row r="2349">
          <cell r="P2349">
            <v>46569.62</v>
          </cell>
          <cell r="T2349">
            <v>2069.6200000000003</v>
          </cell>
        </row>
        <row r="2350">
          <cell r="P2350">
            <v>414.02</v>
          </cell>
          <cell r="T2350">
            <v>414.02</v>
          </cell>
        </row>
        <row r="2351">
          <cell r="P2351">
            <v>195154.31</v>
          </cell>
          <cell r="T2351">
            <v>81654.31</v>
          </cell>
        </row>
        <row r="2352">
          <cell r="P2352">
            <v>2525.8200000000002</v>
          </cell>
          <cell r="T2352">
            <v>2525.8200000000002</v>
          </cell>
        </row>
        <row r="2353">
          <cell r="P2353">
            <v>9824.4500000000007</v>
          </cell>
          <cell r="T2353">
            <v>9824.4500000000007</v>
          </cell>
        </row>
        <row r="2354">
          <cell r="P2354">
            <v>951.99</v>
          </cell>
          <cell r="T2354">
            <v>951.99</v>
          </cell>
        </row>
        <row r="2355">
          <cell r="P2355">
            <v>2290.19</v>
          </cell>
          <cell r="T2355">
            <v>2290.19</v>
          </cell>
        </row>
        <row r="2356">
          <cell r="P2356">
            <v>15194.23</v>
          </cell>
          <cell r="T2356">
            <v>15194.23</v>
          </cell>
        </row>
        <row r="2357">
          <cell r="P2357">
            <v>170903.65</v>
          </cell>
          <cell r="T2357">
            <v>57403.649999999994</v>
          </cell>
        </row>
        <row r="2358">
          <cell r="P2358">
            <v>2702.96</v>
          </cell>
          <cell r="T2358">
            <v>2702.96</v>
          </cell>
        </row>
        <row r="2359">
          <cell r="P2359">
            <v>363.59</v>
          </cell>
          <cell r="T2359">
            <v>363.59</v>
          </cell>
        </row>
        <row r="2360">
          <cell r="P2360">
            <v>-9602.57</v>
          </cell>
          <cell r="T2360">
            <v>-9602.5700000000015</v>
          </cell>
        </row>
        <row r="2361">
          <cell r="P2361">
            <v>12838.8</v>
          </cell>
          <cell r="T2361">
            <v>248.8</v>
          </cell>
        </row>
        <row r="2362">
          <cell r="P2362">
            <v>12838.8</v>
          </cell>
          <cell r="T2362">
            <v>248.8</v>
          </cell>
        </row>
        <row r="2363">
          <cell r="P2363">
            <v>1497167.1566669</v>
          </cell>
          <cell r="T2363">
            <v>617623.87</v>
          </cell>
        </row>
        <row r="2364">
          <cell r="P2364">
            <v>335887.41666689998</v>
          </cell>
          <cell r="T2364">
            <v>0</v>
          </cell>
        </row>
        <row r="2365">
          <cell r="P2365">
            <v>25</v>
          </cell>
          <cell r="T2365">
            <v>25</v>
          </cell>
        </row>
        <row r="2366">
          <cell r="P2366">
            <v>150.26</v>
          </cell>
          <cell r="T2366">
            <v>150.26</v>
          </cell>
        </row>
        <row r="2367">
          <cell r="P2367">
            <v>1159604.48</v>
          </cell>
          <cell r="T2367">
            <v>615948.61</v>
          </cell>
        </row>
        <row r="2368">
          <cell r="P2368">
            <v>1500</v>
          </cell>
          <cell r="T2368">
            <v>1500</v>
          </cell>
        </row>
        <row r="2369">
          <cell r="P2369">
            <v>365636.81341419998</v>
          </cell>
          <cell r="T2369">
            <v>124360.45999999999</v>
          </cell>
        </row>
        <row r="2370">
          <cell r="P2370">
            <v>284336.49</v>
          </cell>
          <cell r="T2370">
            <v>284336.49</v>
          </cell>
        </row>
        <row r="2371">
          <cell r="P2371">
            <v>104.29</v>
          </cell>
          <cell r="T2371">
            <v>104.28999999999999</v>
          </cell>
        </row>
        <row r="2372">
          <cell r="P2372">
            <v>318.98</v>
          </cell>
          <cell r="T2372">
            <v>318.98</v>
          </cell>
        </row>
        <row r="2373">
          <cell r="P2373">
            <v>80877.053414199996</v>
          </cell>
          <cell r="T2373">
            <v>-160399.29999999999</v>
          </cell>
        </row>
        <row r="2374">
          <cell r="P2374">
            <v>202927.29699999999</v>
          </cell>
          <cell r="T2374">
            <v>83002.680000000008</v>
          </cell>
        </row>
        <row r="2375">
          <cell r="P2375">
            <v>20314.22</v>
          </cell>
          <cell r="T2375">
            <v>20314.22</v>
          </cell>
        </row>
        <row r="2376">
          <cell r="P2376">
            <v>181831.677</v>
          </cell>
          <cell r="T2376">
            <v>61907.06</v>
          </cell>
        </row>
        <row r="2377">
          <cell r="P2377">
            <v>781.4</v>
          </cell>
          <cell r="T2377">
            <v>781.4</v>
          </cell>
        </row>
        <row r="2378">
          <cell r="P2378">
            <v>-41686.385833200002</v>
          </cell>
          <cell r="T2378">
            <v>-18036.84</v>
          </cell>
        </row>
        <row r="2379">
          <cell r="P2379">
            <v>-41686.385833200002</v>
          </cell>
          <cell r="T2379">
            <v>-18036.84</v>
          </cell>
        </row>
        <row r="2380">
          <cell r="P2380">
            <v>214464.1943606</v>
          </cell>
          <cell r="T2380">
            <v>85983.48</v>
          </cell>
        </row>
        <row r="2381">
          <cell r="P2381">
            <v>137474.6335275</v>
          </cell>
          <cell r="T2381">
            <v>47430.539999999994</v>
          </cell>
        </row>
        <row r="2382">
          <cell r="P2382">
            <v>7450.79</v>
          </cell>
          <cell r="T2382">
            <v>7450.79</v>
          </cell>
        </row>
        <row r="2383">
          <cell r="P2383">
            <v>16.420000000000002</v>
          </cell>
          <cell r="T2383">
            <v>16.420000000000002</v>
          </cell>
        </row>
        <row r="2384">
          <cell r="P2384">
            <v>561.02</v>
          </cell>
          <cell r="T2384">
            <v>561.02</v>
          </cell>
        </row>
        <row r="2385">
          <cell r="P2385">
            <v>11078.79</v>
          </cell>
          <cell r="T2385">
            <v>11078.79</v>
          </cell>
        </row>
        <row r="2386">
          <cell r="P2386">
            <v>57882.5408331</v>
          </cell>
          <cell r="T2386">
            <v>19445.920000000002</v>
          </cell>
        </row>
        <row r="2387">
          <cell r="P2387">
            <v>343.42</v>
          </cell>
          <cell r="T2387">
            <v>343.42</v>
          </cell>
        </row>
        <row r="2388">
          <cell r="P2388">
            <v>122.89</v>
          </cell>
          <cell r="T2388">
            <v>122.89</v>
          </cell>
        </row>
        <row r="2389">
          <cell r="P2389">
            <v>220.53</v>
          </cell>
          <cell r="T2389">
            <v>220.53</v>
          </cell>
        </row>
        <row r="2390">
          <cell r="P2390">
            <v>2915502.99</v>
          </cell>
          <cell r="T2390">
            <v>2915502.99</v>
          </cell>
        </row>
        <row r="2391">
          <cell r="P2391">
            <v>2211.1</v>
          </cell>
          <cell r="T2391">
            <v>2211.1000000000004</v>
          </cell>
        </row>
        <row r="2392">
          <cell r="P2392">
            <v>2211.1</v>
          </cell>
          <cell r="T2392">
            <v>2211.1000000000004</v>
          </cell>
        </row>
        <row r="2393">
          <cell r="P2393">
            <v>2913291.89</v>
          </cell>
          <cell r="T2393">
            <v>2913291.89</v>
          </cell>
        </row>
        <row r="2394">
          <cell r="P2394">
            <v>2726825.84</v>
          </cell>
          <cell r="T2394">
            <v>2726825.84</v>
          </cell>
        </row>
        <row r="2395">
          <cell r="P2395">
            <v>186466.05</v>
          </cell>
          <cell r="T2395">
            <v>186466.05</v>
          </cell>
        </row>
        <row r="2396">
          <cell r="P2396">
            <v>2793912.0641609002</v>
          </cell>
          <cell r="T2396">
            <v>1166774.55</v>
          </cell>
        </row>
        <row r="2397">
          <cell r="P2397">
            <v>2548488.6264187</v>
          </cell>
          <cell r="T2397">
            <v>1061870.25</v>
          </cell>
        </row>
        <row r="2398">
          <cell r="P2398">
            <v>245423.43774220001</v>
          </cell>
          <cell r="T2398">
            <v>104904.29999999999</v>
          </cell>
        </row>
        <row r="2399">
          <cell r="P2399">
            <v>81604.710000000006</v>
          </cell>
          <cell r="T2399">
            <v>81604.710000000006</v>
          </cell>
        </row>
        <row r="2400">
          <cell r="P2400">
            <v>61874.07</v>
          </cell>
          <cell r="T2400">
            <v>61874.069999999992</v>
          </cell>
        </row>
        <row r="2401">
          <cell r="P2401">
            <v>61874.07</v>
          </cell>
          <cell r="T2401">
            <v>61874.069999999992</v>
          </cell>
        </row>
        <row r="2402">
          <cell r="P2402">
            <v>61874.07</v>
          </cell>
          <cell r="T2402">
            <v>61874.069999999992</v>
          </cell>
        </row>
        <row r="2403">
          <cell r="P2403">
            <v>-19730.64</v>
          </cell>
          <cell r="T2403">
            <v>-19730.64</v>
          </cell>
        </row>
        <row r="2404">
          <cell r="P2404">
            <v>-19730.64</v>
          </cell>
          <cell r="T2404">
            <v>-19730.64</v>
          </cell>
        </row>
        <row r="2405">
          <cell r="P2405">
            <v>-19730.64</v>
          </cell>
          <cell r="T2405">
            <v>-19730.64</v>
          </cell>
        </row>
        <row r="2406">
          <cell r="P2406"/>
          <cell r="T2406">
            <v>0</v>
          </cell>
        </row>
        <row r="2407">
          <cell r="P2407">
            <v>6200832.8808278004</v>
          </cell>
          <cell r="T2407">
            <v>4237807.95</v>
          </cell>
        </row>
        <row r="2408">
          <cell r="P2408">
            <v>573022.53666690004</v>
          </cell>
          <cell r="T2408">
            <v>237135.12</v>
          </cell>
        </row>
        <row r="2409">
          <cell r="P2409">
            <v>331.73</v>
          </cell>
          <cell r="T2409">
            <v>331.73</v>
          </cell>
        </row>
        <row r="2410">
          <cell r="P2410">
            <v>171.62</v>
          </cell>
          <cell r="T2410">
            <v>171.62</v>
          </cell>
        </row>
        <row r="2411">
          <cell r="P2411">
            <v>160.11000000000001</v>
          </cell>
          <cell r="T2411">
            <v>160.11000000000001</v>
          </cell>
        </row>
        <row r="2412">
          <cell r="P2412">
            <v>4875.84</v>
          </cell>
          <cell r="T2412">
            <v>4875.84</v>
          </cell>
        </row>
        <row r="2413">
          <cell r="P2413">
            <v>4413.7700000000004</v>
          </cell>
          <cell r="T2413">
            <v>4413.7700000000004</v>
          </cell>
        </row>
        <row r="2414">
          <cell r="P2414">
            <v>346.03</v>
          </cell>
          <cell r="T2414">
            <v>346.03</v>
          </cell>
        </row>
        <row r="2415">
          <cell r="P2415">
            <v>116.04</v>
          </cell>
          <cell r="T2415">
            <v>116.04</v>
          </cell>
        </row>
        <row r="2416">
          <cell r="P2416">
            <v>566847.67666690005</v>
          </cell>
          <cell r="T2416">
            <v>230960.26000000004</v>
          </cell>
        </row>
        <row r="2417">
          <cell r="P2417">
            <v>335887.41666689998</v>
          </cell>
          <cell r="T2417">
            <v>0</v>
          </cell>
        </row>
        <row r="2418">
          <cell r="P2418">
            <v>230960.26</v>
          </cell>
          <cell r="T2418">
            <v>230960.26000000004</v>
          </cell>
        </row>
        <row r="2419">
          <cell r="P2419">
            <v>75.849999999999994</v>
          </cell>
          <cell r="T2419">
            <v>75.849999999999994</v>
          </cell>
        </row>
        <row r="2420">
          <cell r="P2420">
            <v>75.849999999999994</v>
          </cell>
          <cell r="T2420">
            <v>75.849999999999994</v>
          </cell>
        </row>
        <row r="2421">
          <cell r="P2421">
            <v>891.44</v>
          </cell>
          <cell r="T2421">
            <v>891.44</v>
          </cell>
        </row>
        <row r="2422">
          <cell r="P2422">
            <v>891.44</v>
          </cell>
          <cell r="T2422">
            <v>891.44</v>
          </cell>
        </row>
        <row r="2423">
          <cell r="P2423">
            <v>2915502.99</v>
          </cell>
          <cell r="T2423">
            <v>2915502.99</v>
          </cell>
        </row>
        <row r="2424">
          <cell r="P2424">
            <v>2211.1</v>
          </cell>
          <cell r="T2424">
            <v>2211.1000000000004</v>
          </cell>
        </row>
        <row r="2425">
          <cell r="P2425">
            <v>2211.1</v>
          </cell>
          <cell r="T2425">
            <v>2211.1000000000004</v>
          </cell>
        </row>
        <row r="2426">
          <cell r="P2426">
            <v>2913291.89</v>
          </cell>
          <cell r="T2426">
            <v>2913291.89</v>
          </cell>
        </row>
        <row r="2427">
          <cell r="P2427">
            <v>2726825.84</v>
          </cell>
          <cell r="T2427">
            <v>2726825.84</v>
          </cell>
        </row>
        <row r="2428">
          <cell r="P2428">
            <v>186466.05</v>
          </cell>
          <cell r="T2428">
            <v>186466.05</v>
          </cell>
        </row>
        <row r="2429">
          <cell r="P2429">
            <v>2793912.0641609002</v>
          </cell>
          <cell r="T2429">
            <v>1166774.55</v>
          </cell>
        </row>
        <row r="2430">
          <cell r="P2430">
            <v>2548488.6264187</v>
          </cell>
          <cell r="T2430">
            <v>1061870.25</v>
          </cell>
        </row>
        <row r="2431">
          <cell r="P2431">
            <v>245423.43774220001</v>
          </cell>
          <cell r="T2431">
            <v>104904.29999999999</v>
          </cell>
        </row>
        <row r="2432">
          <cell r="P2432">
            <v>81604.710000000006</v>
          </cell>
          <cell r="T2432">
            <v>81604.710000000006</v>
          </cell>
        </row>
        <row r="2433">
          <cell r="P2433">
            <v>61874.07</v>
          </cell>
          <cell r="T2433">
            <v>61874.069999999992</v>
          </cell>
        </row>
        <row r="2434">
          <cell r="P2434">
            <v>61874.07</v>
          </cell>
          <cell r="T2434">
            <v>61874.069999999992</v>
          </cell>
        </row>
        <row r="2435">
          <cell r="P2435">
            <v>61874.07</v>
          </cell>
          <cell r="T2435">
            <v>61874.069999999992</v>
          </cell>
        </row>
        <row r="2436">
          <cell r="P2436">
            <v>-19730.64</v>
          </cell>
          <cell r="T2436">
            <v>-19730.64</v>
          </cell>
        </row>
        <row r="2437">
          <cell r="P2437">
            <v>-19730.64</v>
          </cell>
          <cell r="T2437">
            <v>-19730.64</v>
          </cell>
        </row>
        <row r="2438">
          <cell r="P2438">
            <v>-19730.64</v>
          </cell>
          <cell r="T2438">
            <v>-19730.64</v>
          </cell>
        </row>
        <row r="2439">
          <cell r="P2439"/>
          <cell r="T2439">
            <v>0</v>
          </cell>
        </row>
        <row r="2440">
          <cell r="P2440">
            <v>5606825.1971731</v>
          </cell>
          <cell r="T2440">
            <v>2075036.61</v>
          </cell>
        </row>
        <row r="2441">
          <cell r="P2441">
            <v>5606481.7771731</v>
          </cell>
          <cell r="T2441">
            <v>2074693.1900000002</v>
          </cell>
        </row>
        <row r="2442">
          <cell r="P2442">
            <v>3641827.8082315</v>
          </cell>
          <cell r="T2442">
            <v>1290317.23</v>
          </cell>
        </row>
        <row r="2443">
          <cell r="P2443">
            <v>49977.599999999999</v>
          </cell>
          <cell r="T2443">
            <v>0</v>
          </cell>
        </row>
        <row r="2444">
          <cell r="P2444">
            <v>713397.98</v>
          </cell>
          <cell r="T2444">
            <v>713397.98</v>
          </cell>
        </row>
        <row r="2445">
          <cell r="P2445">
            <v>1315442.4590431</v>
          </cell>
          <cell r="T2445">
            <v>0</v>
          </cell>
        </row>
        <row r="2446">
          <cell r="P2446">
            <v>364508.61995800002</v>
          </cell>
          <cell r="T2446">
            <v>0</v>
          </cell>
        </row>
        <row r="2447">
          <cell r="P2447">
            <v>487185.81291029998</v>
          </cell>
          <cell r="T2447">
            <v>0</v>
          </cell>
        </row>
        <row r="2448">
          <cell r="P2448">
            <v>272661.39</v>
          </cell>
          <cell r="T2448">
            <v>272661.39</v>
          </cell>
        </row>
        <row r="2449">
          <cell r="P2449">
            <v>739154.85</v>
          </cell>
          <cell r="T2449">
            <v>739154.84999999986</v>
          </cell>
        </row>
        <row r="2450">
          <cell r="P2450">
            <v>134396.0863201</v>
          </cell>
          <cell r="T2450">
            <v>0</v>
          </cell>
        </row>
        <row r="2451">
          <cell r="P2451">
            <v>2120</v>
          </cell>
          <cell r="T2451">
            <v>2120</v>
          </cell>
        </row>
        <row r="2452">
          <cell r="P2452">
            <v>80</v>
          </cell>
          <cell r="T2452">
            <v>80</v>
          </cell>
        </row>
        <row r="2453">
          <cell r="P2453">
            <v>27.16</v>
          </cell>
          <cell r="T2453">
            <v>27.159999999999997</v>
          </cell>
        </row>
        <row r="2454">
          <cell r="P2454">
            <v>75216.899999999994</v>
          </cell>
          <cell r="T2454">
            <v>75216.900000000009</v>
          </cell>
        </row>
        <row r="2455">
          <cell r="P2455">
            <v>226813.8</v>
          </cell>
          <cell r="T2455">
            <v>226813.79999999996</v>
          </cell>
        </row>
        <row r="2456">
          <cell r="P2456">
            <v>-739154.85</v>
          </cell>
          <cell r="T2456">
            <v>-739154.84999999986</v>
          </cell>
        </row>
        <row r="2457">
          <cell r="P2457">
            <v>90842.59</v>
          </cell>
          <cell r="T2457">
            <v>46342.590000000004</v>
          </cell>
        </row>
        <row r="2458">
          <cell r="P2458">
            <v>801.21</v>
          </cell>
          <cell r="T2458">
            <v>801.21</v>
          </cell>
        </row>
        <row r="2459">
          <cell r="P2459">
            <v>7386.24</v>
          </cell>
          <cell r="T2459">
            <v>7386.24</v>
          </cell>
        </row>
        <row r="2460">
          <cell r="P2460">
            <v>18859.939999999999</v>
          </cell>
          <cell r="T2460">
            <v>18859.940000000002</v>
          </cell>
        </row>
        <row r="2461">
          <cell r="P2461">
            <v>52.06</v>
          </cell>
          <cell r="T2461">
            <v>52.06</v>
          </cell>
        </row>
        <row r="2462">
          <cell r="P2462">
            <v>16759.5</v>
          </cell>
          <cell r="T2462">
            <v>16759.5</v>
          </cell>
        </row>
        <row r="2463">
          <cell r="P2463">
            <v>46569.62</v>
          </cell>
          <cell r="T2463">
            <v>2069.6200000000003</v>
          </cell>
        </row>
        <row r="2464">
          <cell r="P2464">
            <v>414.02</v>
          </cell>
          <cell r="T2464">
            <v>414.02</v>
          </cell>
        </row>
        <row r="2465">
          <cell r="P2465">
            <v>190278.47</v>
          </cell>
          <cell r="T2465">
            <v>76778.47</v>
          </cell>
        </row>
        <row r="2466">
          <cell r="P2466">
            <v>2525.8200000000002</v>
          </cell>
          <cell r="T2466">
            <v>2525.8200000000002</v>
          </cell>
        </row>
        <row r="2467">
          <cell r="P2467">
            <v>9824.4500000000007</v>
          </cell>
          <cell r="T2467">
            <v>9824.4500000000007</v>
          </cell>
        </row>
        <row r="2468">
          <cell r="P2468">
            <v>951.99</v>
          </cell>
          <cell r="T2468">
            <v>951.99</v>
          </cell>
        </row>
        <row r="2469">
          <cell r="P2469">
            <v>2290.19</v>
          </cell>
          <cell r="T2469">
            <v>2290.19</v>
          </cell>
        </row>
        <row r="2470">
          <cell r="P2470">
            <v>15194.23</v>
          </cell>
          <cell r="T2470">
            <v>15194.23</v>
          </cell>
        </row>
        <row r="2471">
          <cell r="P2471">
            <v>166489.88</v>
          </cell>
          <cell r="T2471">
            <v>52989.880000000005</v>
          </cell>
        </row>
        <row r="2472">
          <cell r="P2472">
            <v>2356.9299999999998</v>
          </cell>
          <cell r="T2472">
            <v>2356.9299999999998</v>
          </cell>
        </row>
        <row r="2473">
          <cell r="P2473">
            <v>247.55</v>
          </cell>
          <cell r="T2473">
            <v>247.54999999999998</v>
          </cell>
        </row>
        <row r="2474">
          <cell r="P2474">
            <v>-9602.57</v>
          </cell>
          <cell r="T2474">
            <v>-9602.5700000000015</v>
          </cell>
        </row>
        <row r="2475">
          <cell r="P2475">
            <v>12838.8</v>
          </cell>
          <cell r="T2475">
            <v>248.8</v>
          </cell>
        </row>
        <row r="2476">
          <cell r="P2476">
            <v>12838.8</v>
          </cell>
          <cell r="T2476">
            <v>248.8</v>
          </cell>
        </row>
        <row r="2477">
          <cell r="P2477">
            <v>930319.48</v>
          </cell>
          <cell r="T2477">
            <v>386663.61</v>
          </cell>
        </row>
        <row r="2478">
          <cell r="P2478">
            <v>25</v>
          </cell>
          <cell r="T2478">
            <v>25</v>
          </cell>
        </row>
        <row r="2479">
          <cell r="P2479">
            <v>150.26</v>
          </cell>
          <cell r="T2479">
            <v>150.26</v>
          </cell>
        </row>
        <row r="2480">
          <cell r="P2480">
            <v>928644.22</v>
          </cell>
          <cell r="T2480">
            <v>384988.35</v>
          </cell>
        </row>
        <row r="2481">
          <cell r="P2481">
            <v>1500</v>
          </cell>
          <cell r="T2481">
            <v>1500</v>
          </cell>
        </row>
        <row r="2482">
          <cell r="P2482">
            <v>365560.9634142</v>
          </cell>
          <cell r="T2482">
            <v>124284.61</v>
          </cell>
        </row>
        <row r="2483">
          <cell r="P2483">
            <v>284336.49</v>
          </cell>
          <cell r="T2483">
            <v>284336.49</v>
          </cell>
        </row>
        <row r="2484">
          <cell r="P2484">
            <v>28.44</v>
          </cell>
          <cell r="T2484">
            <v>28.439999999999998</v>
          </cell>
        </row>
        <row r="2485">
          <cell r="P2485">
            <v>318.98</v>
          </cell>
          <cell r="T2485">
            <v>318.98</v>
          </cell>
        </row>
        <row r="2486">
          <cell r="P2486">
            <v>80877.053414199996</v>
          </cell>
          <cell r="T2486">
            <v>-160399.29999999999</v>
          </cell>
        </row>
        <row r="2487">
          <cell r="P2487">
            <v>202927.29699999999</v>
          </cell>
          <cell r="T2487">
            <v>83002.680000000008</v>
          </cell>
        </row>
        <row r="2488">
          <cell r="P2488">
            <v>20314.22</v>
          </cell>
          <cell r="T2488">
            <v>20314.22</v>
          </cell>
        </row>
        <row r="2489">
          <cell r="P2489">
            <v>181831.677</v>
          </cell>
          <cell r="T2489">
            <v>61907.06</v>
          </cell>
        </row>
        <row r="2490">
          <cell r="P2490">
            <v>781.4</v>
          </cell>
          <cell r="T2490">
            <v>781.4</v>
          </cell>
        </row>
        <row r="2491">
          <cell r="P2491">
            <v>-41686.385833200002</v>
          </cell>
          <cell r="T2491">
            <v>-18036.84</v>
          </cell>
        </row>
        <row r="2492">
          <cell r="P2492">
            <v>-41686.385833200002</v>
          </cell>
          <cell r="T2492">
            <v>-18036.84</v>
          </cell>
        </row>
        <row r="2493">
          <cell r="P2493">
            <v>213572.7543606</v>
          </cell>
          <cell r="T2493">
            <v>85092.04</v>
          </cell>
        </row>
        <row r="2494">
          <cell r="P2494">
            <v>137474.6335275</v>
          </cell>
          <cell r="T2494">
            <v>47430.539999999994</v>
          </cell>
        </row>
        <row r="2495">
          <cell r="P2495">
            <v>6559.35</v>
          </cell>
          <cell r="T2495">
            <v>6559.3499999999995</v>
          </cell>
        </row>
        <row r="2496">
          <cell r="P2496">
            <v>16.420000000000002</v>
          </cell>
          <cell r="T2496">
            <v>16.420000000000002</v>
          </cell>
        </row>
        <row r="2497">
          <cell r="P2497">
            <v>561.02</v>
          </cell>
          <cell r="T2497">
            <v>561.02</v>
          </cell>
        </row>
        <row r="2498">
          <cell r="P2498">
            <v>11078.79</v>
          </cell>
          <cell r="T2498">
            <v>11078.79</v>
          </cell>
        </row>
        <row r="2499">
          <cell r="P2499">
            <v>57882.5408331</v>
          </cell>
          <cell r="T2499">
            <v>19445.920000000002</v>
          </cell>
        </row>
        <row r="2500">
          <cell r="P2500">
            <v>343.42</v>
          </cell>
          <cell r="T2500">
            <v>343.42</v>
          </cell>
        </row>
        <row r="2501">
          <cell r="P2501">
            <v>122.89</v>
          </cell>
          <cell r="T2501">
            <v>122.89</v>
          </cell>
        </row>
        <row r="2502">
          <cell r="P2502">
            <v>220.53</v>
          </cell>
          <cell r="T2502">
            <v>220.53</v>
          </cell>
        </row>
        <row r="2503">
          <cell r="P2503"/>
          <cell r="T2503">
            <v>0</v>
          </cell>
        </row>
        <row r="2504">
          <cell r="P2504">
            <v>5606825.1971731</v>
          </cell>
          <cell r="T2504">
            <v>2075036.61</v>
          </cell>
        </row>
        <row r="2505">
          <cell r="P2505">
            <v>5606481.7771731</v>
          </cell>
          <cell r="T2505">
            <v>2074693.1900000002</v>
          </cell>
        </row>
        <row r="2506">
          <cell r="P2506">
            <v>3641827.8082315</v>
          </cell>
          <cell r="T2506">
            <v>1290317.23</v>
          </cell>
        </row>
        <row r="2507">
          <cell r="P2507">
            <v>49977.599999999999</v>
          </cell>
          <cell r="T2507">
            <v>0</v>
          </cell>
        </row>
        <row r="2508">
          <cell r="P2508">
            <v>713397.98</v>
          </cell>
          <cell r="T2508">
            <v>713397.98</v>
          </cell>
        </row>
        <row r="2509">
          <cell r="P2509">
            <v>1315442.4590431</v>
          </cell>
          <cell r="T2509">
            <v>0</v>
          </cell>
        </row>
        <row r="2510">
          <cell r="P2510">
            <v>364508.61995800002</v>
          </cell>
          <cell r="T2510">
            <v>0</v>
          </cell>
        </row>
        <row r="2511">
          <cell r="P2511">
            <v>487185.81291029998</v>
          </cell>
          <cell r="T2511">
            <v>0</v>
          </cell>
        </row>
        <row r="2512">
          <cell r="P2512">
            <v>272661.39</v>
          </cell>
          <cell r="T2512">
            <v>272661.39</v>
          </cell>
        </row>
        <row r="2513">
          <cell r="P2513">
            <v>739154.85</v>
          </cell>
          <cell r="T2513">
            <v>739154.84999999986</v>
          </cell>
        </row>
        <row r="2514">
          <cell r="P2514">
            <v>134396.0863201</v>
          </cell>
          <cell r="T2514">
            <v>0</v>
          </cell>
        </row>
        <row r="2515">
          <cell r="P2515">
            <v>2120</v>
          </cell>
          <cell r="T2515">
            <v>2120</v>
          </cell>
        </row>
        <row r="2516">
          <cell r="P2516">
            <v>80</v>
          </cell>
          <cell r="T2516">
            <v>80</v>
          </cell>
        </row>
        <row r="2517">
          <cell r="P2517">
            <v>27.16</v>
          </cell>
          <cell r="T2517">
            <v>27.159999999999997</v>
          </cell>
        </row>
        <row r="2518">
          <cell r="P2518">
            <v>75216.899999999994</v>
          </cell>
          <cell r="T2518">
            <v>75216.900000000009</v>
          </cell>
        </row>
        <row r="2519">
          <cell r="P2519">
            <v>226813.8</v>
          </cell>
          <cell r="T2519">
            <v>226813.79999999996</v>
          </cell>
        </row>
        <row r="2520">
          <cell r="P2520">
            <v>-739154.85</v>
          </cell>
          <cell r="T2520">
            <v>-739154.84999999986</v>
          </cell>
        </row>
        <row r="2521">
          <cell r="P2521">
            <v>90842.59</v>
          </cell>
          <cell r="T2521">
            <v>46342.590000000004</v>
          </cell>
        </row>
        <row r="2522">
          <cell r="P2522">
            <v>801.21</v>
          </cell>
          <cell r="T2522">
            <v>801.21</v>
          </cell>
        </row>
        <row r="2523">
          <cell r="P2523">
            <v>7386.24</v>
          </cell>
          <cell r="T2523">
            <v>7386.24</v>
          </cell>
        </row>
        <row r="2524">
          <cell r="P2524">
            <v>18859.939999999999</v>
          </cell>
          <cell r="T2524">
            <v>18859.940000000002</v>
          </cell>
        </row>
        <row r="2525">
          <cell r="P2525">
            <v>52.06</v>
          </cell>
          <cell r="T2525">
            <v>52.06</v>
          </cell>
        </row>
        <row r="2526">
          <cell r="P2526">
            <v>16759.5</v>
          </cell>
          <cell r="T2526">
            <v>16759.5</v>
          </cell>
        </row>
        <row r="2527">
          <cell r="P2527">
            <v>46569.62</v>
          </cell>
          <cell r="T2527">
            <v>2069.6200000000003</v>
          </cell>
        </row>
        <row r="2528">
          <cell r="P2528">
            <v>414.02</v>
          </cell>
          <cell r="T2528">
            <v>414.02</v>
          </cell>
        </row>
        <row r="2529">
          <cell r="P2529">
            <v>190278.47</v>
          </cell>
          <cell r="T2529">
            <v>76778.47</v>
          </cell>
        </row>
        <row r="2530">
          <cell r="P2530">
            <v>2525.8200000000002</v>
          </cell>
          <cell r="T2530">
            <v>2525.8200000000002</v>
          </cell>
        </row>
        <row r="2531">
          <cell r="P2531">
            <v>9824.4500000000007</v>
          </cell>
          <cell r="T2531">
            <v>9824.4500000000007</v>
          </cell>
        </row>
        <row r="2532">
          <cell r="P2532">
            <v>951.99</v>
          </cell>
          <cell r="T2532">
            <v>951.99</v>
          </cell>
        </row>
        <row r="2533">
          <cell r="P2533">
            <v>2290.19</v>
          </cell>
          <cell r="T2533">
            <v>2290.19</v>
          </cell>
        </row>
        <row r="2534">
          <cell r="P2534">
            <v>15194.23</v>
          </cell>
          <cell r="T2534">
            <v>15194.23</v>
          </cell>
        </row>
        <row r="2535">
          <cell r="P2535">
            <v>166489.88</v>
          </cell>
          <cell r="T2535">
            <v>52989.880000000005</v>
          </cell>
        </row>
        <row r="2536">
          <cell r="P2536">
            <v>2356.9299999999998</v>
          </cell>
          <cell r="T2536">
            <v>2356.9299999999998</v>
          </cell>
        </row>
        <row r="2537">
          <cell r="P2537">
            <v>247.55</v>
          </cell>
          <cell r="T2537">
            <v>247.54999999999998</v>
          </cell>
        </row>
        <row r="2538">
          <cell r="P2538">
            <v>-9602.57</v>
          </cell>
          <cell r="T2538">
            <v>-9602.5700000000015</v>
          </cell>
        </row>
        <row r="2539">
          <cell r="P2539">
            <v>12838.8</v>
          </cell>
          <cell r="T2539">
            <v>248.8</v>
          </cell>
        </row>
        <row r="2540">
          <cell r="P2540">
            <v>12838.8</v>
          </cell>
          <cell r="T2540">
            <v>248.8</v>
          </cell>
        </row>
        <row r="2541">
          <cell r="P2541">
            <v>930319.48</v>
          </cell>
          <cell r="T2541">
            <v>386663.61</v>
          </cell>
        </row>
        <row r="2542">
          <cell r="P2542">
            <v>25</v>
          </cell>
          <cell r="T2542">
            <v>25</v>
          </cell>
        </row>
        <row r="2543">
          <cell r="P2543">
            <v>150.26</v>
          </cell>
          <cell r="T2543">
            <v>150.26</v>
          </cell>
        </row>
        <row r="2544">
          <cell r="P2544">
            <v>928644.22</v>
          </cell>
          <cell r="T2544">
            <v>384988.35</v>
          </cell>
        </row>
        <row r="2545">
          <cell r="P2545">
            <v>1500</v>
          </cell>
          <cell r="T2545">
            <v>1500</v>
          </cell>
        </row>
        <row r="2546">
          <cell r="P2546">
            <v>365560.9634142</v>
          </cell>
          <cell r="T2546">
            <v>124284.61</v>
          </cell>
        </row>
        <row r="2547">
          <cell r="P2547">
            <v>284336.49</v>
          </cell>
          <cell r="T2547">
            <v>284336.49</v>
          </cell>
        </row>
        <row r="2548">
          <cell r="P2548">
            <v>28.44</v>
          </cell>
          <cell r="T2548">
            <v>28.439999999999998</v>
          </cell>
        </row>
        <row r="2549">
          <cell r="P2549">
            <v>318.98</v>
          </cell>
          <cell r="T2549">
            <v>318.98</v>
          </cell>
        </row>
        <row r="2550">
          <cell r="P2550">
            <v>80877.053414199996</v>
          </cell>
          <cell r="T2550">
            <v>-160399.29999999999</v>
          </cell>
        </row>
        <row r="2551">
          <cell r="P2551">
            <v>202927.29699999999</v>
          </cell>
          <cell r="T2551">
            <v>83002.680000000008</v>
          </cell>
        </row>
        <row r="2552">
          <cell r="P2552">
            <v>20314.22</v>
          </cell>
          <cell r="T2552">
            <v>20314.22</v>
          </cell>
        </row>
        <row r="2553">
          <cell r="P2553">
            <v>181831.677</v>
          </cell>
          <cell r="T2553">
            <v>61907.06</v>
          </cell>
        </row>
        <row r="2554">
          <cell r="P2554">
            <v>781.4</v>
          </cell>
          <cell r="T2554">
            <v>781.4</v>
          </cell>
        </row>
        <row r="2555">
          <cell r="P2555">
            <v>-41686.385833200002</v>
          </cell>
          <cell r="T2555">
            <v>-18036.84</v>
          </cell>
        </row>
        <row r="2556">
          <cell r="P2556">
            <v>-41686.385833200002</v>
          </cell>
          <cell r="T2556">
            <v>-18036.84</v>
          </cell>
        </row>
        <row r="2557">
          <cell r="P2557">
            <v>213572.7543606</v>
          </cell>
          <cell r="T2557">
            <v>85092.04</v>
          </cell>
        </row>
        <row r="2558">
          <cell r="P2558">
            <v>137474.6335275</v>
          </cell>
          <cell r="T2558">
            <v>47430.539999999994</v>
          </cell>
        </row>
        <row r="2559">
          <cell r="P2559">
            <v>6559.35</v>
          </cell>
          <cell r="T2559">
            <v>6559.3499999999995</v>
          </cell>
        </row>
        <row r="2560">
          <cell r="P2560">
            <v>16.420000000000002</v>
          </cell>
          <cell r="T2560">
            <v>16.420000000000002</v>
          </cell>
        </row>
        <row r="2561">
          <cell r="P2561">
            <v>561.02</v>
          </cell>
          <cell r="T2561">
            <v>561.02</v>
          </cell>
        </row>
        <row r="2562">
          <cell r="P2562">
            <v>11078.79</v>
          </cell>
          <cell r="T2562">
            <v>11078.79</v>
          </cell>
        </row>
        <row r="2563">
          <cell r="P2563">
            <v>57882.5408331</v>
          </cell>
          <cell r="T2563">
            <v>19445.920000000002</v>
          </cell>
        </row>
        <row r="2564">
          <cell r="P2564">
            <v>343.42</v>
          </cell>
          <cell r="T2564">
            <v>343.42</v>
          </cell>
        </row>
        <row r="2565">
          <cell r="P2565">
            <v>122.89</v>
          </cell>
          <cell r="T2565">
            <v>122.89</v>
          </cell>
        </row>
        <row r="2566">
          <cell r="P2566">
            <v>220.53</v>
          </cell>
          <cell r="T2566">
            <v>220.53</v>
          </cell>
        </row>
        <row r="2567">
          <cell r="P2567"/>
          <cell r="T2567">
            <v>0</v>
          </cell>
        </row>
        <row r="2568">
          <cell r="P2568">
            <v>1761765.8276253</v>
          </cell>
          <cell r="T2568">
            <v>903192.15</v>
          </cell>
        </row>
        <row r="2569">
          <cell r="P2569">
            <v>1082829.6531213</v>
          </cell>
          <cell r="T2569">
            <v>432073.75</v>
          </cell>
        </row>
        <row r="2570">
          <cell r="P2570">
            <v>618816.73777729995</v>
          </cell>
          <cell r="T2570">
            <v>230564.53000000003</v>
          </cell>
        </row>
        <row r="2571">
          <cell r="P2571">
            <v>12494.4</v>
          </cell>
          <cell r="T2571">
            <v>0</v>
          </cell>
        </row>
        <row r="2572">
          <cell r="P2572">
            <v>145960.26999999999</v>
          </cell>
          <cell r="T2572">
            <v>145960.27000000002</v>
          </cell>
        </row>
        <row r="2573">
          <cell r="P2573">
            <v>253239.33972230001</v>
          </cell>
          <cell r="T2573">
            <v>0</v>
          </cell>
        </row>
        <row r="2574">
          <cell r="P2574">
            <v>21036.432377599998</v>
          </cell>
          <cell r="T2574">
            <v>0</v>
          </cell>
        </row>
        <row r="2575">
          <cell r="P2575">
            <v>79539.973909199995</v>
          </cell>
          <cell r="T2575">
            <v>0</v>
          </cell>
        </row>
        <row r="2576">
          <cell r="P2576">
            <v>48805.63</v>
          </cell>
          <cell r="T2576">
            <v>48805.630000000005</v>
          </cell>
        </row>
        <row r="2577">
          <cell r="P2577">
            <v>72297.320000000007</v>
          </cell>
          <cell r="T2577">
            <v>72297.319999999992</v>
          </cell>
        </row>
        <row r="2578">
          <cell r="P2578">
            <v>21942.061768200001</v>
          </cell>
          <cell r="T2578">
            <v>0</v>
          </cell>
        </row>
        <row r="2579">
          <cell r="P2579">
            <v>13463.66</v>
          </cell>
          <cell r="T2579">
            <v>13463.660000000002</v>
          </cell>
        </row>
        <row r="2580">
          <cell r="P2580">
            <v>22334.97</v>
          </cell>
          <cell r="T2580">
            <v>22334.97</v>
          </cell>
        </row>
        <row r="2581">
          <cell r="P2581">
            <v>-72297.320000000007</v>
          </cell>
          <cell r="T2581">
            <v>-72297.319999999992</v>
          </cell>
        </row>
        <row r="2582">
          <cell r="P2582">
            <v>11786.43</v>
          </cell>
          <cell r="T2582">
            <v>4586.4299999999994</v>
          </cell>
        </row>
        <row r="2583">
          <cell r="P2583">
            <v>548.17999999999995</v>
          </cell>
          <cell r="T2583">
            <v>548.18000000000006</v>
          </cell>
        </row>
        <row r="2584">
          <cell r="P2584">
            <v>2023.2</v>
          </cell>
          <cell r="T2584">
            <v>2023.1999999999998</v>
          </cell>
        </row>
        <row r="2585">
          <cell r="P2585">
            <v>6.47</v>
          </cell>
          <cell r="T2585">
            <v>6.47</v>
          </cell>
        </row>
        <row r="2586">
          <cell r="P2586">
            <v>9208.58</v>
          </cell>
          <cell r="T2586">
            <v>2008.58</v>
          </cell>
        </row>
        <row r="2587">
          <cell r="P2587">
            <v>39661.760000000002</v>
          </cell>
          <cell r="T2587">
            <v>18661.760000000002</v>
          </cell>
        </row>
        <row r="2588">
          <cell r="P2588">
            <v>4751.62</v>
          </cell>
          <cell r="T2588">
            <v>4751.62</v>
          </cell>
        </row>
        <row r="2589">
          <cell r="P2589">
            <v>1910.88</v>
          </cell>
          <cell r="T2589">
            <v>1910.88</v>
          </cell>
        </row>
        <row r="2590">
          <cell r="P2590">
            <v>615.33000000000004</v>
          </cell>
          <cell r="T2590">
            <v>615.33000000000004</v>
          </cell>
        </row>
        <row r="2591">
          <cell r="P2591">
            <v>3348.42</v>
          </cell>
          <cell r="T2591">
            <v>3348.42</v>
          </cell>
        </row>
        <row r="2592">
          <cell r="P2592">
            <v>28614.95</v>
          </cell>
          <cell r="T2592">
            <v>7614.9500000000007</v>
          </cell>
        </row>
        <row r="2593">
          <cell r="P2593">
            <v>110.3</v>
          </cell>
          <cell r="T2593">
            <v>110.29999999999998</v>
          </cell>
        </row>
        <row r="2594">
          <cell r="P2594">
            <v>1342.37</v>
          </cell>
          <cell r="T2594">
            <v>1342.37</v>
          </cell>
        </row>
        <row r="2595">
          <cell r="P2595">
            <v>-1032.1099999999999</v>
          </cell>
          <cell r="T2595">
            <v>-1032.1100000000001</v>
          </cell>
        </row>
        <row r="2596">
          <cell r="P2596">
            <v>49.2</v>
          </cell>
          <cell r="T2596">
            <v>49.2</v>
          </cell>
        </row>
        <row r="2597">
          <cell r="P2597">
            <v>49.2</v>
          </cell>
          <cell r="T2597">
            <v>49.2</v>
          </cell>
        </row>
        <row r="2598">
          <cell r="P2598">
            <v>4377.16</v>
          </cell>
          <cell r="T2598">
            <v>1857.16</v>
          </cell>
        </row>
        <row r="2599">
          <cell r="P2599">
            <v>4377.16</v>
          </cell>
          <cell r="T2599">
            <v>1857.16</v>
          </cell>
        </row>
        <row r="2600">
          <cell r="P2600">
            <v>202397.42</v>
          </cell>
          <cell r="T2600">
            <v>94695.01999999999</v>
          </cell>
        </row>
        <row r="2601">
          <cell r="P2601">
            <v>200888.6</v>
          </cell>
          <cell r="T2601">
            <v>93186.2</v>
          </cell>
        </row>
        <row r="2602">
          <cell r="P2602">
            <v>8.82</v>
          </cell>
          <cell r="T2602">
            <v>8.82</v>
          </cell>
        </row>
        <row r="2603">
          <cell r="P2603">
            <v>1500</v>
          </cell>
          <cell r="T2603">
            <v>1500</v>
          </cell>
        </row>
        <row r="2604">
          <cell r="P2604">
            <v>69499.855904800002</v>
          </cell>
          <cell r="T2604">
            <v>27950.960000000003</v>
          </cell>
        </row>
        <row r="2605">
          <cell r="P2605">
            <v>45366.96</v>
          </cell>
          <cell r="T2605">
            <v>45366.96</v>
          </cell>
        </row>
        <row r="2606">
          <cell r="P2606">
            <v>24132.8959048</v>
          </cell>
          <cell r="T2606">
            <v>-17416</v>
          </cell>
        </row>
        <row r="2607">
          <cell r="P2607">
            <v>93924.285999999993</v>
          </cell>
          <cell r="T2607">
            <v>36210.92</v>
          </cell>
        </row>
        <row r="2608">
          <cell r="P2608">
            <v>12109.46</v>
          </cell>
          <cell r="T2608">
            <v>12109.46</v>
          </cell>
        </row>
        <row r="2609">
          <cell r="P2609">
            <v>79319.775999999998</v>
          </cell>
          <cell r="T2609">
            <v>21606.410000000003</v>
          </cell>
        </row>
        <row r="2610">
          <cell r="P2610">
            <v>63.04</v>
          </cell>
          <cell r="T2610">
            <v>63.04</v>
          </cell>
        </row>
        <row r="2611">
          <cell r="P2611">
            <v>2432.0100000000002</v>
          </cell>
          <cell r="T2611">
            <v>2432.0100000000002</v>
          </cell>
        </row>
        <row r="2612">
          <cell r="P2612">
            <v>-14192.7354168</v>
          </cell>
          <cell r="T2612">
            <v>-7025.63</v>
          </cell>
        </row>
        <row r="2613">
          <cell r="P2613">
            <v>-14192.7354168</v>
          </cell>
          <cell r="T2613">
            <v>-7025.63</v>
          </cell>
        </row>
        <row r="2614">
          <cell r="P2614">
            <v>56509.538855999999</v>
          </cell>
          <cell r="T2614">
            <v>24523.399999999998</v>
          </cell>
        </row>
        <row r="2615">
          <cell r="P2615">
            <v>6032.7</v>
          </cell>
          <cell r="T2615">
            <v>6032.7</v>
          </cell>
        </row>
        <row r="2616">
          <cell r="P2616">
            <v>25528.761684000001</v>
          </cell>
          <cell r="T2616">
            <v>9609.16</v>
          </cell>
        </row>
        <row r="2617">
          <cell r="P2617">
            <v>7158.47</v>
          </cell>
          <cell r="T2617">
            <v>7158.4699999999993</v>
          </cell>
        </row>
        <row r="2618">
          <cell r="P2618">
            <v>17789.607172</v>
          </cell>
          <cell r="T2618">
            <v>1723.0700000000002</v>
          </cell>
        </row>
        <row r="2619">
          <cell r="P2619">
            <v>354292.63</v>
          </cell>
          <cell r="T2619">
            <v>354292.63</v>
          </cell>
        </row>
        <row r="2620">
          <cell r="P2620">
            <v>277.2</v>
          </cell>
          <cell r="T2620">
            <v>277.2</v>
          </cell>
        </row>
        <row r="2621">
          <cell r="P2621">
            <v>277.2</v>
          </cell>
          <cell r="T2621">
            <v>277.2</v>
          </cell>
        </row>
        <row r="2622">
          <cell r="P2622">
            <v>354015.43</v>
          </cell>
          <cell r="T2622">
            <v>354015.43000000005</v>
          </cell>
        </row>
        <row r="2623">
          <cell r="P2623">
            <v>354015.43</v>
          </cell>
          <cell r="T2623">
            <v>354015.43000000005</v>
          </cell>
        </row>
        <row r="2624">
          <cell r="P2624">
            <v>355939.66450399999</v>
          </cell>
          <cell r="T2624">
            <v>148121.88999999998</v>
          </cell>
        </row>
        <row r="2625">
          <cell r="P2625">
            <v>322406.2646392</v>
          </cell>
          <cell r="T2625">
            <v>134335.94999999998</v>
          </cell>
        </row>
        <row r="2626">
          <cell r="P2626">
            <v>33533.399864799998</v>
          </cell>
          <cell r="T2626">
            <v>13785.94</v>
          </cell>
        </row>
        <row r="2627">
          <cell r="P2627">
            <v>31296.12</v>
          </cell>
          <cell r="T2627">
            <v>31296.12</v>
          </cell>
        </row>
        <row r="2628">
          <cell r="P2628">
            <v>23729.25</v>
          </cell>
          <cell r="T2628">
            <v>23729.25</v>
          </cell>
        </row>
        <row r="2629">
          <cell r="P2629">
            <v>23729.25</v>
          </cell>
          <cell r="T2629">
            <v>23729.25</v>
          </cell>
        </row>
        <row r="2630">
          <cell r="P2630">
            <v>23729.25</v>
          </cell>
          <cell r="T2630">
            <v>23729.25</v>
          </cell>
        </row>
        <row r="2631">
          <cell r="P2631">
            <v>-7566.87</v>
          </cell>
          <cell r="T2631">
            <v>-7566.87</v>
          </cell>
        </row>
        <row r="2632">
          <cell r="P2632">
            <v>-7566.87</v>
          </cell>
          <cell r="T2632">
            <v>-7566.87</v>
          </cell>
        </row>
        <row r="2633">
          <cell r="P2633">
            <v>-7566.87</v>
          </cell>
          <cell r="T2633">
            <v>-7566.87</v>
          </cell>
        </row>
        <row r="2634">
          <cell r="P2634"/>
          <cell r="T2634">
            <v>0</v>
          </cell>
        </row>
        <row r="2635">
          <cell r="P2635">
            <v>678936.174504</v>
          </cell>
          <cell r="T2635">
            <v>471118.39999999997</v>
          </cell>
        </row>
        <row r="2636">
          <cell r="P2636">
            <v>354292.63</v>
          </cell>
          <cell r="T2636">
            <v>354292.63</v>
          </cell>
        </row>
        <row r="2637">
          <cell r="P2637">
            <v>277.2</v>
          </cell>
          <cell r="T2637">
            <v>277.2</v>
          </cell>
        </row>
        <row r="2638">
          <cell r="P2638">
            <v>277.2</v>
          </cell>
          <cell r="T2638">
            <v>277.2</v>
          </cell>
        </row>
        <row r="2639">
          <cell r="P2639">
            <v>354015.43</v>
          </cell>
          <cell r="T2639">
            <v>354015.43000000005</v>
          </cell>
        </row>
        <row r="2640">
          <cell r="P2640">
            <v>354015.43</v>
          </cell>
          <cell r="T2640">
            <v>354015.43000000005</v>
          </cell>
        </row>
        <row r="2641">
          <cell r="P2641">
            <v>355939.66450399999</v>
          </cell>
          <cell r="T2641">
            <v>148121.88999999998</v>
          </cell>
        </row>
        <row r="2642">
          <cell r="P2642">
            <v>322406.2646392</v>
          </cell>
          <cell r="T2642">
            <v>134335.94999999998</v>
          </cell>
        </row>
        <row r="2643">
          <cell r="P2643">
            <v>33533.399864799998</v>
          </cell>
          <cell r="T2643">
            <v>13785.94</v>
          </cell>
        </row>
        <row r="2644">
          <cell r="P2644">
            <v>31296.12</v>
          </cell>
          <cell r="T2644">
            <v>31296.12</v>
          </cell>
        </row>
        <row r="2645">
          <cell r="P2645">
            <v>23729.25</v>
          </cell>
          <cell r="T2645">
            <v>23729.25</v>
          </cell>
        </row>
        <row r="2646">
          <cell r="P2646">
            <v>23729.25</v>
          </cell>
          <cell r="T2646">
            <v>23729.25</v>
          </cell>
        </row>
        <row r="2647">
          <cell r="P2647">
            <v>23729.25</v>
          </cell>
          <cell r="T2647">
            <v>23729.25</v>
          </cell>
        </row>
        <row r="2648">
          <cell r="P2648">
            <v>-7566.87</v>
          </cell>
          <cell r="T2648">
            <v>-7566.87</v>
          </cell>
        </row>
        <row r="2649">
          <cell r="P2649">
            <v>-7566.87</v>
          </cell>
          <cell r="T2649">
            <v>-7566.87</v>
          </cell>
        </row>
        <row r="2650">
          <cell r="P2650">
            <v>-7566.87</v>
          </cell>
          <cell r="T2650">
            <v>-7566.87</v>
          </cell>
        </row>
        <row r="2651">
          <cell r="P2651"/>
          <cell r="T2651">
            <v>0</v>
          </cell>
        </row>
        <row r="2652">
          <cell r="P2652">
            <v>1082829.6531213</v>
          </cell>
          <cell r="T2652">
            <v>432073.75</v>
          </cell>
        </row>
        <row r="2653">
          <cell r="P2653">
            <v>1082829.6531213</v>
          </cell>
          <cell r="T2653">
            <v>432073.75</v>
          </cell>
        </row>
        <row r="2654">
          <cell r="P2654">
            <v>618816.73777729995</v>
          </cell>
          <cell r="T2654">
            <v>230564.53000000003</v>
          </cell>
        </row>
        <row r="2655">
          <cell r="P2655">
            <v>12494.4</v>
          </cell>
          <cell r="T2655">
            <v>0</v>
          </cell>
        </row>
        <row r="2656">
          <cell r="P2656">
            <v>145960.26999999999</v>
          </cell>
          <cell r="T2656">
            <v>145960.27000000002</v>
          </cell>
        </row>
        <row r="2657">
          <cell r="P2657">
            <v>253239.33972230001</v>
          </cell>
          <cell r="T2657">
            <v>0</v>
          </cell>
        </row>
        <row r="2658">
          <cell r="P2658">
            <v>21036.432377599998</v>
          </cell>
          <cell r="T2658">
            <v>0</v>
          </cell>
        </row>
        <row r="2659">
          <cell r="P2659">
            <v>79539.973909199995</v>
          </cell>
          <cell r="T2659">
            <v>0</v>
          </cell>
        </row>
        <row r="2660">
          <cell r="P2660">
            <v>48805.63</v>
          </cell>
          <cell r="T2660">
            <v>48805.630000000005</v>
          </cell>
        </row>
        <row r="2661">
          <cell r="P2661">
            <v>72297.320000000007</v>
          </cell>
          <cell r="T2661">
            <v>72297.319999999992</v>
          </cell>
        </row>
        <row r="2662">
          <cell r="P2662">
            <v>21942.061768200001</v>
          </cell>
          <cell r="T2662">
            <v>0</v>
          </cell>
        </row>
        <row r="2663">
          <cell r="P2663">
            <v>13463.66</v>
          </cell>
          <cell r="T2663">
            <v>13463.660000000002</v>
          </cell>
        </row>
        <row r="2664">
          <cell r="P2664">
            <v>22334.97</v>
          </cell>
          <cell r="T2664">
            <v>22334.97</v>
          </cell>
        </row>
        <row r="2665">
          <cell r="P2665">
            <v>-72297.320000000007</v>
          </cell>
          <cell r="T2665">
            <v>-72297.319999999992</v>
          </cell>
        </row>
        <row r="2666">
          <cell r="P2666">
            <v>11786.43</v>
          </cell>
          <cell r="T2666">
            <v>4586.4299999999994</v>
          </cell>
        </row>
        <row r="2667">
          <cell r="P2667">
            <v>548.17999999999995</v>
          </cell>
          <cell r="T2667">
            <v>548.18000000000006</v>
          </cell>
        </row>
        <row r="2668">
          <cell r="P2668">
            <v>2023.2</v>
          </cell>
          <cell r="T2668">
            <v>2023.1999999999998</v>
          </cell>
        </row>
        <row r="2669">
          <cell r="P2669">
            <v>6.47</v>
          </cell>
          <cell r="T2669">
            <v>6.47</v>
          </cell>
        </row>
        <row r="2670">
          <cell r="P2670">
            <v>9208.58</v>
          </cell>
          <cell r="T2670">
            <v>2008.58</v>
          </cell>
        </row>
        <row r="2671">
          <cell r="P2671">
            <v>39661.760000000002</v>
          </cell>
          <cell r="T2671">
            <v>18661.760000000002</v>
          </cell>
        </row>
        <row r="2672">
          <cell r="P2672">
            <v>4751.62</v>
          </cell>
          <cell r="T2672">
            <v>4751.62</v>
          </cell>
        </row>
        <row r="2673">
          <cell r="P2673">
            <v>1910.88</v>
          </cell>
          <cell r="T2673">
            <v>1910.88</v>
          </cell>
        </row>
        <row r="2674">
          <cell r="P2674">
            <v>615.33000000000004</v>
          </cell>
          <cell r="T2674">
            <v>615.33000000000004</v>
          </cell>
        </row>
        <row r="2675">
          <cell r="P2675">
            <v>3348.42</v>
          </cell>
          <cell r="T2675">
            <v>3348.42</v>
          </cell>
        </row>
        <row r="2676">
          <cell r="P2676">
            <v>28614.95</v>
          </cell>
          <cell r="T2676">
            <v>7614.9500000000007</v>
          </cell>
        </row>
        <row r="2677">
          <cell r="P2677">
            <v>110.3</v>
          </cell>
          <cell r="T2677">
            <v>110.29999999999998</v>
          </cell>
        </row>
        <row r="2678">
          <cell r="P2678">
            <v>1342.37</v>
          </cell>
          <cell r="T2678">
            <v>1342.37</v>
          </cell>
        </row>
        <row r="2679">
          <cell r="P2679">
            <v>-1032.1099999999999</v>
          </cell>
          <cell r="T2679">
            <v>-1032.1100000000001</v>
          </cell>
        </row>
        <row r="2680">
          <cell r="P2680">
            <v>49.2</v>
          </cell>
          <cell r="T2680">
            <v>49.2</v>
          </cell>
        </row>
        <row r="2681">
          <cell r="P2681">
            <v>49.2</v>
          </cell>
          <cell r="T2681">
            <v>49.2</v>
          </cell>
        </row>
        <row r="2682">
          <cell r="P2682">
            <v>4377.16</v>
          </cell>
          <cell r="T2682">
            <v>1857.16</v>
          </cell>
        </row>
        <row r="2683">
          <cell r="P2683">
            <v>4377.16</v>
          </cell>
          <cell r="T2683">
            <v>1857.16</v>
          </cell>
        </row>
        <row r="2684">
          <cell r="P2684">
            <v>202397.42</v>
          </cell>
          <cell r="T2684">
            <v>94695.01999999999</v>
          </cell>
        </row>
        <row r="2685">
          <cell r="P2685">
            <v>200888.6</v>
          </cell>
          <cell r="T2685">
            <v>93186.2</v>
          </cell>
        </row>
        <row r="2686">
          <cell r="P2686">
            <v>8.82</v>
          </cell>
          <cell r="T2686">
            <v>8.82</v>
          </cell>
        </row>
        <row r="2687">
          <cell r="P2687">
            <v>1500</v>
          </cell>
          <cell r="T2687">
            <v>1500</v>
          </cell>
        </row>
        <row r="2688">
          <cell r="P2688">
            <v>69499.855904800002</v>
          </cell>
          <cell r="T2688">
            <v>27950.960000000003</v>
          </cell>
        </row>
        <row r="2689">
          <cell r="P2689">
            <v>45366.96</v>
          </cell>
          <cell r="T2689">
            <v>45366.96</v>
          </cell>
        </row>
        <row r="2690">
          <cell r="P2690">
            <v>24132.8959048</v>
          </cell>
          <cell r="T2690">
            <v>-17416</v>
          </cell>
        </row>
        <row r="2691">
          <cell r="P2691">
            <v>93924.285999999993</v>
          </cell>
          <cell r="T2691">
            <v>36210.92</v>
          </cell>
        </row>
        <row r="2692">
          <cell r="P2692">
            <v>12109.46</v>
          </cell>
          <cell r="T2692">
            <v>12109.46</v>
          </cell>
        </row>
        <row r="2693">
          <cell r="P2693">
            <v>79319.775999999998</v>
          </cell>
          <cell r="T2693">
            <v>21606.410000000003</v>
          </cell>
        </row>
        <row r="2694">
          <cell r="P2694">
            <v>63.04</v>
          </cell>
          <cell r="T2694">
            <v>63.04</v>
          </cell>
        </row>
        <row r="2695">
          <cell r="P2695">
            <v>2432.0100000000002</v>
          </cell>
          <cell r="T2695">
            <v>2432.0100000000002</v>
          </cell>
        </row>
        <row r="2696">
          <cell r="P2696">
            <v>-14192.7354168</v>
          </cell>
          <cell r="T2696">
            <v>-7025.63</v>
          </cell>
        </row>
        <row r="2697">
          <cell r="P2697">
            <v>-14192.7354168</v>
          </cell>
          <cell r="T2697">
            <v>-7025.63</v>
          </cell>
        </row>
        <row r="2698">
          <cell r="P2698">
            <v>56509.538855999999</v>
          </cell>
          <cell r="T2698">
            <v>24523.399999999998</v>
          </cell>
        </row>
        <row r="2699">
          <cell r="P2699">
            <v>6032.7</v>
          </cell>
          <cell r="T2699">
            <v>6032.7</v>
          </cell>
        </row>
        <row r="2700">
          <cell r="P2700">
            <v>25528.761684000001</v>
          </cell>
          <cell r="T2700">
            <v>9609.16</v>
          </cell>
        </row>
        <row r="2701">
          <cell r="P2701">
            <v>7158.47</v>
          </cell>
          <cell r="T2701">
            <v>7158.4699999999993</v>
          </cell>
        </row>
        <row r="2702">
          <cell r="P2702">
            <v>17789.607172</v>
          </cell>
          <cell r="T2702">
            <v>1723.0700000000002</v>
          </cell>
        </row>
        <row r="2703">
          <cell r="P2703"/>
          <cell r="T2703">
            <v>0</v>
          </cell>
        </row>
        <row r="2704">
          <cell r="P2704">
            <v>1082829.6531213</v>
          </cell>
          <cell r="T2704">
            <v>432073.75</v>
          </cell>
        </row>
        <row r="2705">
          <cell r="P2705">
            <v>1082829.6531213</v>
          </cell>
          <cell r="T2705">
            <v>432073.75</v>
          </cell>
        </row>
        <row r="2706">
          <cell r="P2706">
            <v>618816.73777729995</v>
          </cell>
          <cell r="T2706">
            <v>230564.53000000003</v>
          </cell>
        </row>
        <row r="2707">
          <cell r="P2707">
            <v>12494.4</v>
          </cell>
          <cell r="T2707">
            <v>0</v>
          </cell>
        </row>
        <row r="2708">
          <cell r="P2708">
            <v>145960.26999999999</v>
          </cell>
          <cell r="T2708">
            <v>145960.27000000002</v>
          </cell>
        </row>
        <row r="2709">
          <cell r="P2709">
            <v>253239.33972230001</v>
          </cell>
          <cell r="T2709">
            <v>0</v>
          </cell>
        </row>
        <row r="2710">
          <cell r="P2710">
            <v>21036.432377599998</v>
          </cell>
          <cell r="T2710">
            <v>0</v>
          </cell>
        </row>
        <row r="2711">
          <cell r="P2711">
            <v>79539.973909199995</v>
          </cell>
          <cell r="T2711">
            <v>0</v>
          </cell>
        </row>
        <row r="2712">
          <cell r="P2712">
            <v>48805.63</v>
          </cell>
          <cell r="T2712">
            <v>48805.630000000005</v>
          </cell>
        </row>
        <row r="2713">
          <cell r="P2713">
            <v>72297.320000000007</v>
          </cell>
          <cell r="T2713">
            <v>72297.319999999992</v>
          </cell>
        </row>
        <row r="2714">
          <cell r="P2714">
            <v>21942.061768200001</v>
          </cell>
          <cell r="T2714">
            <v>0</v>
          </cell>
        </row>
        <row r="2715">
          <cell r="P2715">
            <v>13463.66</v>
          </cell>
          <cell r="T2715">
            <v>13463.660000000002</v>
          </cell>
        </row>
        <row r="2716">
          <cell r="P2716">
            <v>22334.97</v>
          </cell>
          <cell r="T2716">
            <v>22334.97</v>
          </cell>
        </row>
        <row r="2717">
          <cell r="P2717">
            <v>-72297.320000000007</v>
          </cell>
          <cell r="T2717">
            <v>-72297.319999999992</v>
          </cell>
        </row>
        <row r="2718">
          <cell r="P2718">
            <v>11786.43</v>
          </cell>
          <cell r="T2718">
            <v>4586.4299999999994</v>
          </cell>
        </row>
        <row r="2719">
          <cell r="P2719">
            <v>548.17999999999995</v>
          </cell>
          <cell r="T2719">
            <v>548.18000000000006</v>
          </cell>
        </row>
        <row r="2720">
          <cell r="P2720">
            <v>2023.2</v>
          </cell>
          <cell r="T2720">
            <v>2023.1999999999998</v>
          </cell>
        </row>
        <row r="2721">
          <cell r="P2721">
            <v>6.47</v>
          </cell>
          <cell r="T2721">
            <v>6.47</v>
          </cell>
        </row>
        <row r="2722">
          <cell r="P2722">
            <v>9208.58</v>
          </cell>
          <cell r="T2722">
            <v>2008.58</v>
          </cell>
        </row>
        <row r="2723">
          <cell r="P2723">
            <v>39661.760000000002</v>
          </cell>
          <cell r="T2723">
            <v>18661.760000000002</v>
          </cell>
        </row>
        <row r="2724">
          <cell r="P2724">
            <v>4751.62</v>
          </cell>
          <cell r="T2724">
            <v>4751.62</v>
          </cell>
        </row>
        <row r="2725">
          <cell r="P2725">
            <v>1910.88</v>
          </cell>
          <cell r="T2725">
            <v>1910.88</v>
          </cell>
        </row>
        <row r="2726">
          <cell r="P2726">
            <v>615.33000000000004</v>
          </cell>
          <cell r="T2726">
            <v>615.33000000000004</v>
          </cell>
        </row>
        <row r="2727">
          <cell r="P2727">
            <v>3348.42</v>
          </cell>
          <cell r="T2727">
            <v>3348.42</v>
          </cell>
        </row>
        <row r="2728">
          <cell r="P2728">
            <v>28614.95</v>
          </cell>
          <cell r="T2728">
            <v>7614.9500000000007</v>
          </cell>
        </row>
        <row r="2729">
          <cell r="P2729">
            <v>110.3</v>
          </cell>
          <cell r="T2729">
            <v>110.29999999999998</v>
          </cell>
        </row>
        <row r="2730">
          <cell r="P2730">
            <v>1342.37</v>
          </cell>
          <cell r="T2730">
            <v>1342.37</v>
          </cell>
        </row>
        <row r="2731">
          <cell r="P2731">
            <v>-1032.1099999999999</v>
          </cell>
          <cell r="T2731">
            <v>-1032.1100000000001</v>
          </cell>
        </row>
        <row r="2732">
          <cell r="P2732">
            <v>49.2</v>
          </cell>
          <cell r="T2732">
            <v>49.2</v>
          </cell>
        </row>
        <row r="2733">
          <cell r="P2733">
            <v>49.2</v>
          </cell>
          <cell r="T2733">
            <v>49.2</v>
          </cell>
        </row>
        <row r="2734">
          <cell r="P2734">
            <v>4377.16</v>
          </cell>
          <cell r="T2734">
            <v>1857.16</v>
          </cell>
        </row>
        <row r="2735">
          <cell r="P2735">
            <v>4377.16</v>
          </cell>
          <cell r="T2735">
            <v>1857.16</v>
          </cell>
        </row>
        <row r="2736">
          <cell r="P2736">
            <v>202397.42</v>
          </cell>
          <cell r="T2736">
            <v>94695.01999999999</v>
          </cell>
        </row>
        <row r="2737">
          <cell r="P2737">
            <v>200888.6</v>
          </cell>
          <cell r="T2737">
            <v>93186.2</v>
          </cell>
        </row>
        <row r="2738">
          <cell r="P2738">
            <v>8.82</v>
          </cell>
          <cell r="T2738">
            <v>8.82</v>
          </cell>
        </row>
        <row r="2739">
          <cell r="P2739">
            <v>1500</v>
          </cell>
          <cell r="T2739">
            <v>1500</v>
          </cell>
        </row>
        <row r="2740">
          <cell r="P2740">
            <v>69499.855904800002</v>
          </cell>
          <cell r="T2740">
            <v>27950.960000000003</v>
          </cell>
        </row>
        <row r="2741">
          <cell r="P2741">
            <v>45366.96</v>
          </cell>
          <cell r="T2741">
            <v>45366.96</v>
          </cell>
        </row>
        <row r="2742">
          <cell r="P2742">
            <v>24132.8959048</v>
          </cell>
          <cell r="T2742">
            <v>-17416</v>
          </cell>
        </row>
        <row r="2743">
          <cell r="P2743">
            <v>93924.285999999993</v>
          </cell>
          <cell r="T2743">
            <v>36210.92</v>
          </cell>
        </row>
        <row r="2744">
          <cell r="P2744">
            <v>12109.46</v>
          </cell>
          <cell r="T2744">
            <v>12109.46</v>
          </cell>
        </row>
        <row r="2745">
          <cell r="P2745">
            <v>79319.775999999998</v>
          </cell>
          <cell r="T2745">
            <v>21606.410000000003</v>
          </cell>
        </row>
        <row r="2746">
          <cell r="P2746">
            <v>63.04</v>
          </cell>
          <cell r="T2746">
            <v>63.04</v>
          </cell>
        </row>
        <row r="2747">
          <cell r="P2747">
            <v>2432.0100000000002</v>
          </cell>
          <cell r="T2747">
            <v>2432.0100000000002</v>
          </cell>
        </row>
        <row r="2748">
          <cell r="P2748">
            <v>-14192.7354168</v>
          </cell>
          <cell r="T2748">
            <v>-7025.63</v>
          </cell>
        </row>
        <row r="2749">
          <cell r="P2749">
            <v>-14192.7354168</v>
          </cell>
          <cell r="T2749">
            <v>-7025.63</v>
          </cell>
        </row>
        <row r="2750">
          <cell r="P2750">
            <v>56509.538855999999</v>
          </cell>
          <cell r="T2750">
            <v>24523.399999999998</v>
          </cell>
        </row>
        <row r="2751">
          <cell r="P2751">
            <v>6032.7</v>
          </cell>
          <cell r="T2751">
            <v>6032.7</v>
          </cell>
        </row>
        <row r="2752">
          <cell r="P2752">
            <v>25528.761684000001</v>
          </cell>
          <cell r="T2752">
            <v>9609.16</v>
          </cell>
        </row>
        <row r="2753">
          <cell r="P2753">
            <v>7158.47</v>
          </cell>
          <cell r="T2753">
            <v>7158.4699999999993</v>
          </cell>
        </row>
        <row r="2754">
          <cell r="P2754">
            <v>17789.607172</v>
          </cell>
          <cell r="T2754">
            <v>1723.0700000000002</v>
          </cell>
        </row>
        <row r="2755">
          <cell r="P2755"/>
          <cell r="T2755">
            <v>0</v>
          </cell>
        </row>
        <row r="2756">
          <cell r="P2756">
            <v>347442.8809247</v>
          </cell>
          <cell r="T2756">
            <v>162023.1</v>
          </cell>
        </row>
        <row r="2757">
          <cell r="P2757">
            <v>258767.1210551</v>
          </cell>
          <cell r="T2757">
            <v>105860.76000000001</v>
          </cell>
        </row>
        <row r="2758">
          <cell r="P2758">
            <v>154124.20599660001</v>
          </cell>
          <cell r="T2758">
            <v>66625.3</v>
          </cell>
        </row>
        <row r="2759">
          <cell r="P2759">
            <v>12494.4</v>
          </cell>
          <cell r="T2759">
            <v>0</v>
          </cell>
        </row>
        <row r="2760">
          <cell r="P2760">
            <v>45888.77</v>
          </cell>
          <cell r="T2760">
            <v>45888.77</v>
          </cell>
        </row>
        <row r="2761">
          <cell r="P2761">
            <v>52662.750933099996</v>
          </cell>
          <cell r="T2761">
            <v>0</v>
          </cell>
        </row>
        <row r="2762">
          <cell r="P2762">
            <v>2085.0636629999999</v>
          </cell>
          <cell r="T2762">
            <v>0</v>
          </cell>
        </row>
        <row r="2763">
          <cell r="P2763">
            <v>15876.8662329</v>
          </cell>
          <cell r="T2763">
            <v>0</v>
          </cell>
        </row>
        <row r="2764">
          <cell r="P2764">
            <v>14103.2</v>
          </cell>
          <cell r="T2764">
            <v>14103.199999999999</v>
          </cell>
        </row>
        <row r="2765">
          <cell r="P2765">
            <v>1489.7</v>
          </cell>
          <cell r="T2765">
            <v>1489.6999999999998</v>
          </cell>
        </row>
        <row r="2766">
          <cell r="P2766">
            <v>4379.8251676</v>
          </cell>
          <cell r="T2766">
            <v>0</v>
          </cell>
        </row>
        <row r="2767">
          <cell r="P2767">
            <v>3890.51</v>
          </cell>
          <cell r="T2767">
            <v>3890.51</v>
          </cell>
        </row>
        <row r="2768">
          <cell r="P2768">
            <v>2742.82</v>
          </cell>
          <cell r="T2768">
            <v>2742.8199999999997</v>
          </cell>
        </row>
        <row r="2769">
          <cell r="P2769">
            <v>-1489.7</v>
          </cell>
          <cell r="T2769">
            <v>-1489.6999999999998</v>
          </cell>
        </row>
        <row r="2770">
          <cell r="P2770">
            <v>2487.52</v>
          </cell>
          <cell r="T2770">
            <v>37.520000000000003</v>
          </cell>
        </row>
        <row r="2771">
          <cell r="P2771">
            <v>37.520000000000003</v>
          </cell>
          <cell r="T2771">
            <v>37.520000000000003</v>
          </cell>
        </row>
        <row r="2772">
          <cell r="P2772">
            <v>2450</v>
          </cell>
          <cell r="T2772">
            <v>0</v>
          </cell>
        </row>
        <row r="2773">
          <cell r="P2773">
            <v>5105.2</v>
          </cell>
          <cell r="T2773">
            <v>2305.1999999999998</v>
          </cell>
        </row>
        <row r="2774">
          <cell r="P2774">
            <v>133.58000000000001</v>
          </cell>
          <cell r="T2774">
            <v>133.57999999999998</v>
          </cell>
        </row>
        <row r="2775">
          <cell r="P2775">
            <v>209.62</v>
          </cell>
          <cell r="T2775">
            <v>209.62</v>
          </cell>
        </row>
        <row r="2776">
          <cell r="P2776">
            <v>4652.43</v>
          </cell>
          <cell r="T2776">
            <v>1852.4299999999998</v>
          </cell>
        </row>
        <row r="2777">
          <cell r="P2777">
            <v>109.57</v>
          </cell>
          <cell r="T2777">
            <v>109.57</v>
          </cell>
        </row>
        <row r="2778">
          <cell r="P2778">
            <v>924.05</v>
          </cell>
          <cell r="T2778">
            <v>924.05</v>
          </cell>
        </row>
        <row r="2779">
          <cell r="P2779">
            <v>924.05</v>
          </cell>
          <cell r="T2779">
            <v>924.05</v>
          </cell>
        </row>
        <row r="2780">
          <cell r="P2780">
            <v>14096.56</v>
          </cell>
          <cell r="T2780">
            <v>6186.5599999999995</v>
          </cell>
        </row>
        <row r="2781">
          <cell r="P2781">
            <v>12910</v>
          </cell>
          <cell r="T2781">
            <v>5000</v>
          </cell>
        </row>
        <row r="2782">
          <cell r="P2782">
            <v>1186.56</v>
          </cell>
          <cell r="T2782">
            <v>1186.56</v>
          </cell>
        </row>
        <row r="2783">
          <cell r="P2783">
            <v>8381.2199999999993</v>
          </cell>
          <cell r="T2783">
            <v>1458.2199999999998</v>
          </cell>
        </row>
        <row r="2784">
          <cell r="P2784">
            <v>8381.2199999999993</v>
          </cell>
          <cell r="T2784">
            <v>1458.2199999999998</v>
          </cell>
        </row>
        <row r="2785">
          <cell r="P2785">
            <v>21139.504251300001</v>
          </cell>
          <cell r="T2785">
            <v>9482.36</v>
          </cell>
        </row>
        <row r="2786">
          <cell r="P2786">
            <v>11840.05</v>
          </cell>
          <cell r="T2786">
            <v>11840.05</v>
          </cell>
        </row>
        <row r="2787">
          <cell r="P2787">
            <v>9299.4542512999997</v>
          </cell>
          <cell r="T2787">
            <v>-2357.69</v>
          </cell>
        </row>
        <row r="2788">
          <cell r="P2788">
            <v>49846.857000000004</v>
          </cell>
          <cell r="T2788">
            <v>18372.12</v>
          </cell>
        </row>
        <row r="2789">
          <cell r="P2789">
            <v>2508.48</v>
          </cell>
          <cell r="T2789">
            <v>2508.48</v>
          </cell>
        </row>
        <row r="2790">
          <cell r="P2790">
            <v>46919.957000000002</v>
          </cell>
          <cell r="T2790">
            <v>15445.219999999998</v>
          </cell>
        </row>
        <row r="2791">
          <cell r="P2791">
            <v>418.42</v>
          </cell>
          <cell r="T2791">
            <v>418.42</v>
          </cell>
        </row>
        <row r="2792">
          <cell r="P2792">
            <v>-76.286874999999995</v>
          </cell>
          <cell r="T2792">
            <v>0</v>
          </cell>
        </row>
        <row r="2793">
          <cell r="P2793">
            <v>-76.286874999999995</v>
          </cell>
          <cell r="T2793">
            <v>0</v>
          </cell>
        </row>
        <row r="2794">
          <cell r="P2794">
            <v>2738.2906822</v>
          </cell>
          <cell r="T2794">
            <v>469.42999999999995</v>
          </cell>
        </row>
        <row r="2795">
          <cell r="P2795">
            <v>1770.7167930000001</v>
          </cell>
          <cell r="T2795">
            <v>339.06</v>
          </cell>
        </row>
        <row r="2796">
          <cell r="P2796">
            <v>967.57388920000005</v>
          </cell>
          <cell r="T2796">
            <v>130.37</v>
          </cell>
        </row>
        <row r="2797">
          <cell r="P2797">
            <v>32990.53</v>
          </cell>
          <cell r="T2797">
            <v>32990.53</v>
          </cell>
        </row>
        <row r="2798">
          <cell r="P2798">
            <v>94.25</v>
          </cell>
          <cell r="T2798">
            <v>94.25</v>
          </cell>
        </row>
        <row r="2799">
          <cell r="P2799">
            <v>94.25</v>
          </cell>
          <cell r="T2799">
            <v>94.25</v>
          </cell>
        </row>
        <row r="2800">
          <cell r="P2800">
            <v>32896.28</v>
          </cell>
          <cell r="T2800">
            <v>32896.28</v>
          </cell>
        </row>
        <row r="2801">
          <cell r="P2801">
            <v>32896.28</v>
          </cell>
          <cell r="T2801">
            <v>32896.28</v>
          </cell>
        </row>
        <row r="2802">
          <cell r="P2802">
            <v>55685.2298696</v>
          </cell>
          <cell r="T2802">
            <v>23171.81</v>
          </cell>
        </row>
        <row r="2803">
          <cell r="P2803">
            <v>51327.136348499997</v>
          </cell>
          <cell r="T2803">
            <v>21386.300000000003</v>
          </cell>
        </row>
        <row r="2804">
          <cell r="P2804">
            <v>4358.0935210999996</v>
          </cell>
          <cell r="T2804">
            <v>1785.5100000000002</v>
          </cell>
        </row>
        <row r="2805">
          <cell r="P2805"/>
          <cell r="T2805">
            <v>0</v>
          </cell>
        </row>
        <row r="2806">
          <cell r="P2806">
            <v>88675.759869600006</v>
          </cell>
          <cell r="T2806">
            <v>56162.34</v>
          </cell>
        </row>
        <row r="2807">
          <cell r="P2807">
            <v>32990.53</v>
          </cell>
          <cell r="T2807">
            <v>32990.53</v>
          </cell>
        </row>
        <row r="2808">
          <cell r="P2808">
            <v>94.25</v>
          </cell>
          <cell r="T2808">
            <v>94.25</v>
          </cell>
        </row>
        <row r="2809">
          <cell r="P2809">
            <v>94.25</v>
          </cell>
          <cell r="T2809">
            <v>94.25</v>
          </cell>
        </row>
        <row r="2810">
          <cell r="P2810">
            <v>32896.28</v>
          </cell>
          <cell r="T2810">
            <v>32896.28</v>
          </cell>
        </row>
        <row r="2811">
          <cell r="P2811">
            <v>32896.28</v>
          </cell>
          <cell r="T2811">
            <v>32896.28</v>
          </cell>
        </row>
        <row r="2812">
          <cell r="P2812">
            <v>55685.2298696</v>
          </cell>
          <cell r="T2812">
            <v>23171.81</v>
          </cell>
        </row>
        <row r="2813">
          <cell r="P2813">
            <v>51327.136348499997</v>
          </cell>
          <cell r="T2813">
            <v>21386.300000000003</v>
          </cell>
        </row>
        <row r="2814">
          <cell r="P2814">
            <v>4358.0935210999996</v>
          </cell>
          <cell r="T2814">
            <v>1785.5100000000002</v>
          </cell>
        </row>
        <row r="2815">
          <cell r="P2815"/>
          <cell r="T2815">
            <v>0</v>
          </cell>
        </row>
        <row r="2816">
          <cell r="P2816">
            <v>258767.1210551</v>
          </cell>
          <cell r="T2816">
            <v>105860.76000000001</v>
          </cell>
        </row>
        <row r="2817">
          <cell r="P2817">
            <v>258767.1210551</v>
          </cell>
          <cell r="T2817">
            <v>105860.76000000001</v>
          </cell>
        </row>
        <row r="2818">
          <cell r="P2818">
            <v>154124.20599660001</v>
          </cell>
          <cell r="T2818">
            <v>66625.3</v>
          </cell>
        </row>
        <row r="2819">
          <cell r="P2819">
            <v>12494.4</v>
          </cell>
          <cell r="T2819">
            <v>0</v>
          </cell>
        </row>
        <row r="2820">
          <cell r="P2820">
            <v>45888.77</v>
          </cell>
          <cell r="T2820">
            <v>45888.77</v>
          </cell>
        </row>
        <row r="2821">
          <cell r="P2821">
            <v>52662.750933099996</v>
          </cell>
          <cell r="T2821">
            <v>0</v>
          </cell>
        </row>
        <row r="2822">
          <cell r="P2822">
            <v>2085.0636629999999</v>
          </cell>
          <cell r="T2822">
            <v>0</v>
          </cell>
        </row>
        <row r="2823">
          <cell r="P2823">
            <v>15876.8662329</v>
          </cell>
          <cell r="T2823">
            <v>0</v>
          </cell>
        </row>
        <row r="2824">
          <cell r="P2824">
            <v>14103.2</v>
          </cell>
          <cell r="T2824">
            <v>14103.199999999999</v>
          </cell>
        </row>
        <row r="2825">
          <cell r="P2825">
            <v>1489.7</v>
          </cell>
          <cell r="T2825">
            <v>1489.6999999999998</v>
          </cell>
        </row>
        <row r="2826">
          <cell r="P2826">
            <v>4379.8251676</v>
          </cell>
          <cell r="T2826">
            <v>0</v>
          </cell>
        </row>
        <row r="2827">
          <cell r="P2827">
            <v>3890.51</v>
          </cell>
          <cell r="T2827">
            <v>3890.51</v>
          </cell>
        </row>
        <row r="2828">
          <cell r="P2828">
            <v>2742.82</v>
          </cell>
          <cell r="T2828">
            <v>2742.8199999999997</v>
          </cell>
        </row>
        <row r="2829">
          <cell r="P2829">
            <v>-1489.7</v>
          </cell>
          <cell r="T2829">
            <v>-1489.6999999999998</v>
          </cell>
        </row>
        <row r="2830">
          <cell r="P2830">
            <v>2487.52</v>
          </cell>
          <cell r="T2830">
            <v>37.520000000000003</v>
          </cell>
        </row>
        <row r="2831">
          <cell r="P2831">
            <v>37.520000000000003</v>
          </cell>
          <cell r="T2831">
            <v>37.520000000000003</v>
          </cell>
        </row>
        <row r="2832">
          <cell r="P2832">
            <v>2450</v>
          </cell>
          <cell r="T2832">
            <v>0</v>
          </cell>
        </row>
        <row r="2833">
          <cell r="P2833">
            <v>5105.2</v>
          </cell>
          <cell r="T2833">
            <v>2305.1999999999998</v>
          </cell>
        </row>
        <row r="2834">
          <cell r="P2834">
            <v>133.58000000000001</v>
          </cell>
          <cell r="T2834">
            <v>133.57999999999998</v>
          </cell>
        </row>
        <row r="2835">
          <cell r="P2835">
            <v>209.62</v>
          </cell>
          <cell r="T2835">
            <v>209.62</v>
          </cell>
        </row>
        <row r="2836">
          <cell r="P2836">
            <v>4652.43</v>
          </cell>
          <cell r="T2836">
            <v>1852.4299999999998</v>
          </cell>
        </row>
        <row r="2837">
          <cell r="P2837">
            <v>109.57</v>
          </cell>
          <cell r="T2837">
            <v>109.57</v>
          </cell>
        </row>
        <row r="2838">
          <cell r="P2838">
            <v>924.05</v>
          </cell>
          <cell r="T2838">
            <v>924.05</v>
          </cell>
        </row>
        <row r="2839">
          <cell r="P2839">
            <v>924.05</v>
          </cell>
          <cell r="T2839">
            <v>924.05</v>
          </cell>
        </row>
        <row r="2840">
          <cell r="P2840">
            <v>14096.56</v>
          </cell>
          <cell r="T2840">
            <v>6186.5599999999995</v>
          </cell>
        </row>
        <row r="2841">
          <cell r="P2841">
            <v>12910</v>
          </cell>
          <cell r="T2841">
            <v>5000</v>
          </cell>
        </row>
        <row r="2842">
          <cell r="P2842">
            <v>1186.56</v>
          </cell>
          <cell r="T2842">
            <v>1186.56</v>
          </cell>
        </row>
        <row r="2843">
          <cell r="P2843">
            <v>8381.2199999999993</v>
          </cell>
          <cell r="T2843">
            <v>1458.2199999999998</v>
          </cell>
        </row>
        <row r="2844">
          <cell r="P2844">
            <v>8381.2199999999993</v>
          </cell>
          <cell r="T2844">
            <v>1458.2199999999998</v>
          </cell>
        </row>
        <row r="2845">
          <cell r="P2845">
            <v>21139.504251300001</v>
          </cell>
          <cell r="T2845">
            <v>9482.36</v>
          </cell>
        </row>
        <row r="2846">
          <cell r="P2846">
            <v>11840.05</v>
          </cell>
          <cell r="T2846">
            <v>11840.05</v>
          </cell>
        </row>
        <row r="2847">
          <cell r="P2847">
            <v>9299.4542512999997</v>
          </cell>
          <cell r="T2847">
            <v>-2357.69</v>
          </cell>
        </row>
        <row r="2848">
          <cell r="P2848">
            <v>49846.857000000004</v>
          </cell>
          <cell r="T2848">
            <v>18372.12</v>
          </cell>
        </row>
        <row r="2849">
          <cell r="P2849">
            <v>2508.48</v>
          </cell>
          <cell r="T2849">
            <v>2508.48</v>
          </cell>
        </row>
        <row r="2850">
          <cell r="P2850">
            <v>46919.957000000002</v>
          </cell>
          <cell r="T2850">
            <v>15445.219999999998</v>
          </cell>
        </row>
        <row r="2851">
          <cell r="P2851">
            <v>418.42</v>
          </cell>
          <cell r="T2851">
            <v>418.42</v>
          </cell>
        </row>
        <row r="2852">
          <cell r="P2852">
            <v>-76.286874999999995</v>
          </cell>
          <cell r="T2852">
            <v>0</v>
          </cell>
        </row>
        <row r="2853">
          <cell r="P2853">
            <v>-76.286874999999995</v>
          </cell>
          <cell r="T2853">
            <v>0</v>
          </cell>
        </row>
        <row r="2854">
          <cell r="P2854">
            <v>2738.2906822</v>
          </cell>
          <cell r="T2854">
            <v>469.42999999999995</v>
          </cell>
        </row>
        <row r="2855">
          <cell r="P2855">
            <v>1770.7167930000001</v>
          </cell>
          <cell r="T2855">
            <v>339.06</v>
          </cell>
        </row>
        <row r="2856">
          <cell r="P2856">
            <v>967.57388920000005</v>
          </cell>
          <cell r="T2856">
            <v>130.37</v>
          </cell>
        </row>
        <row r="2857">
          <cell r="P2857"/>
          <cell r="T2857">
            <v>0</v>
          </cell>
        </row>
        <row r="2858">
          <cell r="P2858">
            <v>258767.1210551</v>
          </cell>
          <cell r="T2858">
            <v>105860.76000000001</v>
          </cell>
        </row>
        <row r="2859">
          <cell r="P2859">
            <v>258767.1210551</v>
          </cell>
          <cell r="T2859">
            <v>105860.76000000001</v>
          </cell>
        </row>
        <row r="2860">
          <cell r="P2860">
            <v>154124.20599660001</v>
          </cell>
          <cell r="T2860">
            <v>66625.3</v>
          </cell>
        </row>
        <row r="2861">
          <cell r="P2861">
            <v>12494.4</v>
          </cell>
          <cell r="T2861">
            <v>0</v>
          </cell>
        </row>
        <row r="2862">
          <cell r="P2862">
            <v>45888.77</v>
          </cell>
          <cell r="T2862">
            <v>45888.77</v>
          </cell>
        </row>
        <row r="2863">
          <cell r="P2863">
            <v>52662.750933099996</v>
          </cell>
          <cell r="T2863">
            <v>0</v>
          </cell>
        </row>
        <row r="2864">
          <cell r="P2864">
            <v>2085.0636629999999</v>
          </cell>
          <cell r="T2864">
            <v>0</v>
          </cell>
        </row>
        <row r="2865">
          <cell r="P2865">
            <v>15876.8662329</v>
          </cell>
          <cell r="T2865">
            <v>0</v>
          </cell>
        </row>
        <row r="2866">
          <cell r="P2866">
            <v>14103.2</v>
          </cell>
          <cell r="T2866">
            <v>14103.199999999999</v>
          </cell>
        </row>
        <row r="2867">
          <cell r="P2867">
            <v>1489.7</v>
          </cell>
          <cell r="T2867">
            <v>1489.6999999999998</v>
          </cell>
        </row>
        <row r="2868">
          <cell r="P2868">
            <v>4379.8251676</v>
          </cell>
          <cell r="T2868">
            <v>0</v>
          </cell>
        </row>
        <row r="2869">
          <cell r="P2869">
            <v>3890.51</v>
          </cell>
          <cell r="T2869">
            <v>3890.51</v>
          </cell>
        </row>
        <row r="2870">
          <cell r="P2870">
            <v>2742.82</v>
          </cell>
          <cell r="T2870">
            <v>2742.8199999999997</v>
          </cell>
        </row>
        <row r="2871">
          <cell r="P2871">
            <v>-1489.7</v>
          </cell>
          <cell r="T2871">
            <v>-1489.6999999999998</v>
          </cell>
        </row>
        <row r="2872">
          <cell r="P2872">
            <v>2487.52</v>
          </cell>
          <cell r="T2872">
            <v>37.520000000000003</v>
          </cell>
        </row>
        <row r="2873">
          <cell r="P2873">
            <v>37.520000000000003</v>
          </cell>
          <cell r="T2873">
            <v>37.520000000000003</v>
          </cell>
        </row>
        <row r="2874">
          <cell r="P2874">
            <v>2450</v>
          </cell>
          <cell r="T2874">
            <v>0</v>
          </cell>
        </row>
        <row r="2875">
          <cell r="P2875">
            <v>5105.2</v>
          </cell>
          <cell r="T2875">
            <v>2305.1999999999998</v>
          </cell>
        </row>
        <row r="2876">
          <cell r="P2876">
            <v>133.58000000000001</v>
          </cell>
          <cell r="T2876">
            <v>133.57999999999998</v>
          </cell>
        </row>
        <row r="2877">
          <cell r="P2877">
            <v>209.62</v>
          </cell>
          <cell r="T2877">
            <v>209.62</v>
          </cell>
        </row>
        <row r="2878">
          <cell r="P2878">
            <v>4652.43</v>
          </cell>
          <cell r="T2878">
            <v>1852.4299999999998</v>
          </cell>
        </row>
        <row r="2879">
          <cell r="P2879">
            <v>109.57</v>
          </cell>
          <cell r="T2879">
            <v>109.57</v>
          </cell>
        </row>
        <row r="2880">
          <cell r="P2880">
            <v>924.05</v>
          </cell>
          <cell r="T2880">
            <v>924.05</v>
          </cell>
        </row>
        <row r="2881">
          <cell r="P2881">
            <v>924.05</v>
          </cell>
          <cell r="T2881">
            <v>924.05</v>
          </cell>
        </row>
        <row r="2882">
          <cell r="P2882">
            <v>14096.56</v>
          </cell>
          <cell r="T2882">
            <v>6186.5599999999995</v>
          </cell>
        </row>
        <row r="2883">
          <cell r="P2883">
            <v>12910</v>
          </cell>
          <cell r="T2883">
            <v>5000</v>
          </cell>
        </row>
        <row r="2884">
          <cell r="P2884">
            <v>1186.56</v>
          </cell>
          <cell r="T2884">
            <v>1186.56</v>
          </cell>
        </row>
        <row r="2885">
          <cell r="P2885">
            <v>8381.2199999999993</v>
          </cell>
          <cell r="T2885">
            <v>1458.2199999999998</v>
          </cell>
        </row>
        <row r="2886">
          <cell r="P2886">
            <v>8381.2199999999993</v>
          </cell>
          <cell r="T2886">
            <v>1458.2199999999998</v>
          </cell>
        </row>
        <row r="2887">
          <cell r="P2887">
            <v>21139.504251300001</v>
          </cell>
          <cell r="T2887">
            <v>9482.36</v>
          </cell>
        </row>
        <row r="2888">
          <cell r="P2888">
            <v>11840.05</v>
          </cell>
          <cell r="T2888">
            <v>11840.05</v>
          </cell>
        </row>
        <row r="2889">
          <cell r="P2889">
            <v>9299.4542512999997</v>
          </cell>
          <cell r="T2889">
            <v>-2357.69</v>
          </cell>
        </row>
        <row r="2890">
          <cell r="P2890">
            <v>49846.857000000004</v>
          </cell>
          <cell r="T2890">
            <v>18372.12</v>
          </cell>
        </row>
        <row r="2891">
          <cell r="P2891">
            <v>2508.48</v>
          </cell>
          <cell r="T2891">
            <v>2508.48</v>
          </cell>
        </row>
        <row r="2892">
          <cell r="P2892">
            <v>46919.957000000002</v>
          </cell>
          <cell r="T2892">
            <v>15445.219999999998</v>
          </cell>
        </row>
        <row r="2893">
          <cell r="P2893">
            <v>418.42</v>
          </cell>
          <cell r="T2893">
            <v>418.42</v>
          </cell>
        </row>
        <row r="2894">
          <cell r="P2894">
            <v>-76.286874999999995</v>
          </cell>
          <cell r="T2894">
            <v>0</v>
          </cell>
        </row>
        <row r="2895">
          <cell r="P2895">
            <v>-76.286874999999995</v>
          </cell>
          <cell r="T2895">
            <v>0</v>
          </cell>
        </row>
        <row r="2896">
          <cell r="P2896">
            <v>2738.2906822</v>
          </cell>
          <cell r="T2896">
            <v>469.42999999999995</v>
          </cell>
        </row>
        <row r="2897">
          <cell r="P2897">
            <v>1770.7167930000001</v>
          </cell>
          <cell r="T2897">
            <v>339.06</v>
          </cell>
        </row>
        <row r="2898">
          <cell r="P2898">
            <v>967.57388920000005</v>
          </cell>
          <cell r="T2898">
            <v>130.37</v>
          </cell>
        </row>
        <row r="2899">
          <cell r="P2899"/>
          <cell r="T2899">
            <v>0</v>
          </cell>
        </row>
        <row r="2900">
          <cell r="P2900">
            <v>22581237.585009199</v>
          </cell>
          <cell r="T2900">
            <v>12641635.02</v>
          </cell>
        </row>
        <row r="2901">
          <cell r="P2901">
            <v>11516959.5396876</v>
          </cell>
          <cell r="T2901">
            <v>4601987.78</v>
          </cell>
        </row>
        <row r="2902">
          <cell r="P2902">
            <v>6973574.5080476003</v>
          </cell>
          <cell r="T2902">
            <v>2876238.92</v>
          </cell>
        </row>
        <row r="2903">
          <cell r="P2903">
            <v>112449.60000000001</v>
          </cell>
          <cell r="T2903">
            <v>0</v>
          </cell>
        </row>
        <row r="2904">
          <cell r="P2904">
            <v>-221382.55489160001</v>
          </cell>
          <cell r="T2904">
            <v>0</v>
          </cell>
        </row>
        <row r="2905">
          <cell r="P2905">
            <v>1742072.79</v>
          </cell>
          <cell r="T2905">
            <v>1742072.7899999998</v>
          </cell>
        </row>
        <row r="2906">
          <cell r="P2906">
            <v>2679282.1843455001</v>
          </cell>
          <cell r="T2906">
            <v>0</v>
          </cell>
        </row>
        <row r="2907">
          <cell r="P2907">
            <v>390986.82509930001</v>
          </cell>
          <cell r="T2907">
            <v>0</v>
          </cell>
        </row>
        <row r="2908">
          <cell r="P2908">
            <v>890378.01273880003</v>
          </cell>
          <cell r="T2908">
            <v>0</v>
          </cell>
        </row>
        <row r="2909">
          <cell r="P2909">
            <v>608602.01</v>
          </cell>
          <cell r="T2909">
            <v>608602.01</v>
          </cell>
        </row>
        <row r="2910">
          <cell r="P2910">
            <v>1319457.97</v>
          </cell>
          <cell r="T2910">
            <v>1319457.97</v>
          </cell>
        </row>
        <row r="2911">
          <cell r="P2911">
            <v>245621.52075560001</v>
          </cell>
          <cell r="T2911">
            <v>0</v>
          </cell>
        </row>
        <row r="2912">
          <cell r="P2912">
            <v>360</v>
          </cell>
          <cell r="T2912">
            <v>360</v>
          </cell>
        </row>
        <row r="2913">
          <cell r="P2913">
            <v>80</v>
          </cell>
          <cell r="T2913">
            <v>80</v>
          </cell>
        </row>
        <row r="2914">
          <cell r="P2914">
            <v>617.34</v>
          </cell>
          <cell r="T2914">
            <v>617.34</v>
          </cell>
        </row>
        <row r="2915">
          <cell r="P2915">
            <v>12.31</v>
          </cell>
          <cell r="T2915">
            <v>12.310000000000002</v>
          </cell>
        </row>
        <row r="2916">
          <cell r="P2916">
            <v>167939.57</v>
          </cell>
          <cell r="T2916">
            <v>167939.56999999998</v>
          </cell>
        </row>
        <row r="2917">
          <cell r="P2917">
            <v>356554.9</v>
          </cell>
          <cell r="T2917">
            <v>356554.9</v>
          </cell>
        </row>
        <row r="2918">
          <cell r="P2918">
            <v>-1319457.97</v>
          </cell>
          <cell r="T2918">
            <v>-1319457.97</v>
          </cell>
        </row>
        <row r="2919">
          <cell r="P2919">
            <v>261875.08</v>
          </cell>
          <cell r="T2919">
            <v>101575.08</v>
          </cell>
        </row>
        <row r="2920">
          <cell r="P2920">
            <v>833.44</v>
          </cell>
          <cell r="T2920">
            <v>833.44</v>
          </cell>
        </row>
        <row r="2921">
          <cell r="P2921">
            <v>19381.23</v>
          </cell>
          <cell r="T2921">
            <v>19381.230000000003</v>
          </cell>
        </row>
        <row r="2922">
          <cell r="P2922">
            <v>2655.39</v>
          </cell>
          <cell r="T2922">
            <v>2655.39</v>
          </cell>
        </row>
        <row r="2923">
          <cell r="P2923">
            <v>29935.200000000001</v>
          </cell>
          <cell r="T2923">
            <v>29935.200000000001</v>
          </cell>
        </row>
        <row r="2924">
          <cell r="P2924">
            <v>6344.5</v>
          </cell>
          <cell r="T2924">
            <v>6344.5</v>
          </cell>
        </row>
        <row r="2925">
          <cell r="P2925">
            <v>36938.019999999997</v>
          </cell>
          <cell r="T2925">
            <v>36938.019999999997</v>
          </cell>
        </row>
        <row r="2926">
          <cell r="P2926">
            <v>164573.13</v>
          </cell>
          <cell r="T2926">
            <v>4273.13</v>
          </cell>
        </row>
        <row r="2927">
          <cell r="P2927">
            <v>1214.17</v>
          </cell>
          <cell r="T2927">
            <v>1214.17</v>
          </cell>
        </row>
        <row r="2928">
          <cell r="P2928">
            <v>452480.87</v>
          </cell>
          <cell r="T2928">
            <v>174580.87</v>
          </cell>
        </row>
        <row r="2929">
          <cell r="P2929">
            <v>13699.58</v>
          </cell>
          <cell r="T2929">
            <v>13699.58</v>
          </cell>
        </row>
        <row r="2930">
          <cell r="P2930">
            <v>65326.76</v>
          </cell>
          <cell r="T2930">
            <v>65326.76</v>
          </cell>
        </row>
        <row r="2931">
          <cell r="P2931">
            <v>12918.31</v>
          </cell>
          <cell r="T2931">
            <v>12918.31</v>
          </cell>
        </row>
        <row r="2932">
          <cell r="P2932">
            <v>18885.16</v>
          </cell>
          <cell r="T2932">
            <v>18885.16</v>
          </cell>
        </row>
        <row r="2933">
          <cell r="P2933">
            <v>5413.73</v>
          </cell>
          <cell r="T2933">
            <v>5413.73</v>
          </cell>
        </row>
        <row r="2934">
          <cell r="P2934">
            <v>13235.26</v>
          </cell>
          <cell r="T2934">
            <v>13235.26</v>
          </cell>
        </row>
        <row r="2935">
          <cell r="P2935">
            <v>379289.22</v>
          </cell>
          <cell r="T2935">
            <v>101389.22</v>
          </cell>
        </row>
        <row r="2936">
          <cell r="P2936">
            <v>2740.4</v>
          </cell>
          <cell r="T2936">
            <v>2740.4</v>
          </cell>
        </row>
        <row r="2937">
          <cell r="P2937">
            <v>5916.67</v>
          </cell>
          <cell r="T2937">
            <v>5916.67</v>
          </cell>
        </row>
        <row r="2938">
          <cell r="P2938">
            <v>-64944.22</v>
          </cell>
          <cell r="T2938">
            <v>-64944.219999999994</v>
          </cell>
        </row>
        <row r="2939">
          <cell r="P2939">
            <v>104623.29949999999</v>
          </cell>
          <cell r="T2939">
            <v>23544.5</v>
          </cell>
        </row>
        <row r="2940">
          <cell r="P2940">
            <v>94413.489499999996</v>
          </cell>
          <cell r="T2940">
            <v>17247.690000000002</v>
          </cell>
        </row>
        <row r="2941">
          <cell r="P2941">
            <v>27</v>
          </cell>
          <cell r="T2941">
            <v>27</v>
          </cell>
        </row>
        <row r="2942">
          <cell r="P2942">
            <v>10182.81</v>
          </cell>
          <cell r="T2942">
            <v>6269.8099999999995</v>
          </cell>
        </row>
        <row r="2943">
          <cell r="P2943">
            <v>2066212.26</v>
          </cell>
          <cell r="T2943">
            <v>818061.76</v>
          </cell>
        </row>
        <row r="2944">
          <cell r="P2944">
            <v>1720.85</v>
          </cell>
          <cell r="T2944">
            <v>1720.8500000000001</v>
          </cell>
        </row>
        <row r="2945">
          <cell r="P2945">
            <v>19997.5</v>
          </cell>
          <cell r="T2945">
            <v>19997.5</v>
          </cell>
        </row>
        <row r="2946">
          <cell r="P2946">
            <v>1092.1500000000001</v>
          </cell>
          <cell r="T2946">
            <v>1092.1500000000001</v>
          </cell>
        </row>
        <row r="2947">
          <cell r="P2947">
            <v>2042347.9</v>
          </cell>
          <cell r="T2947">
            <v>794197.40000000014</v>
          </cell>
        </row>
        <row r="2948">
          <cell r="P2948">
            <v>153.52000000000001</v>
          </cell>
          <cell r="T2948">
            <v>153.52000000000001</v>
          </cell>
        </row>
        <row r="2949">
          <cell r="P2949">
            <v>900.34</v>
          </cell>
          <cell r="T2949">
            <v>900.34</v>
          </cell>
        </row>
        <row r="2950">
          <cell r="P2950">
            <v>743776.22442570003</v>
          </cell>
          <cell r="T2950">
            <v>284353.3</v>
          </cell>
        </row>
        <row r="2951">
          <cell r="P2951">
            <v>559364.04</v>
          </cell>
          <cell r="T2951">
            <v>559364.04</v>
          </cell>
        </row>
        <row r="2952">
          <cell r="P2952">
            <v>503</v>
          </cell>
          <cell r="T2952">
            <v>503</v>
          </cell>
        </row>
        <row r="2953">
          <cell r="P2953">
            <v>190.67</v>
          </cell>
          <cell r="T2953">
            <v>190.67000000000002</v>
          </cell>
        </row>
        <row r="2954">
          <cell r="P2954">
            <v>157.47999999999999</v>
          </cell>
          <cell r="T2954">
            <v>157.47999999999999</v>
          </cell>
        </row>
        <row r="2955">
          <cell r="P2955">
            <v>183561.0344257</v>
          </cell>
          <cell r="T2955">
            <v>-275861.88999999996</v>
          </cell>
        </row>
        <row r="2956">
          <cell r="P2956">
            <v>644427.35283310001</v>
          </cell>
          <cell r="T2956">
            <v>263048.28999999998</v>
          </cell>
        </row>
        <row r="2957">
          <cell r="P2957">
            <v>71372.72</v>
          </cell>
          <cell r="T2957">
            <v>71372.72</v>
          </cell>
        </row>
        <row r="2958">
          <cell r="P2958">
            <v>565511.08283309999</v>
          </cell>
          <cell r="T2958">
            <v>184132.02000000002</v>
          </cell>
        </row>
        <row r="2959">
          <cell r="P2959">
            <v>2108.84</v>
          </cell>
          <cell r="T2959">
            <v>2108.8399999999997</v>
          </cell>
        </row>
        <row r="2960">
          <cell r="P2960">
            <v>2345.67</v>
          </cell>
          <cell r="T2960">
            <v>2345.67</v>
          </cell>
        </row>
        <row r="2961">
          <cell r="P2961">
            <v>3089.04</v>
          </cell>
          <cell r="T2961">
            <v>3089.0400000000004</v>
          </cell>
        </row>
        <row r="2962">
          <cell r="P2962">
            <v>-171883.13592269999</v>
          </cell>
          <cell r="T2962">
            <v>-81683.210000000006</v>
          </cell>
        </row>
        <row r="2963">
          <cell r="P2963">
            <v>-168165.8959227</v>
          </cell>
          <cell r="T2963">
            <v>-77965.97</v>
          </cell>
        </row>
        <row r="2964">
          <cell r="P2964">
            <v>-3717.24</v>
          </cell>
          <cell r="T2964">
            <v>-3717.2400000000002</v>
          </cell>
        </row>
        <row r="2965">
          <cell r="P2965">
            <v>441873.08080390003</v>
          </cell>
          <cell r="T2965">
            <v>142268.27000000002</v>
          </cell>
        </row>
        <row r="2966">
          <cell r="P2966">
            <v>235219.1833039</v>
          </cell>
          <cell r="T2966">
            <v>67698.86</v>
          </cell>
        </row>
        <row r="2967">
          <cell r="P2967">
            <v>156.78</v>
          </cell>
          <cell r="T2967">
            <v>156.78</v>
          </cell>
        </row>
        <row r="2968">
          <cell r="P2968">
            <v>42000</v>
          </cell>
          <cell r="T2968">
            <v>0</v>
          </cell>
        </row>
        <row r="2969">
          <cell r="P2969">
            <v>1594.59</v>
          </cell>
          <cell r="T2969">
            <v>1594.59</v>
          </cell>
        </row>
        <row r="2970">
          <cell r="P2970">
            <v>2218.37</v>
          </cell>
          <cell r="T2970">
            <v>2218.37</v>
          </cell>
        </row>
        <row r="2971">
          <cell r="P2971">
            <v>26648.82</v>
          </cell>
          <cell r="T2971">
            <v>26648.820000000003</v>
          </cell>
        </row>
        <row r="2972">
          <cell r="P2972">
            <v>134035.33749999999</v>
          </cell>
          <cell r="T2972">
            <v>43950.85</v>
          </cell>
        </row>
        <row r="2973">
          <cell r="P2973">
            <v>10845.61</v>
          </cell>
          <cell r="T2973">
            <v>10845.61</v>
          </cell>
        </row>
        <row r="2974">
          <cell r="P2974">
            <v>1005.61</v>
          </cell>
          <cell r="T2974">
            <v>1005.6100000000001</v>
          </cell>
        </row>
        <row r="2975">
          <cell r="P2975">
            <v>9840</v>
          </cell>
          <cell r="T2975">
            <v>9840</v>
          </cell>
        </row>
        <row r="2976">
          <cell r="P2976">
            <v>6018557.8399999999</v>
          </cell>
          <cell r="T2976">
            <v>6018557.8399999999</v>
          </cell>
        </row>
        <row r="2977">
          <cell r="P2977">
            <v>6672</v>
          </cell>
          <cell r="T2977">
            <v>6672</v>
          </cell>
        </row>
        <row r="2978">
          <cell r="P2978">
            <v>6672</v>
          </cell>
          <cell r="T2978">
            <v>6672</v>
          </cell>
        </row>
        <row r="2979">
          <cell r="P2979">
            <v>6011885.8399999999</v>
          </cell>
          <cell r="T2979">
            <v>6011885.8399999999</v>
          </cell>
        </row>
        <row r="2980">
          <cell r="P2980">
            <v>5977557.9800000004</v>
          </cell>
          <cell r="T2980">
            <v>5977557.9800000004</v>
          </cell>
        </row>
        <row r="2981">
          <cell r="P2981">
            <v>34327.86</v>
          </cell>
          <cell r="T2981">
            <v>34327.86</v>
          </cell>
        </row>
        <row r="2982">
          <cell r="P2982">
            <v>5194069.5753215998</v>
          </cell>
          <cell r="T2982">
            <v>2169438.77</v>
          </cell>
        </row>
        <row r="2983">
          <cell r="P2983">
            <v>4743416.1848927001</v>
          </cell>
          <cell r="T2983">
            <v>1976423.4</v>
          </cell>
        </row>
        <row r="2984">
          <cell r="P2984">
            <v>450653.39042890002</v>
          </cell>
          <cell r="T2984">
            <v>193015.37</v>
          </cell>
        </row>
        <row r="2985">
          <cell r="P2985">
            <v>159194.98000000001</v>
          </cell>
          <cell r="T2985">
            <v>159194.97999999998</v>
          </cell>
        </row>
        <row r="2986">
          <cell r="P2986">
            <v>120704.34</v>
          </cell>
          <cell r="T2986">
            <v>120704.34</v>
          </cell>
        </row>
        <row r="2987">
          <cell r="P2987">
            <v>120704.34</v>
          </cell>
          <cell r="T2987">
            <v>120704.34</v>
          </cell>
        </row>
        <row r="2988">
          <cell r="P2988">
            <v>120704.34</v>
          </cell>
          <cell r="T2988">
            <v>120704.34</v>
          </cell>
        </row>
        <row r="2989">
          <cell r="P2989">
            <v>-38490.639999999999</v>
          </cell>
          <cell r="T2989">
            <v>-38490.639999999999</v>
          </cell>
        </row>
        <row r="2990">
          <cell r="P2990">
            <v>-38490.639999999999</v>
          </cell>
          <cell r="T2990">
            <v>-38490.639999999999</v>
          </cell>
        </row>
        <row r="2991">
          <cell r="P2991">
            <v>-38490.639999999999</v>
          </cell>
          <cell r="T2991">
            <v>-38490.639999999999</v>
          </cell>
        </row>
        <row r="2992">
          <cell r="P2992"/>
          <cell r="T2992">
            <v>0</v>
          </cell>
        </row>
        <row r="2993">
          <cell r="P2993">
            <v>1619891.5172212999</v>
          </cell>
          <cell r="T2993">
            <v>769844.36</v>
          </cell>
        </row>
        <row r="2994">
          <cell r="P2994">
            <v>757183.64385810005</v>
          </cell>
          <cell r="T2994">
            <v>277986.37</v>
          </cell>
        </row>
        <row r="2995">
          <cell r="P2995">
            <v>525284.93250290002</v>
          </cell>
          <cell r="T2995">
            <v>192482.26</v>
          </cell>
        </row>
        <row r="2996">
          <cell r="P2996">
            <v>12494.4</v>
          </cell>
          <cell r="T2996">
            <v>0</v>
          </cell>
        </row>
        <row r="2997">
          <cell r="P2997">
            <v>131328.09</v>
          </cell>
          <cell r="T2997">
            <v>131328.09</v>
          </cell>
        </row>
        <row r="2998">
          <cell r="P2998">
            <v>224361.8821211</v>
          </cell>
          <cell r="T2998">
            <v>0</v>
          </cell>
        </row>
        <row r="2999">
          <cell r="P2999">
            <v>9439.7766401999997</v>
          </cell>
          <cell r="T2999">
            <v>0</v>
          </cell>
        </row>
        <row r="3000">
          <cell r="P3000">
            <v>67802.481040700004</v>
          </cell>
          <cell r="T3000">
            <v>0</v>
          </cell>
        </row>
        <row r="3001">
          <cell r="P3001">
            <v>40779.699999999997</v>
          </cell>
          <cell r="T3001">
            <v>40779.699999999997</v>
          </cell>
        </row>
        <row r="3002">
          <cell r="P3002">
            <v>54818.18</v>
          </cell>
          <cell r="T3002">
            <v>54818.179999999993</v>
          </cell>
        </row>
        <row r="3003">
          <cell r="P3003">
            <v>18704.132700900002</v>
          </cell>
          <cell r="T3003">
            <v>0</v>
          </cell>
        </row>
        <row r="3004">
          <cell r="P3004">
            <v>-166.72</v>
          </cell>
          <cell r="T3004">
            <v>-166.72</v>
          </cell>
        </row>
        <row r="3005">
          <cell r="P3005">
            <v>11249.59</v>
          </cell>
          <cell r="T3005">
            <v>11249.59</v>
          </cell>
        </row>
        <row r="3006">
          <cell r="P3006">
            <v>9291.6</v>
          </cell>
          <cell r="T3006">
            <v>9291.6</v>
          </cell>
        </row>
        <row r="3007">
          <cell r="P3007">
            <v>-54818.18</v>
          </cell>
          <cell r="T3007">
            <v>-54818.179999999993</v>
          </cell>
        </row>
        <row r="3008">
          <cell r="P3008">
            <v>14930.58</v>
          </cell>
          <cell r="T3008">
            <v>4430.58</v>
          </cell>
        </row>
        <row r="3009">
          <cell r="P3009">
            <v>1080.54</v>
          </cell>
          <cell r="T3009">
            <v>1080.54</v>
          </cell>
        </row>
        <row r="3010">
          <cell r="P3010">
            <v>1567.75</v>
          </cell>
          <cell r="T3010">
            <v>1567.75</v>
          </cell>
        </row>
        <row r="3011">
          <cell r="P3011">
            <v>1777.5</v>
          </cell>
          <cell r="T3011">
            <v>1777.5</v>
          </cell>
        </row>
        <row r="3012">
          <cell r="P3012">
            <v>4.79</v>
          </cell>
          <cell r="T3012">
            <v>4.79</v>
          </cell>
        </row>
        <row r="3013">
          <cell r="P3013">
            <v>10500</v>
          </cell>
          <cell r="T3013">
            <v>0</v>
          </cell>
        </row>
        <row r="3014">
          <cell r="P3014">
            <v>18719.099999999999</v>
          </cell>
          <cell r="T3014">
            <v>6119.0999999999995</v>
          </cell>
        </row>
        <row r="3015">
          <cell r="P3015">
            <v>3097.78</v>
          </cell>
          <cell r="T3015">
            <v>3097.7799999999997</v>
          </cell>
        </row>
        <row r="3016">
          <cell r="P3016">
            <v>438.18</v>
          </cell>
          <cell r="T3016">
            <v>438.18</v>
          </cell>
        </row>
        <row r="3017">
          <cell r="P3017">
            <v>72.319999999999993</v>
          </cell>
          <cell r="T3017">
            <v>72.319999999999993</v>
          </cell>
        </row>
        <row r="3018">
          <cell r="P3018">
            <v>15100.72</v>
          </cell>
          <cell r="T3018">
            <v>2500.7199999999993</v>
          </cell>
        </row>
        <row r="3019">
          <cell r="P3019">
            <v>10.1</v>
          </cell>
          <cell r="T3019">
            <v>10.1</v>
          </cell>
        </row>
        <row r="3020">
          <cell r="P3020">
            <v>9466.7199999999993</v>
          </cell>
          <cell r="T3020">
            <v>966.71999999999991</v>
          </cell>
        </row>
        <row r="3021">
          <cell r="P3021">
            <v>9466.7199999999993</v>
          </cell>
          <cell r="T3021">
            <v>966.71999999999991</v>
          </cell>
        </row>
        <row r="3022">
          <cell r="P3022">
            <v>37191.03</v>
          </cell>
          <cell r="T3022">
            <v>19439.73</v>
          </cell>
        </row>
        <row r="3023">
          <cell r="P3023">
            <v>204</v>
          </cell>
          <cell r="T3023">
            <v>204</v>
          </cell>
        </row>
        <row r="3024">
          <cell r="P3024">
            <v>36926.199999999997</v>
          </cell>
          <cell r="T3024">
            <v>19174.900000000001</v>
          </cell>
        </row>
        <row r="3025">
          <cell r="P3025">
            <v>60.83</v>
          </cell>
          <cell r="T3025">
            <v>60.83</v>
          </cell>
        </row>
        <row r="3026">
          <cell r="P3026">
            <v>66558.991798500007</v>
          </cell>
          <cell r="T3026">
            <v>23936.760000000002</v>
          </cell>
        </row>
        <row r="3027">
          <cell r="P3027">
            <v>38982.39</v>
          </cell>
          <cell r="T3027">
            <v>38982.39</v>
          </cell>
        </row>
        <row r="3028">
          <cell r="P3028">
            <v>79.98</v>
          </cell>
          <cell r="T3028">
            <v>79.98</v>
          </cell>
        </row>
        <row r="3029">
          <cell r="P3029">
            <v>27496.6217985</v>
          </cell>
          <cell r="T3029">
            <v>-15125.61</v>
          </cell>
        </row>
        <row r="3030">
          <cell r="P3030">
            <v>73345.537500000006</v>
          </cell>
          <cell r="T3030">
            <v>28244.939999999995</v>
          </cell>
        </row>
        <row r="3031">
          <cell r="P3031">
            <v>4786.5</v>
          </cell>
          <cell r="T3031">
            <v>4786.5</v>
          </cell>
        </row>
        <row r="3032">
          <cell r="P3032">
            <v>68218.087499999994</v>
          </cell>
          <cell r="T3032">
            <v>23117.49</v>
          </cell>
        </row>
        <row r="3033">
          <cell r="P3033">
            <v>340.95</v>
          </cell>
          <cell r="T3033">
            <v>340.95</v>
          </cell>
        </row>
        <row r="3034">
          <cell r="P3034">
            <v>-7873.4912499000002</v>
          </cell>
          <cell r="T3034">
            <v>-5188.4799999999996</v>
          </cell>
        </row>
        <row r="3035">
          <cell r="P3035">
            <v>-7873.4912499000002</v>
          </cell>
          <cell r="T3035">
            <v>-5188.4799999999996</v>
          </cell>
        </row>
        <row r="3036">
          <cell r="P3036">
            <v>19560.243306600001</v>
          </cell>
          <cell r="T3036">
            <v>7554.76</v>
          </cell>
        </row>
        <row r="3037">
          <cell r="P3037">
            <v>10545.3633066</v>
          </cell>
          <cell r="T3037">
            <v>4400.84</v>
          </cell>
        </row>
        <row r="3038">
          <cell r="P3038">
            <v>328.49</v>
          </cell>
          <cell r="T3038">
            <v>328.49</v>
          </cell>
        </row>
        <row r="3039">
          <cell r="P3039">
            <v>155.25</v>
          </cell>
          <cell r="T3039">
            <v>155.25</v>
          </cell>
        </row>
        <row r="3040">
          <cell r="P3040">
            <v>638.98</v>
          </cell>
          <cell r="T3040">
            <v>638.98</v>
          </cell>
        </row>
        <row r="3041">
          <cell r="P3041">
            <v>7892.16</v>
          </cell>
          <cell r="T3041">
            <v>2031.1999999999998</v>
          </cell>
        </row>
        <row r="3042">
          <cell r="P3042">
            <v>226056.16</v>
          </cell>
          <cell r="T3042">
            <v>226056.16</v>
          </cell>
        </row>
        <row r="3043">
          <cell r="P3043">
            <v>40.65</v>
          </cell>
          <cell r="T3043">
            <v>40.650000000000006</v>
          </cell>
        </row>
        <row r="3044">
          <cell r="P3044">
            <v>40.65</v>
          </cell>
          <cell r="T3044">
            <v>40.650000000000006</v>
          </cell>
        </row>
        <row r="3045">
          <cell r="P3045">
            <v>226015.51</v>
          </cell>
          <cell r="T3045">
            <v>226015.51</v>
          </cell>
        </row>
        <row r="3046">
          <cell r="P3046">
            <v>226015.51</v>
          </cell>
          <cell r="T3046">
            <v>226015.51</v>
          </cell>
        </row>
        <row r="3047">
          <cell r="P3047">
            <v>636651.71336319996</v>
          </cell>
          <cell r="T3047">
            <v>265801.82999999996</v>
          </cell>
        </row>
        <row r="3048">
          <cell r="P3048">
            <v>620021.02352409996</v>
          </cell>
          <cell r="T3048">
            <v>258342.09999999998</v>
          </cell>
        </row>
        <row r="3049">
          <cell r="P3049">
            <v>16630.6898391</v>
          </cell>
          <cell r="T3049">
            <v>7459.73</v>
          </cell>
        </row>
        <row r="3050">
          <cell r="P3050"/>
          <cell r="T3050">
            <v>0</v>
          </cell>
        </row>
        <row r="3051">
          <cell r="P3051">
            <v>862707.87336319999</v>
          </cell>
          <cell r="T3051">
            <v>491857.99</v>
          </cell>
        </row>
        <row r="3052">
          <cell r="P3052">
            <v>226056.16</v>
          </cell>
          <cell r="T3052">
            <v>226056.16</v>
          </cell>
        </row>
        <row r="3053">
          <cell r="P3053">
            <v>40.65</v>
          </cell>
          <cell r="T3053">
            <v>40.650000000000006</v>
          </cell>
        </row>
        <row r="3054">
          <cell r="P3054">
            <v>40.65</v>
          </cell>
          <cell r="T3054">
            <v>40.650000000000006</v>
          </cell>
        </row>
        <row r="3055">
          <cell r="P3055">
            <v>226015.51</v>
          </cell>
          <cell r="T3055">
            <v>226015.51</v>
          </cell>
        </row>
        <row r="3056">
          <cell r="P3056">
            <v>226015.51</v>
          </cell>
          <cell r="T3056">
            <v>226015.51</v>
          </cell>
        </row>
        <row r="3057">
          <cell r="P3057">
            <v>636651.71336319996</v>
          </cell>
          <cell r="T3057">
            <v>265801.82999999996</v>
          </cell>
        </row>
        <row r="3058">
          <cell r="P3058">
            <v>620021.02352409996</v>
          </cell>
          <cell r="T3058">
            <v>258342.09999999998</v>
          </cell>
        </row>
        <row r="3059">
          <cell r="P3059">
            <v>16630.6898391</v>
          </cell>
          <cell r="T3059">
            <v>7459.73</v>
          </cell>
        </row>
        <row r="3060">
          <cell r="P3060"/>
          <cell r="T3060">
            <v>0</v>
          </cell>
        </row>
        <row r="3061">
          <cell r="P3061">
            <v>757183.64385810005</v>
          </cell>
          <cell r="T3061">
            <v>277986.37</v>
          </cell>
        </row>
        <row r="3062">
          <cell r="P3062">
            <v>757183.64385810005</v>
          </cell>
          <cell r="T3062">
            <v>277986.37</v>
          </cell>
        </row>
        <row r="3063">
          <cell r="P3063">
            <v>525284.93250290002</v>
          </cell>
          <cell r="T3063">
            <v>192482.26</v>
          </cell>
        </row>
        <row r="3064">
          <cell r="P3064">
            <v>12494.4</v>
          </cell>
          <cell r="T3064">
            <v>0</v>
          </cell>
        </row>
        <row r="3065">
          <cell r="P3065">
            <v>131328.09</v>
          </cell>
          <cell r="T3065">
            <v>131328.09</v>
          </cell>
        </row>
        <row r="3066">
          <cell r="P3066">
            <v>224361.8821211</v>
          </cell>
          <cell r="T3066">
            <v>0</v>
          </cell>
        </row>
        <row r="3067">
          <cell r="P3067">
            <v>9439.7766401999997</v>
          </cell>
          <cell r="T3067">
            <v>0</v>
          </cell>
        </row>
        <row r="3068">
          <cell r="P3068">
            <v>67802.481040700004</v>
          </cell>
          <cell r="T3068">
            <v>0</v>
          </cell>
        </row>
        <row r="3069">
          <cell r="P3069">
            <v>40779.699999999997</v>
          </cell>
          <cell r="T3069">
            <v>40779.699999999997</v>
          </cell>
        </row>
        <row r="3070">
          <cell r="P3070">
            <v>54818.18</v>
          </cell>
          <cell r="T3070">
            <v>54818.179999999993</v>
          </cell>
        </row>
        <row r="3071">
          <cell r="P3071">
            <v>18704.132700900002</v>
          </cell>
          <cell r="T3071">
            <v>0</v>
          </cell>
        </row>
        <row r="3072">
          <cell r="P3072">
            <v>-166.72</v>
          </cell>
          <cell r="T3072">
            <v>-166.72</v>
          </cell>
        </row>
        <row r="3073">
          <cell r="P3073">
            <v>11249.59</v>
          </cell>
          <cell r="T3073">
            <v>11249.59</v>
          </cell>
        </row>
        <row r="3074">
          <cell r="P3074">
            <v>9291.6</v>
          </cell>
          <cell r="T3074">
            <v>9291.6</v>
          </cell>
        </row>
        <row r="3075">
          <cell r="P3075">
            <v>-54818.18</v>
          </cell>
          <cell r="T3075">
            <v>-54818.179999999993</v>
          </cell>
        </row>
        <row r="3076">
          <cell r="P3076">
            <v>14930.58</v>
          </cell>
          <cell r="T3076">
            <v>4430.58</v>
          </cell>
        </row>
        <row r="3077">
          <cell r="P3077">
            <v>1080.54</v>
          </cell>
          <cell r="T3077">
            <v>1080.54</v>
          </cell>
        </row>
        <row r="3078">
          <cell r="P3078">
            <v>1567.75</v>
          </cell>
          <cell r="T3078">
            <v>1567.75</v>
          </cell>
        </row>
        <row r="3079">
          <cell r="P3079">
            <v>1777.5</v>
          </cell>
          <cell r="T3079">
            <v>1777.5</v>
          </cell>
        </row>
        <row r="3080">
          <cell r="P3080">
            <v>4.79</v>
          </cell>
          <cell r="T3080">
            <v>4.79</v>
          </cell>
        </row>
        <row r="3081">
          <cell r="P3081">
            <v>10500</v>
          </cell>
          <cell r="T3081">
            <v>0</v>
          </cell>
        </row>
        <row r="3082">
          <cell r="P3082">
            <v>18719.099999999999</v>
          </cell>
          <cell r="T3082">
            <v>6119.0999999999995</v>
          </cell>
        </row>
        <row r="3083">
          <cell r="P3083">
            <v>3097.78</v>
          </cell>
          <cell r="T3083">
            <v>3097.7799999999997</v>
          </cell>
        </row>
        <row r="3084">
          <cell r="P3084">
            <v>438.18</v>
          </cell>
          <cell r="T3084">
            <v>438.18</v>
          </cell>
        </row>
        <row r="3085">
          <cell r="P3085">
            <v>72.319999999999993</v>
          </cell>
          <cell r="T3085">
            <v>72.319999999999993</v>
          </cell>
        </row>
        <row r="3086">
          <cell r="P3086">
            <v>15100.72</v>
          </cell>
          <cell r="T3086">
            <v>2500.7199999999993</v>
          </cell>
        </row>
        <row r="3087">
          <cell r="P3087">
            <v>10.1</v>
          </cell>
          <cell r="T3087">
            <v>10.1</v>
          </cell>
        </row>
        <row r="3088">
          <cell r="P3088">
            <v>9466.7199999999993</v>
          </cell>
          <cell r="T3088">
            <v>966.71999999999991</v>
          </cell>
        </row>
        <row r="3089">
          <cell r="P3089">
            <v>9466.7199999999993</v>
          </cell>
          <cell r="T3089">
            <v>966.71999999999991</v>
          </cell>
        </row>
        <row r="3090">
          <cell r="P3090">
            <v>37191.03</v>
          </cell>
          <cell r="T3090">
            <v>19439.73</v>
          </cell>
        </row>
        <row r="3091">
          <cell r="P3091">
            <v>204</v>
          </cell>
          <cell r="T3091">
            <v>204</v>
          </cell>
        </row>
        <row r="3092">
          <cell r="P3092">
            <v>36926.199999999997</v>
          </cell>
          <cell r="T3092">
            <v>19174.900000000001</v>
          </cell>
        </row>
        <row r="3093">
          <cell r="P3093">
            <v>60.83</v>
          </cell>
          <cell r="T3093">
            <v>60.83</v>
          </cell>
        </row>
        <row r="3094">
          <cell r="P3094">
            <v>66558.991798500007</v>
          </cell>
          <cell r="T3094">
            <v>23936.760000000002</v>
          </cell>
        </row>
        <row r="3095">
          <cell r="P3095">
            <v>38982.39</v>
          </cell>
          <cell r="T3095">
            <v>38982.39</v>
          </cell>
        </row>
        <row r="3096">
          <cell r="P3096">
            <v>79.98</v>
          </cell>
          <cell r="T3096">
            <v>79.98</v>
          </cell>
        </row>
        <row r="3097">
          <cell r="P3097">
            <v>27496.6217985</v>
          </cell>
          <cell r="T3097">
            <v>-15125.61</v>
          </cell>
        </row>
        <row r="3098">
          <cell r="P3098">
            <v>73345.537500000006</v>
          </cell>
          <cell r="T3098">
            <v>28244.939999999995</v>
          </cell>
        </row>
        <row r="3099">
          <cell r="P3099">
            <v>4786.5</v>
          </cell>
          <cell r="T3099">
            <v>4786.5</v>
          </cell>
        </row>
        <row r="3100">
          <cell r="P3100">
            <v>68218.087499999994</v>
          </cell>
          <cell r="T3100">
            <v>23117.49</v>
          </cell>
        </row>
        <row r="3101">
          <cell r="P3101">
            <v>340.95</v>
          </cell>
          <cell r="T3101">
            <v>340.95</v>
          </cell>
        </row>
        <row r="3102">
          <cell r="P3102">
            <v>-7873.4912499000002</v>
          </cell>
          <cell r="T3102">
            <v>-5188.4799999999996</v>
          </cell>
        </row>
        <row r="3103">
          <cell r="P3103">
            <v>-7873.4912499000002</v>
          </cell>
          <cell r="T3103">
            <v>-5188.4799999999996</v>
          </cell>
        </row>
        <row r="3104">
          <cell r="P3104">
            <v>19560.243306600001</v>
          </cell>
          <cell r="T3104">
            <v>7554.76</v>
          </cell>
        </row>
        <row r="3105">
          <cell r="P3105">
            <v>10545.3633066</v>
          </cell>
          <cell r="T3105">
            <v>4400.84</v>
          </cell>
        </row>
        <row r="3106">
          <cell r="P3106">
            <v>328.49</v>
          </cell>
          <cell r="T3106">
            <v>328.49</v>
          </cell>
        </row>
        <row r="3107">
          <cell r="P3107">
            <v>155.25</v>
          </cell>
          <cell r="T3107">
            <v>155.25</v>
          </cell>
        </row>
        <row r="3108">
          <cell r="P3108">
            <v>638.98</v>
          </cell>
          <cell r="T3108">
            <v>638.98</v>
          </cell>
        </row>
        <row r="3109">
          <cell r="P3109">
            <v>7892.16</v>
          </cell>
          <cell r="T3109">
            <v>2031.1999999999998</v>
          </cell>
        </row>
        <row r="3110">
          <cell r="P3110"/>
          <cell r="T3110">
            <v>0</v>
          </cell>
        </row>
        <row r="3111">
          <cell r="P3111">
            <v>757183.64385810005</v>
          </cell>
          <cell r="T3111">
            <v>277986.37</v>
          </cell>
        </row>
        <row r="3112">
          <cell r="P3112">
            <v>757183.64385810005</v>
          </cell>
          <cell r="T3112">
            <v>277986.37</v>
          </cell>
        </row>
        <row r="3113">
          <cell r="P3113">
            <v>525284.93250290002</v>
          </cell>
          <cell r="T3113">
            <v>192482.26</v>
          </cell>
        </row>
        <row r="3114">
          <cell r="P3114">
            <v>12494.4</v>
          </cell>
          <cell r="T3114">
            <v>0</v>
          </cell>
        </row>
        <row r="3115">
          <cell r="P3115">
            <v>131328.09</v>
          </cell>
          <cell r="T3115">
            <v>131328.09</v>
          </cell>
        </row>
        <row r="3116">
          <cell r="P3116">
            <v>224361.8821211</v>
          </cell>
          <cell r="T3116">
            <v>0</v>
          </cell>
        </row>
        <row r="3117">
          <cell r="P3117">
            <v>9439.7766401999997</v>
          </cell>
          <cell r="T3117">
            <v>0</v>
          </cell>
        </row>
        <row r="3118">
          <cell r="P3118">
            <v>67802.481040700004</v>
          </cell>
          <cell r="T3118">
            <v>0</v>
          </cell>
        </row>
        <row r="3119">
          <cell r="P3119">
            <v>40779.699999999997</v>
          </cell>
          <cell r="T3119">
            <v>40779.699999999997</v>
          </cell>
        </row>
        <row r="3120">
          <cell r="P3120">
            <v>54818.18</v>
          </cell>
          <cell r="T3120">
            <v>54818.179999999993</v>
          </cell>
        </row>
        <row r="3121">
          <cell r="P3121">
            <v>18704.132700900002</v>
          </cell>
          <cell r="T3121">
            <v>0</v>
          </cell>
        </row>
        <row r="3122">
          <cell r="P3122">
            <v>-166.72</v>
          </cell>
          <cell r="T3122">
            <v>-166.72</v>
          </cell>
        </row>
        <row r="3123">
          <cell r="P3123">
            <v>11249.59</v>
          </cell>
          <cell r="T3123">
            <v>11249.59</v>
          </cell>
        </row>
        <row r="3124">
          <cell r="P3124">
            <v>9291.6</v>
          </cell>
          <cell r="T3124">
            <v>9291.6</v>
          </cell>
        </row>
        <row r="3125">
          <cell r="P3125">
            <v>-54818.18</v>
          </cell>
          <cell r="T3125">
            <v>-54818.179999999993</v>
          </cell>
        </row>
        <row r="3126">
          <cell r="P3126">
            <v>14930.58</v>
          </cell>
          <cell r="T3126">
            <v>4430.58</v>
          </cell>
        </row>
        <row r="3127">
          <cell r="P3127">
            <v>1080.54</v>
          </cell>
          <cell r="T3127">
            <v>1080.54</v>
          </cell>
        </row>
        <row r="3128">
          <cell r="P3128">
            <v>1567.75</v>
          </cell>
          <cell r="T3128">
            <v>1567.75</v>
          </cell>
        </row>
        <row r="3129">
          <cell r="P3129">
            <v>1777.5</v>
          </cell>
          <cell r="T3129">
            <v>1777.5</v>
          </cell>
        </row>
        <row r="3130">
          <cell r="P3130">
            <v>4.79</v>
          </cell>
          <cell r="T3130">
            <v>4.79</v>
          </cell>
        </row>
        <row r="3131">
          <cell r="P3131">
            <v>10500</v>
          </cell>
          <cell r="T3131">
            <v>0</v>
          </cell>
        </row>
        <row r="3132">
          <cell r="P3132">
            <v>18719.099999999999</v>
          </cell>
          <cell r="T3132">
            <v>6119.0999999999995</v>
          </cell>
        </row>
        <row r="3133">
          <cell r="P3133">
            <v>3097.78</v>
          </cell>
          <cell r="T3133">
            <v>3097.7799999999997</v>
          </cell>
        </row>
        <row r="3134">
          <cell r="P3134">
            <v>438.18</v>
          </cell>
          <cell r="T3134">
            <v>438.18</v>
          </cell>
        </row>
        <row r="3135">
          <cell r="P3135">
            <v>72.319999999999993</v>
          </cell>
          <cell r="T3135">
            <v>72.319999999999993</v>
          </cell>
        </row>
        <row r="3136">
          <cell r="P3136">
            <v>15100.72</v>
          </cell>
          <cell r="T3136">
            <v>2500.7199999999993</v>
          </cell>
        </row>
        <row r="3137">
          <cell r="P3137">
            <v>10.1</v>
          </cell>
          <cell r="T3137">
            <v>10.1</v>
          </cell>
        </row>
        <row r="3138">
          <cell r="P3138">
            <v>9466.7199999999993</v>
          </cell>
          <cell r="T3138">
            <v>966.71999999999991</v>
          </cell>
        </row>
        <row r="3139">
          <cell r="P3139">
            <v>9466.7199999999993</v>
          </cell>
          <cell r="T3139">
            <v>966.71999999999991</v>
          </cell>
        </row>
        <row r="3140">
          <cell r="P3140">
            <v>37191.03</v>
          </cell>
          <cell r="T3140">
            <v>19439.73</v>
          </cell>
        </row>
        <row r="3141">
          <cell r="P3141">
            <v>204</v>
          </cell>
          <cell r="T3141">
            <v>204</v>
          </cell>
        </row>
        <row r="3142">
          <cell r="P3142">
            <v>36926.199999999997</v>
          </cell>
          <cell r="T3142">
            <v>19174.900000000001</v>
          </cell>
        </row>
        <row r="3143">
          <cell r="P3143">
            <v>60.83</v>
          </cell>
          <cell r="T3143">
            <v>60.83</v>
          </cell>
        </row>
        <row r="3144">
          <cell r="P3144">
            <v>66558.991798500007</v>
          </cell>
          <cell r="T3144">
            <v>23936.760000000002</v>
          </cell>
        </row>
        <row r="3145">
          <cell r="P3145">
            <v>38982.39</v>
          </cell>
          <cell r="T3145">
            <v>38982.39</v>
          </cell>
        </row>
        <row r="3146">
          <cell r="P3146">
            <v>79.98</v>
          </cell>
          <cell r="T3146">
            <v>79.98</v>
          </cell>
        </row>
        <row r="3147">
          <cell r="P3147">
            <v>27496.6217985</v>
          </cell>
          <cell r="T3147">
            <v>-15125.61</v>
          </cell>
        </row>
        <row r="3148">
          <cell r="P3148">
            <v>73345.537500000006</v>
          </cell>
          <cell r="T3148">
            <v>28244.939999999995</v>
          </cell>
        </row>
        <row r="3149">
          <cell r="P3149">
            <v>4786.5</v>
          </cell>
          <cell r="T3149">
            <v>4786.5</v>
          </cell>
        </row>
        <row r="3150">
          <cell r="P3150">
            <v>68218.087499999994</v>
          </cell>
          <cell r="T3150">
            <v>23117.49</v>
          </cell>
        </row>
        <row r="3151">
          <cell r="P3151">
            <v>340.95</v>
          </cell>
          <cell r="T3151">
            <v>340.95</v>
          </cell>
        </row>
        <row r="3152">
          <cell r="P3152">
            <v>-7873.4912499000002</v>
          </cell>
          <cell r="T3152">
            <v>-5188.4799999999996</v>
          </cell>
        </row>
        <row r="3153">
          <cell r="P3153">
            <v>-7873.4912499000002</v>
          </cell>
          <cell r="T3153">
            <v>-5188.4799999999996</v>
          </cell>
        </row>
        <row r="3154">
          <cell r="P3154">
            <v>19560.243306600001</v>
          </cell>
          <cell r="T3154">
            <v>7554.76</v>
          </cell>
        </row>
        <row r="3155">
          <cell r="P3155">
            <v>10545.3633066</v>
          </cell>
          <cell r="T3155">
            <v>4400.84</v>
          </cell>
        </row>
        <row r="3156">
          <cell r="P3156">
            <v>328.49</v>
          </cell>
          <cell r="T3156">
            <v>328.49</v>
          </cell>
        </row>
        <row r="3157">
          <cell r="P3157">
            <v>155.25</v>
          </cell>
          <cell r="T3157">
            <v>155.25</v>
          </cell>
        </row>
        <row r="3158">
          <cell r="P3158">
            <v>638.98</v>
          </cell>
          <cell r="T3158">
            <v>638.98</v>
          </cell>
        </row>
        <row r="3159">
          <cell r="P3159">
            <v>7892.16</v>
          </cell>
          <cell r="T3159">
            <v>2031.1999999999998</v>
          </cell>
        </row>
        <row r="3160">
          <cell r="P3160"/>
          <cell r="T3160">
            <v>0</v>
          </cell>
        </row>
        <row r="3161">
          <cell r="P3161">
            <v>3006175.1058880002</v>
          </cell>
          <cell r="T3161">
            <v>1685179.0099999998</v>
          </cell>
        </row>
        <row r="3162">
          <cell r="P3162">
            <v>1818099.9929059001</v>
          </cell>
          <cell r="T3162">
            <v>730902.24</v>
          </cell>
        </row>
        <row r="3163">
          <cell r="P3163">
            <v>1292677.4070249</v>
          </cell>
          <cell r="T3163">
            <v>515361.33</v>
          </cell>
        </row>
        <row r="3164">
          <cell r="P3164">
            <v>24988.799999999999</v>
          </cell>
          <cell r="T3164">
            <v>0</v>
          </cell>
        </row>
        <row r="3165">
          <cell r="P3165">
            <v>317533.28999999998</v>
          </cell>
          <cell r="T3165">
            <v>317533.28999999998</v>
          </cell>
        </row>
        <row r="3166">
          <cell r="P3166">
            <v>468903.24542210001</v>
          </cell>
          <cell r="T3166">
            <v>0</v>
          </cell>
        </row>
        <row r="3167">
          <cell r="P3167">
            <v>80240.7524061</v>
          </cell>
          <cell r="T3167">
            <v>0</v>
          </cell>
        </row>
        <row r="3168">
          <cell r="P3168">
            <v>159251.75937029999</v>
          </cell>
          <cell r="T3168">
            <v>0</v>
          </cell>
        </row>
        <row r="3169">
          <cell r="P3169">
            <v>109091.12</v>
          </cell>
          <cell r="T3169">
            <v>109091.12</v>
          </cell>
        </row>
        <row r="3170">
          <cell r="P3170">
            <v>146962.85</v>
          </cell>
          <cell r="T3170">
            <v>146962.85</v>
          </cell>
        </row>
        <row r="3171">
          <cell r="P3171">
            <v>43931.519826399999</v>
          </cell>
          <cell r="T3171">
            <v>0</v>
          </cell>
        </row>
        <row r="3172">
          <cell r="P3172">
            <v>30094.05</v>
          </cell>
          <cell r="T3172">
            <v>30094.05</v>
          </cell>
        </row>
        <row r="3173">
          <cell r="P3173">
            <v>58642.87</v>
          </cell>
          <cell r="T3173">
            <v>58642.869999999995</v>
          </cell>
        </row>
        <row r="3174">
          <cell r="P3174">
            <v>-146962.85</v>
          </cell>
          <cell r="T3174">
            <v>-146962.85</v>
          </cell>
        </row>
        <row r="3175">
          <cell r="P3175">
            <v>40362.199999999997</v>
          </cell>
          <cell r="T3175">
            <v>15862.199999999999</v>
          </cell>
        </row>
        <row r="3176">
          <cell r="P3176">
            <v>4143.2299999999996</v>
          </cell>
          <cell r="T3176">
            <v>4143.2300000000005</v>
          </cell>
        </row>
        <row r="3177">
          <cell r="P3177">
            <v>5817.13</v>
          </cell>
          <cell r="T3177">
            <v>5817.13</v>
          </cell>
        </row>
        <row r="3178">
          <cell r="P3178">
            <v>5387.71</v>
          </cell>
          <cell r="T3178">
            <v>5387.7100000000009</v>
          </cell>
        </row>
        <row r="3179">
          <cell r="P3179">
            <v>25014.13</v>
          </cell>
          <cell r="T3179">
            <v>514.13</v>
          </cell>
        </row>
        <row r="3180">
          <cell r="P3180">
            <v>98464.99</v>
          </cell>
          <cell r="T3180">
            <v>38264.990000000005</v>
          </cell>
        </row>
        <row r="3181">
          <cell r="P3181">
            <v>2309.66</v>
          </cell>
          <cell r="T3181">
            <v>2309.66</v>
          </cell>
        </row>
        <row r="3182">
          <cell r="P3182">
            <v>-23.08</v>
          </cell>
          <cell r="T3182">
            <v>-23.08</v>
          </cell>
        </row>
        <row r="3183">
          <cell r="P3183">
            <v>8244.86</v>
          </cell>
          <cell r="T3183">
            <v>8244.86</v>
          </cell>
        </row>
        <row r="3184">
          <cell r="P3184">
            <v>959.26</v>
          </cell>
          <cell r="T3184">
            <v>959.26</v>
          </cell>
        </row>
        <row r="3185">
          <cell r="P3185">
            <v>84429.62</v>
          </cell>
          <cell r="T3185">
            <v>24229.619999999995</v>
          </cell>
        </row>
        <row r="3186">
          <cell r="P3186">
            <v>1046.67</v>
          </cell>
          <cell r="T3186">
            <v>1046.67</v>
          </cell>
        </row>
        <row r="3187">
          <cell r="P3187">
            <v>1474.92</v>
          </cell>
          <cell r="T3187">
            <v>1474.92</v>
          </cell>
        </row>
        <row r="3188">
          <cell r="P3188">
            <v>23.08</v>
          </cell>
          <cell r="T3188">
            <v>23.08</v>
          </cell>
        </row>
        <row r="3189">
          <cell r="P3189">
            <v>10182.81</v>
          </cell>
          <cell r="T3189">
            <v>6269.8099999999995</v>
          </cell>
        </row>
        <row r="3190">
          <cell r="P3190">
            <v>10182.81</v>
          </cell>
          <cell r="T3190">
            <v>6269.8099999999995</v>
          </cell>
        </row>
        <row r="3191">
          <cell r="P3191">
            <v>96691.62</v>
          </cell>
          <cell r="T3191">
            <v>44191.62</v>
          </cell>
        </row>
        <row r="3192">
          <cell r="P3192">
            <v>11577.5</v>
          </cell>
          <cell r="T3192">
            <v>11577.5</v>
          </cell>
        </row>
        <row r="3193">
          <cell r="P3193">
            <v>94.26</v>
          </cell>
          <cell r="T3193">
            <v>94.26</v>
          </cell>
        </row>
        <row r="3194">
          <cell r="P3194">
            <v>85019.86</v>
          </cell>
          <cell r="T3194">
            <v>32519.860000000004</v>
          </cell>
        </row>
        <row r="3195">
          <cell r="P3195">
            <v>137485.04058140001</v>
          </cell>
          <cell r="T3195">
            <v>55535.999999999993</v>
          </cell>
        </row>
        <row r="3196">
          <cell r="P3196">
            <v>109891.37</v>
          </cell>
          <cell r="T3196">
            <v>109891.37</v>
          </cell>
        </row>
        <row r="3197">
          <cell r="P3197">
            <v>26.38</v>
          </cell>
          <cell r="T3197">
            <v>26.38</v>
          </cell>
        </row>
        <row r="3198">
          <cell r="P3198">
            <v>90</v>
          </cell>
          <cell r="T3198">
            <v>90</v>
          </cell>
        </row>
        <row r="3199">
          <cell r="P3199">
            <v>157.47999999999999</v>
          </cell>
          <cell r="T3199">
            <v>157.47999999999999</v>
          </cell>
        </row>
        <row r="3200">
          <cell r="P3200">
            <v>27319.810581400001</v>
          </cell>
          <cell r="T3200">
            <v>-54629.23</v>
          </cell>
        </row>
        <row r="3201">
          <cell r="P3201">
            <v>96894.578999999998</v>
          </cell>
          <cell r="T3201">
            <v>39929.160000000003</v>
          </cell>
        </row>
        <row r="3202">
          <cell r="P3202">
            <v>6890.98</v>
          </cell>
          <cell r="T3202">
            <v>6890.9800000000005</v>
          </cell>
        </row>
        <row r="3203">
          <cell r="P3203">
            <v>86383.129000000001</v>
          </cell>
          <cell r="T3203">
            <v>29417.71</v>
          </cell>
        </row>
        <row r="3204">
          <cell r="P3204">
            <v>1576.72</v>
          </cell>
          <cell r="T3204">
            <v>1576.7199999999998</v>
          </cell>
        </row>
        <row r="3205">
          <cell r="P3205">
            <v>816.39</v>
          </cell>
          <cell r="T3205">
            <v>816.3900000000001</v>
          </cell>
        </row>
        <row r="3206">
          <cell r="P3206">
            <v>1227.3599999999999</v>
          </cell>
          <cell r="T3206">
            <v>1227.3600000000001</v>
          </cell>
        </row>
        <row r="3207">
          <cell r="P3207">
            <v>-19447.509375099999</v>
          </cell>
          <cell r="T3207">
            <v>-8060.25</v>
          </cell>
        </row>
        <row r="3208">
          <cell r="P3208">
            <v>-19447.509375099999</v>
          </cell>
          <cell r="T3208">
            <v>-8060.25</v>
          </cell>
        </row>
        <row r="3209">
          <cell r="P3209">
            <v>64788.855674699997</v>
          </cell>
          <cell r="T3209">
            <v>23547.38</v>
          </cell>
        </row>
        <row r="3210">
          <cell r="P3210">
            <v>36942.495952400001</v>
          </cell>
          <cell r="T3210">
            <v>13334.66</v>
          </cell>
        </row>
        <row r="3211">
          <cell r="P3211">
            <v>156.78</v>
          </cell>
          <cell r="T3211">
            <v>156.78</v>
          </cell>
        </row>
        <row r="3212">
          <cell r="P3212">
            <v>1072.5999999999999</v>
          </cell>
          <cell r="T3212">
            <v>1072.5999999999999</v>
          </cell>
        </row>
        <row r="3213">
          <cell r="P3213">
            <v>1446.68</v>
          </cell>
          <cell r="T3213">
            <v>1446.68</v>
          </cell>
        </row>
        <row r="3214">
          <cell r="P3214">
            <v>2131.1799999999998</v>
          </cell>
          <cell r="T3214">
            <v>2131.1800000000003</v>
          </cell>
        </row>
        <row r="3215">
          <cell r="P3215">
            <v>23039.119722300002</v>
          </cell>
          <cell r="T3215">
            <v>5405.4800000000005</v>
          </cell>
        </row>
        <row r="3216">
          <cell r="P3216">
            <v>505.61</v>
          </cell>
          <cell r="T3216">
            <v>505.61</v>
          </cell>
        </row>
        <row r="3217">
          <cell r="P3217">
            <v>505.61</v>
          </cell>
          <cell r="T3217">
            <v>505.61</v>
          </cell>
        </row>
        <row r="3218">
          <cell r="P3218">
            <v>786023.61</v>
          </cell>
          <cell r="T3218">
            <v>786023.60999999987</v>
          </cell>
        </row>
        <row r="3219">
          <cell r="P3219">
            <v>786023.61</v>
          </cell>
          <cell r="T3219">
            <v>786023.60999999987</v>
          </cell>
        </row>
        <row r="3220">
          <cell r="P3220">
            <v>786023.61</v>
          </cell>
          <cell r="T3220">
            <v>786023.60999999987</v>
          </cell>
        </row>
        <row r="3221">
          <cell r="P3221">
            <v>401545.89298210002</v>
          </cell>
          <cell r="T3221">
            <v>167747.55000000002</v>
          </cell>
        </row>
        <row r="3222">
          <cell r="P3222">
            <v>349835.65969589999</v>
          </cell>
          <cell r="T3222">
            <v>145764.85</v>
          </cell>
        </row>
        <row r="3223">
          <cell r="P3223">
            <v>51710.233286199997</v>
          </cell>
          <cell r="T3223">
            <v>21982.699999999997</v>
          </cell>
        </row>
        <row r="3224">
          <cell r="P3224"/>
          <cell r="T3224">
            <v>0</v>
          </cell>
        </row>
        <row r="3225">
          <cell r="P3225">
            <v>1187569.5029821</v>
          </cell>
          <cell r="T3225">
            <v>953771.16000000015</v>
          </cell>
        </row>
        <row r="3226">
          <cell r="P3226">
            <v>786023.61</v>
          </cell>
          <cell r="T3226">
            <v>786023.60999999987</v>
          </cell>
        </row>
        <row r="3227">
          <cell r="P3227">
            <v>786023.61</v>
          </cell>
          <cell r="T3227">
            <v>786023.60999999987</v>
          </cell>
        </row>
        <row r="3228">
          <cell r="P3228">
            <v>786023.61</v>
          </cell>
          <cell r="T3228">
            <v>786023.60999999987</v>
          </cell>
        </row>
        <row r="3229">
          <cell r="P3229">
            <v>401545.89298210002</v>
          </cell>
          <cell r="T3229">
            <v>167747.55000000002</v>
          </cell>
        </row>
        <row r="3230">
          <cell r="P3230">
            <v>349835.65969589999</v>
          </cell>
          <cell r="T3230">
            <v>145764.85</v>
          </cell>
        </row>
        <row r="3231">
          <cell r="P3231">
            <v>51710.233286199997</v>
          </cell>
          <cell r="T3231">
            <v>21982.699999999997</v>
          </cell>
        </row>
        <row r="3232">
          <cell r="P3232"/>
          <cell r="T3232">
            <v>0</v>
          </cell>
        </row>
        <row r="3233">
          <cell r="P3233">
            <v>1818605.6029059</v>
          </cell>
          <cell r="T3233">
            <v>731407.85000000009</v>
          </cell>
        </row>
        <row r="3234">
          <cell r="P3234">
            <v>1818099.9929059001</v>
          </cell>
          <cell r="T3234">
            <v>730902.24</v>
          </cell>
        </row>
        <row r="3235">
          <cell r="P3235">
            <v>1292677.4070249</v>
          </cell>
          <cell r="T3235">
            <v>515361.33</v>
          </cell>
        </row>
        <row r="3236">
          <cell r="P3236">
            <v>24988.799999999999</v>
          </cell>
          <cell r="T3236">
            <v>0</v>
          </cell>
        </row>
        <row r="3237">
          <cell r="P3237">
            <v>317533.28999999998</v>
          </cell>
          <cell r="T3237">
            <v>317533.28999999998</v>
          </cell>
        </row>
        <row r="3238">
          <cell r="P3238">
            <v>468903.24542210001</v>
          </cell>
          <cell r="T3238">
            <v>0</v>
          </cell>
        </row>
        <row r="3239">
          <cell r="P3239">
            <v>80240.7524061</v>
          </cell>
          <cell r="T3239">
            <v>0</v>
          </cell>
        </row>
        <row r="3240">
          <cell r="P3240">
            <v>159251.75937029999</v>
          </cell>
          <cell r="T3240">
            <v>0</v>
          </cell>
        </row>
        <row r="3241">
          <cell r="P3241">
            <v>109091.12</v>
          </cell>
          <cell r="T3241">
            <v>109091.12</v>
          </cell>
        </row>
        <row r="3242">
          <cell r="P3242">
            <v>146962.85</v>
          </cell>
          <cell r="T3242">
            <v>146962.85</v>
          </cell>
        </row>
        <row r="3243">
          <cell r="P3243">
            <v>43931.519826399999</v>
          </cell>
          <cell r="T3243">
            <v>0</v>
          </cell>
        </row>
        <row r="3244">
          <cell r="P3244">
            <v>30094.05</v>
          </cell>
          <cell r="T3244">
            <v>30094.05</v>
          </cell>
        </row>
        <row r="3245">
          <cell r="P3245">
            <v>58642.87</v>
          </cell>
          <cell r="T3245">
            <v>58642.869999999995</v>
          </cell>
        </row>
        <row r="3246">
          <cell r="P3246">
            <v>-146962.85</v>
          </cell>
          <cell r="T3246">
            <v>-146962.85</v>
          </cell>
        </row>
        <row r="3247">
          <cell r="P3247">
            <v>40362.199999999997</v>
          </cell>
          <cell r="T3247">
            <v>15862.199999999999</v>
          </cell>
        </row>
        <row r="3248">
          <cell r="P3248">
            <v>4143.2299999999996</v>
          </cell>
          <cell r="T3248">
            <v>4143.2300000000005</v>
          </cell>
        </row>
        <row r="3249">
          <cell r="P3249">
            <v>5817.13</v>
          </cell>
          <cell r="T3249">
            <v>5817.13</v>
          </cell>
        </row>
        <row r="3250">
          <cell r="P3250">
            <v>5387.71</v>
          </cell>
          <cell r="T3250">
            <v>5387.7100000000009</v>
          </cell>
        </row>
        <row r="3251">
          <cell r="P3251">
            <v>25014.13</v>
          </cell>
          <cell r="T3251">
            <v>514.13</v>
          </cell>
        </row>
        <row r="3252">
          <cell r="P3252">
            <v>98464.99</v>
          </cell>
          <cell r="T3252">
            <v>38264.990000000005</v>
          </cell>
        </row>
        <row r="3253">
          <cell r="P3253">
            <v>2309.66</v>
          </cell>
          <cell r="T3253">
            <v>2309.66</v>
          </cell>
        </row>
        <row r="3254">
          <cell r="P3254">
            <v>-23.08</v>
          </cell>
          <cell r="T3254">
            <v>-23.08</v>
          </cell>
        </row>
        <row r="3255">
          <cell r="P3255">
            <v>8244.86</v>
          </cell>
          <cell r="T3255">
            <v>8244.86</v>
          </cell>
        </row>
        <row r="3256">
          <cell r="P3256">
            <v>959.26</v>
          </cell>
          <cell r="T3256">
            <v>959.26</v>
          </cell>
        </row>
        <row r="3257">
          <cell r="P3257">
            <v>84429.62</v>
          </cell>
          <cell r="T3257">
            <v>24229.619999999995</v>
          </cell>
        </row>
        <row r="3258">
          <cell r="P3258">
            <v>1046.67</v>
          </cell>
          <cell r="T3258">
            <v>1046.67</v>
          </cell>
        </row>
        <row r="3259">
          <cell r="P3259">
            <v>1474.92</v>
          </cell>
          <cell r="T3259">
            <v>1474.92</v>
          </cell>
        </row>
        <row r="3260">
          <cell r="P3260">
            <v>23.08</v>
          </cell>
          <cell r="T3260">
            <v>23.08</v>
          </cell>
        </row>
        <row r="3261">
          <cell r="P3261">
            <v>10182.81</v>
          </cell>
          <cell r="T3261">
            <v>6269.8099999999995</v>
          </cell>
        </row>
        <row r="3262">
          <cell r="P3262">
            <v>10182.81</v>
          </cell>
          <cell r="T3262">
            <v>6269.8099999999995</v>
          </cell>
        </row>
        <row r="3263">
          <cell r="P3263">
            <v>96691.62</v>
          </cell>
          <cell r="T3263">
            <v>44191.62</v>
          </cell>
        </row>
        <row r="3264">
          <cell r="P3264">
            <v>11577.5</v>
          </cell>
          <cell r="T3264">
            <v>11577.5</v>
          </cell>
        </row>
        <row r="3265">
          <cell r="P3265">
            <v>94.26</v>
          </cell>
          <cell r="T3265">
            <v>94.26</v>
          </cell>
        </row>
        <row r="3266">
          <cell r="P3266">
            <v>85019.86</v>
          </cell>
          <cell r="T3266">
            <v>32519.860000000004</v>
          </cell>
        </row>
        <row r="3267">
          <cell r="P3267">
            <v>137485.04058140001</v>
          </cell>
          <cell r="T3267">
            <v>55535.999999999993</v>
          </cell>
        </row>
        <row r="3268">
          <cell r="P3268">
            <v>109891.37</v>
          </cell>
          <cell r="T3268">
            <v>109891.37</v>
          </cell>
        </row>
        <row r="3269">
          <cell r="P3269">
            <v>26.38</v>
          </cell>
          <cell r="T3269">
            <v>26.38</v>
          </cell>
        </row>
        <row r="3270">
          <cell r="P3270">
            <v>90</v>
          </cell>
          <cell r="T3270">
            <v>90</v>
          </cell>
        </row>
        <row r="3271">
          <cell r="P3271">
            <v>157.47999999999999</v>
          </cell>
          <cell r="T3271">
            <v>157.47999999999999</v>
          </cell>
        </row>
        <row r="3272">
          <cell r="P3272">
            <v>27319.810581400001</v>
          </cell>
          <cell r="T3272">
            <v>-54629.23</v>
          </cell>
        </row>
        <row r="3273">
          <cell r="P3273">
            <v>96894.578999999998</v>
          </cell>
          <cell r="T3273">
            <v>39929.160000000003</v>
          </cell>
        </row>
        <row r="3274">
          <cell r="P3274">
            <v>6890.98</v>
          </cell>
          <cell r="T3274">
            <v>6890.9800000000005</v>
          </cell>
        </row>
        <row r="3275">
          <cell r="P3275">
            <v>86383.129000000001</v>
          </cell>
          <cell r="T3275">
            <v>29417.71</v>
          </cell>
        </row>
        <row r="3276">
          <cell r="P3276">
            <v>1576.72</v>
          </cell>
          <cell r="T3276">
            <v>1576.7199999999998</v>
          </cell>
        </row>
        <row r="3277">
          <cell r="P3277">
            <v>816.39</v>
          </cell>
          <cell r="T3277">
            <v>816.3900000000001</v>
          </cell>
        </row>
        <row r="3278">
          <cell r="P3278">
            <v>1227.3599999999999</v>
          </cell>
          <cell r="T3278">
            <v>1227.3600000000001</v>
          </cell>
        </row>
        <row r="3279">
          <cell r="P3279">
            <v>-19447.509375099999</v>
          </cell>
          <cell r="T3279">
            <v>-8060.25</v>
          </cell>
        </row>
        <row r="3280">
          <cell r="P3280">
            <v>-19447.509375099999</v>
          </cell>
          <cell r="T3280">
            <v>-8060.25</v>
          </cell>
        </row>
        <row r="3281">
          <cell r="P3281">
            <v>64788.855674699997</v>
          </cell>
          <cell r="T3281">
            <v>23547.38</v>
          </cell>
        </row>
        <row r="3282">
          <cell r="P3282">
            <v>36942.495952400001</v>
          </cell>
          <cell r="T3282">
            <v>13334.66</v>
          </cell>
        </row>
        <row r="3283">
          <cell r="P3283">
            <v>156.78</v>
          </cell>
          <cell r="T3283">
            <v>156.78</v>
          </cell>
        </row>
        <row r="3284">
          <cell r="P3284">
            <v>1072.5999999999999</v>
          </cell>
          <cell r="T3284">
            <v>1072.5999999999999</v>
          </cell>
        </row>
        <row r="3285">
          <cell r="P3285">
            <v>1446.68</v>
          </cell>
          <cell r="T3285">
            <v>1446.68</v>
          </cell>
        </row>
        <row r="3286">
          <cell r="P3286">
            <v>2131.1799999999998</v>
          </cell>
          <cell r="T3286">
            <v>2131.1800000000003</v>
          </cell>
        </row>
        <row r="3287">
          <cell r="P3287">
            <v>23039.119722300002</v>
          </cell>
          <cell r="T3287">
            <v>5405.4800000000005</v>
          </cell>
        </row>
        <row r="3288">
          <cell r="P3288">
            <v>505.61</v>
          </cell>
          <cell r="T3288">
            <v>505.61</v>
          </cell>
        </row>
        <row r="3289">
          <cell r="P3289">
            <v>505.61</v>
          </cell>
          <cell r="T3289">
            <v>505.61</v>
          </cell>
        </row>
        <row r="3290">
          <cell r="P3290"/>
          <cell r="T3290">
            <v>0</v>
          </cell>
        </row>
        <row r="3291">
          <cell r="P3291">
            <v>1818605.6029059</v>
          </cell>
          <cell r="T3291">
            <v>731407.85000000009</v>
          </cell>
        </row>
        <row r="3292">
          <cell r="P3292">
            <v>1818099.9929059001</v>
          </cell>
          <cell r="T3292">
            <v>730902.24</v>
          </cell>
        </row>
        <row r="3293">
          <cell r="P3293">
            <v>1292677.4070249</v>
          </cell>
          <cell r="T3293">
            <v>515361.33</v>
          </cell>
        </row>
        <row r="3294">
          <cell r="P3294">
            <v>24988.799999999999</v>
          </cell>
          <cell r="T3294">
            <v>0</v>
          </cell>
        </row>
        <row r="3295">
          <cell r="P3295">
            <v>317533.28999999998</v>
          </cell>
          <cell r="T3295">
            <v>317533.28999999998</v>
          </cell>
        </row>
        <row r="3296">
          <cell r="P3296">
            <v>468903.24542210001</v>
          </cell>
          <cell r="T3296">
            <v>0</v>
          </cell>
        </row>
        <row r="3297">
          <cell r="P3297">
            <v>80240.7524061</v>
          </cell>
          <cell r="T3297">
            <v>0</v>
          </cell>
        </row>
        <row r="3298">
          <cell r="P3298">
            <v>159251.75937029999</v>
          </cell>
          <cell r="T3298">
            <v>0</v>
          </cell>
        </row>
        <row r="3299">
          <cell r="P3299">
            <v>109091.12</v>
          </cell>
          <cell r="T3299">
            <v>109091.12</v>
          </cell>
        </row>
        <row r="3300">
          <cell r="P3300">
            <v>146962.85</v>
          </cell>
          <cell r="T3300">
            <v>146962.85</v>
          </cell>
        </row>
        <row r="3301">
          <cell r="P3301">
            <v>43931.519826399999</v>
          </cell>
          <cell r="T3301">
            <v>0</v>
          </cell>
        </row>
        <row r="3302">
          <cell r="P3302">
            <v>30094.05</v>
          </cell>
          <cell r="T3302">
            <v>30094.05</v>
          </cell>
        </row>
        <row r="3303">
          <cell r="P3303">
            <v>58642.87</v>
          </cell>
          <cell r="T3303">
            <v>58642.869999999995</v>
          </cell>
        </row>
        <row r="3304">
          <cell r="P3304">
            <v>-146962.85</v>
          </cell>
          <cell r="T3304">
            <v>-146962.85</v>
          </cell>
        </row>
        <row r="3305">
          <cell r="P3305">
            <v>40362.199999999997</v>
          </cell>
          <cell r="T3305">
            <v>15862.199999999999</v>
          </cell>
        </row>
        <row r="3306">
          <cell r="P3306">
            <v>4143.2299999999996</v>
          </cell>
          <cell r="T3306">
            <v>4143.2300000000005</v>
          </cell>
        </row>
        <row r="3307">
          <cell r="P3307">
            <v>5817.13</v>
          </cell>
          <cell r="T3307">
            <v>5817.13</v>
          </cell>
        </row>
        <row r="3308">
          <cell r="P3308">
            <v>5387.71</v>
          </cell>
          <cell r="T3308">
            <v>5387.7100000000009</v>
          </cell>
        </row>
        <row r="3309">
          <cell r="P3309">
            <v>25014.13</v>
          </cell>
          <cell r="T3309">
            <v>514.13</v>
          </cell>
        </row>
        <row r="3310">
          <cell r="P3310">
            <v>98464.99</v>
          </cell>
          <cell r="T3310">
            <v>38264.990000000005</v>
          </cell>
        </row>
        <row r="3311">
          <cell r="P3311">
            <v>2309.66</v>
          </cell>
          <cell r="T3311">
            <v>2309.66</v>
          </cell>
        </row>
        <row r="3312">
          <cell r="P3312">
            <v>-23.08</v>
          </cell>
          <cell r="T3312">
            <v>-23.08</v>
          </cell>
        </row>
        <row r="3313">
          <cell r="P3313">
            <v>8244.86</v>
          </cell>
          <cell r="T3313">
            <v>8244.86</v>
          </cell>
        </row>
        <row r="3314">
          <cell r="P3314">
            <v>959.26</v>
          </cell>
          <cell r="T3314">
            <v>959.26</v>
          </cell>
        </row>
        <row r="3315">
          <cell r="P3315">
            <v>84429.62</v>
          </cell>
          <cell r="T3315">
            <v>24229.619999999995</v>
          </cell>
        </row>
        <row r="3316">
          <cell r="P3316">
            <v>1046.67</v>
          </cell>
          <cell r="T3316">
            <v>1046.67</v>
          </cell>
        </row>
        <row r="3317">
          <cell r="P3317">
            <v>1474.92</v>
          </cell>
          <cell r="T3317">
            <v>1474.92</v>
          </cell>
        </row>
        <row r="3318">
          <cell r="P3318">
            <v>23.08</v>
          </cell>
          <cell r="T3318">
            <v>23.08</v>
          </cell>
        </row>
        <row r="3319">
          <cell r="P3319">
            <v>10182.81</v>
          </cell>
          <cell r="T3319">
            <v>6269.8099999999995</v>
          </cell>
        </row>
        <row r="3320">
          <cell r="P3320">
            <v>10182.81</v>
          </cell>
          <cell r="T3320">
            <v>6269.8099999999995</v>
          </cell>
        </row>
        <row r="3321">
          <cell r="P3321">
            <v>96691.62</v>
          </cell>
          <cell r="T3321">
            <v>44191.62</v>
          </cell>
        </row>
        <row r="3322">
          <cell r="P3322">
            <v>11577.5</v>
          </cell>
          <cell r="T3322">
            <v>11577.5</v>
          </cell>
        </row>
        <row r="3323">
          <cell r="P3323">
            <v>94.26</v>
          </cell>
          <cell r="T3323">
            <v>94.26</v>
          </cell>
        </row>
        <row r="3324">
          <cell r="P3324">
            <v>85019.86</v>
          </cell>
          <cell r="T3324">
            <v>32519.860000000004</v>
          </cell>
        </row>
        <row r="3325">
          <cell r="P3325">
            <v>137485.04058140001</v>
          </cell>
          <cell r="T3325">
            <v>55535.999999999993</v>
          </cell>
        </row>
        <row r="3326">
          <cell r="P3326">
            <v>109891.37</v>
          </cell>
          <cell r="T3326">
            <v>109891.37</v>
          </cell>
        </row>
        <row r="3327">
          <cell r="P3327">
            <v>26.38</v>
          </cell>
          <cell r="T3327">
            <v>26.38</v>
          </cell>
        </row>
        <row r="3328">
          <cell r="P3328">
            <v>90</v>
          </cell>
          <cell r="T3328">
            <v>90</v>
          </cell>
        </row>
        <row r="3329">
          <cell r="P3329">
            <v>157.47999999999999</v>
          </cell>
          <cell r="T3329">
            <v>157.47999999999999</v>
          </cell>
        </row>
        <row r="3330">
          <cell r="P3330">
            <v>27319.810581400001</v>
          </cell>
          <cell r="T3330">
            <v>-54629.23</v>
          </cell>
        </row>
        <row r="3331">
          <cell r="P3331">
            <v>96894.578999999998</v>
          </cell>
          <cell r="T3331">
            <v>39929.160000000003</v>
          </cell>
        </row>
        <row r="3332">
          <cell r="P3332">
            <v>6890.98</v>
          </cell>
          <cell r="T3332">
            <v>6890.9800000000005</v>
          </cell>
        </row>
        <row r="3333">
          <cell r="P3333">
            <v>86383.129000000001</v>
          </cell>
          <cell r="T3333">
            <v>29417.71</v>
          </cell>
        </row>
        <row r="3334">
          <cell r="P3334">
            <v>1576.72</v>
          </cell>
          <cell r="T3334">
            <v>1576.7199999999998</v>
          </cell>
        </row>
        <row r="3335">
          <cell r="P3335">
            <v>816.39</v>
          </cell>
          <cell r="T3335">
            <v>816.3900000000001</v>
          </cell>
        </row>
        <row r="3336">
          <cell r="P3336">
            <v>1227.3599999999999</v>
          </cell>
          <cell r="T3336">
            <v>1227.3600000000001</v>
          </cell>
        </row>
        <row r="3337">
          <cell r="P3337">
            <v>-19447.509375099999</v>
          </cell>
          <cell r="T3337">
            <v>-8060.25</v>
          </cell>
        </row>
        <row r="3338">
          <cell r="P3338">
            <v>-19447.509375099999</v>
          </cell>
          <cell r="T3338">
            <v>-8060.25</v>
          </cell>
        </row>
        <row r="3339">
          <cell r="P3339">
            <v>64788.855674699997</v>
          </cell>
          <cell r="T3339">
            <v>23547.38</v>
          </cell>
        </row>
        <row r="3340">
          <cell r="P3340">
            <v>36942.495952400001</v>
          </cell>
          <cell r="T3340">
            <v>13334.66</v>
          </cell>
        </row>
        <row r="3341">
          <cell r="P3341">
            <v>156.78</v>
          </cell>
          <cell r="T3341">
            <v>156.78</v>
          </cell>
        </row>
        <row r="3342">
          <cell r="P3342">
            <v>1072.5999999999999</v>
          </cell>
          <cell r="T3342">
            <v>1072.5999999999999</v>
          </cell>
        </row>
        <row r="3343">
          <cell r="P3343">
            <v>1446.68</v>
          </cell>
          <cell r="T3343">
            <v>1446.68</v>
          </cell>
        </row>
        <row r="3344">
          <cell r="P3344">
            <v>2131.1799999999998</v>
          </cell>
          <cell r="T3344">
            <v>2131.1800000000003</v>
          </cell>
        </row>
        <row r="3345">
          <cell r="P3345">
            <v>23039.119722300002</v>
          </cell>
          <cell r="T3345">
            <v>5405.4800000000005</v>
          </cell>
        </row>
        <row r="3346">
          <cell r="P3346">
            <v>505.61</v>
          </cell>
          <cell r="T3346">
            <v>505.61</v>
          </cell>
        </row>
        <row r="3347">
          <cell r="P3347">
            <v>505.61</v>
          </cell>
          <cell r="T3347">
            <v>505.61</v>
          </cell>
        </row>
        <row r="3348">
          <cell r="P3348"/>
          <cell r="T3348">
            <v>0</v>
          </cell>
        </row>
        <row r="3349">
          <cell r="P3349">
            <v>4481257.7195932996</v>
          </cell>
          <cell r="T3349">
            <v>2382786.27</v>
          </cell>
        </row>
        <row r="3350">
          <cell r="P3350">
            <v>2811171.5018572002</v>
          </cell>
          <cell r="T3350">
            <v>1109574.81</v>
          </cell>
        </row>
        <row r="3351">
          <cell r="P3351">
            <v>1595541.2673938</v>
          </cell>
          <cell r="T3351">
            <v>630450.72</v>
          </cell>
        </row>
        <row r="3352">
          <cell r="P3352">
            <v>24988.799999999999</v>
          </cell>
          <cell r="T3352">
            <v>0</v>
          </cell>
        </row>
        <row r="3353">
          <cell r="P3353">
            <v>385716.11</v>
          </cell>
          <cell r="T3353">
            <v>385716.11000000004</v>
          </cell>
        </row>
        <row r="3354">
          <cell r="P3354">
            <v>622533.37842269999</v>
          </cell>
          <cell r="T3354">
            <v>0</v>
          </cell>
        </row>
        <row r="3355">
          <cell r="P3355">
            <v>63672.276609300003</v>
          </cell>
          <cell r="T3355">
            <v>0</v>
          </cell>
        </row>
        <row r="3356">
          <cell r="P3356">
            <v>198999.63995919999</v>
          </cell>
          <cell r="T3356">
            <v>0</v>
          </cell>
        </row>
        <row r="3357">
          <cell r="P3357">
            <v>133274.01</v>
          </cell>
          <cell r="T3357">
            <v>133274.01</v>
          </cell>
        </row>
        <row r="3358">
          <cell r="P3358">
            <v>227634.62</v>
          </cell>
          <cell r="T3358">
            <v>227634.62</v>
          </cell>
        </row>
        <row r="3359">
          <cell r="P3359">
            <v>54896.4524026</v>
          </cell>
          <cell r="T3359">
            <v>0</v>
          </cell>
        </row>
        <row r="3360">
          <cell r="P3360">
            <v>617.34</v>
          </cell>
          <cell r="T3360">
            <v>617.34</v>
          </cell>
        </row>
        <row r="3361">
          <cell r="P3361">
            <v>179.03</v>
          </cell>
          <cell r="T3361">
            <v>179.02999999999997</v>
          </cell>
        </row>
        <row r="3362">
          <cell r="P3362">
            <v>36814.620000000003</v>
          </cell>
          <cell r="T3362">
            <v>36814.620000000003</v>
          </cell>
        </row>
        <row r="3363">
          <cell r="P3363">
            <v>73849.61</v>
          </cell>
          <cell r="T3363">
            <v>73849.61</v>
          </cell>
        </row>
        <row r="3364">
          <cell r="P3364">
            <v>-227634.62</v>
          </cell>
          <cell r="T3364">
            <v>-227634.62</v>
          </cell>
        </row>
        <row r="3365">
          <cell r="P3365">
            <v>57951.68</v>
          </cell>
          <cell r="T3365">
            <v>20451.679999999997</v>
          </cell>
        </row>
        <row r="3366">
          <cell r="P3366">
            <v>358.44</v>
          </cell>
          <cell r="T3366">
            <v>358.44</v>
          </cell>
        </row>
        <row r="3367">
          <cell r="P3367">
            <v>3065.3</v>
          </cell>
          <cell r="T3367">
            <v>3065.2999999999997</v>
          </cell>
        </row>
        <row r="3368">
          <cell r="P3368">
            <v>3464.3</v>
          </cell>
          <cell r="T3368">
            <v>3464.3</v>
          </cell>
        </row>
        <row r="3369">
          <cell r="P3369">
            <v>1600</v>
          </cell>
          <cell r="T3369">
            <v>1600</v>
          </cell>
        </row>
        <row r="3370">
          <cell r="P3370">
            <v>10739.47</v>
          </cell>
          <cell r="T3370">
            <v>10739.470000000001</v>
          </cell>
        </row>
        <row r="3371">
          <cell r="P3371">
            <v>37510</v>
          </cell>
          <cell r="T3371">
            <v>10</v>
          </cell>
        </row>
        <row r="3372">
          <cell r="P3372">
            <v>1214.17</v>
          </cell>
          <cell r="T3372">
            <v>1214.17</v>
          </cell>
        </row>
        <row r="3373">
          <cell r="P3373">
            <v>69001.77</v>
          </cell>
          <cell r="T3373">
            <v>30501.77</v>
          </cell>
        </row>
        <row r="3374">
          <cell r="P3374">
            <v>5396.43</v>
          </cell>
          <cell r="T3374">
            <v>5396.43</v>
          </cell>
        </row>
        <row r="3375">
          <cell r="P3375">
            <v>4649.57</v>
          </cell>
          <cell r="T3375">
            <v>4649.57</v>
          </cell>
        </row>
        <row r="3376">
          <cell r="P3376">
            <v>2758.84</v>
          </cell>
          <cell r="T3376">
            <v>2758.8399999999997</v>
          </cell>
        </row>
        <row r="3377">
          <cell r="P3377">
            <v>3579.02</v>
          </cell>
          <cell r="T3377">
            <v>3579.02</v>
          </cell>
        </row>
        <row r="3378">
          <cell r="P3378">
            <v>7590.3</v>
          </cell>
          <cell r="T3378">
            <v>7590.2999999999993</v>
          </cell>
        </row>
        <row r="3379">
          <cell r="P3379">
            <v>49033.09</v>
          </cell>
          <cell r="T3379">
            <v>10533.09</v>
          </cell>
        </row>
        <row r="3380">
          <cell r="P3380">
            <v>40.83</v>
          </cell>
          <cell r="T3380">
            <v>40.83</v>
          </cell>
        </row>
        <row r="3381">
          <cell r="P3381">
            <v>541.39</v>
          </cell>
          <cell r="T3381">
            <v>541.39</v>
          </cell>
        </row>
        <row r="3382">
          <cell r="P3382">
            <v>-4587.7</v>
          </cell>
          <cell r="T3382">
            <v>-4587.7</v>
          </cell>
        </row>
        <row r="3383">
          <cell r="P3383">
            <v>16814.98</v>
          </cell>
          <cell r="T3383">
            <v>12624.78</v>
          </cell>
        </row>
        <row r="3384">
          <cell r="P3384">
            <v>16814.98</v>
          </cell>
          <cell r="T3384">
            <v>12624.78</v>
          </cell>
        </row>
        <row r="3385">
          <cell r="P3385">
            <v>734609.08</v>
          </cell>
          <cell r="T3385">
            <v>294530.68</v>
          </cell>
        </row>
        <row r="3386">
          <cell r="P3386">
            <v>1720.85</v>
          </cell>
          <cell r="T3386">
            <v>1720.8500000000001</v>
          </cell>
        </row>
        <row r="3387">
          <cell r="P3387">
            <v>42.63</v>
          </cell>
          <cell r="T3387">
            <v>42.629999999999995</v>
          </cell>
        </row>
        <row r="3388">
          <cell r="P3388">
            <v>732006.09</v>
          </cell>
          <cell r="T3388">
            <v>291927.69</v>
          </cell>
        </row>
        <row r="3389">
          <cell r="P3389">
            <v>839.51</v>
          </cell>
          <cell r="T3389">
            <v>839.51</v>
          </cell>
        </row>
        <row r="3390">
          <cell r="P3390">
            <v>168292.19932879999</v>
          </cell>
          <cell r="T3390">
            <v>60760.37</v>
          </cell>
        </row>
        <row r="3391">
          <cell r="P3391">
            <v>112542.23</v>
          </cell>
          <cell r="T3391">
            <v>112542.23000000001</v>
          </cell>
        </row>
        <row r="3392">
          <cell r="P3392">
            <v>95.01</v>
          </cell>
          <cell r="T3392">
            <v>95.009999999999991</v>
          </cell>
        </row>
        <row r="3393">
          <cell r="P3393">
            <v>55654.959328800003</v>
          </cell>
          <cell r="T3393">
            <v>-51876.869999999995</v>
          </cell>
        </row>
        <row r="3394">
          <cell r="P3394">
            <v>103873.16250000001</v>
          </cell>
          <cell r="T3394">
            <v>41214.14</v>
          </cell>
        </row>
        <row r="3395">
          <cell r="P3395">
            <v>10986.82</v>
          </cell>
          <cell r="T3395">
            <v>10986.82</v>
          </cell>
        </row>
        <row r="3396">
          <cell r="P3396">
            <v>92511.662500000006</v>
          </cell>
          <cell r="T3396">
            <v>29852.640000000003</v>
          </cell>
        </row>
        <row r="3397">
          <cell r="P3397">
            <v>374.68</v>
          </cell>
          <cell r="T3397">
            <v>374.68</v>
          </cell>
        </row>
        <row r="3398">
          <cell r="P3398">
            <v>-30451.628125300002</v>
          </cell>
          <cell r="T3398">
            <v>-21845.729999999996</v>
          </cell>
        </row>
        <row r="3399">
          <cell r="P3399">
            <v>-30451.628125300002</v>
          </cell>
          <cell r="T3399">
            <v>-21845.729999999996</v>
          </cell>
        </row>
        <row r="3400">
          <cell r="P3400">
            <v>95538.9907599</v>
          </cell>
          <cell r="T3400">
            <v>40886.400000000001</v>
          </cell>
        </row>
        <row r="3401">
          <cell r="P3401">
            <v>51638.702149099998</v>
          </cell>
          <cell r="T3401">
            <v>16986.280000000002</v>
          </cell>
        </row>
        <row r="3402">
          <cell r="P3402">
            <v>8021.58</v>
          </cell>
          <cell r="T3402">
            <v>8021.58</v>
          </cell>
        </row>
        <row r="3403">
          <cell r="P3403">
            <v>35878.7086108</v>
          </cell>
          <cell r="T3403">
            <v>15878.54</v>
          </cell>
        </row>
        <row r="3404">
          <cell r="P3404">
            <v>500</v>
          </cell>
          <cell r="T3404">
            <v>500</v>
          </cell>
        </row>
        <row r="3405">
          <cell r="P3405">
            <v>500</v>
          </cell>
          <cell r="T3405">
            <v>500</v>
          </cell>
        </row>
        <row r="3406">
          <cell r="P3406">
            <v>1138308.21</v>
          </cell>
          <cell r="T3406">
            <v>1138308.2100000002</v>
          </cell>
        </row>
        <row r="3407">
          <cell r="P3407">
            <v>271.35000000000002</v>
          </cell>
          <cell r="T3407">
            <v>271.35000000000002</v>
          </cell>
        </row>
        <row r="3408">
          <cell r="P3408">
            <v>271.35000000000002</v>
          </cell>
          <cell r="T3408">
            <v>271.35000000000002</v>
          </cell>
        </row>
        <row r="3409">
          <cell r="P3409">
            <v>1138036.8600000001</v>
          </cell>
          <cell r="T3409">
            <v>1138036.8600000001</v>
          </cell>
        </row>
        <row r="3410">
          <cell r="P3410">
            <v>1138036.8600000001</v>
          </cell>
          <cell r="T3410">
            <v>1138036.8600000001</v>
          </cell>
        </row>
        <row r="3411">
          <cell r="P3411">
            <v>684888.71773609996</v>
          </cell>
          <cell r="T3411">
            <v>288013.96000000002</v>
          </cell>
        </row>
        <row r="3412">
          <cell r="P3412">
            <v>575670.33586820005</v>
          </cell>
          <cell r="T3412">
            <v>239862.65</v>
          </cell>
        </row>
        <row r="3413">
          <cell r="P3413">
            <v>109218.3818679</v>
          </cell>
          <cell r="T3413">
            <v>48151.31</v>
          </cell>
        </row>
        <row r="3414">
          <cell r="P3414">
            <v>153610.71</v>
          </cell>
          <cell r="T3414">
            <v>153610.71</v>
          </cell>
        </row>
        <row r="3415">
          <cell r="P3415">
            <v>116470.25</v>
          </cell>
          <cell r="T3415">
            <v>116470.25000000001</v>
          </cell>
        </row>
        <row r="3416">
          <cell r="P3416">
            <v>116470.25</v>
          </cell>
          <cell r="T3416">
            <v>116470.25000000001</v>
          </cell>
        </row>
        <row r="3417">
          <cell r="P3417">
            <v>116470.25</v>
          </cell>
          <cell r="T3417">
            <v>116470.25000000001</v>
          </cell>
        </row>
        <row r="3418">
          <cell r="P3418">
            <v>-37140.46</v>
          </cell>
          <cell r="T3418">
            <v>-37140.459999999992</v>
          </cell>
        </row>
        <row r="3419">
          <cell r="P3419">
            <v>-37140.46</v>
          </cell>
          <cell r="T3419">
            <v>-37140.459999999992</v>
          </cell>
        </row>
        <row r="3420">
          <cell r="P3420">
            <v>-37140.46</v>
          </cell>
          <cell r="T3420">
            <v>-37140.459999999992</v>
          </cell>
        </row>
        <row r="3421">
          <cell r="P3421"/>
          <cell r="T3421">
            <v>0</v>
          </cell>
        </row>
        <row r="3422">
          <cell r="P3422">
            <v>1669586.2177361001</v>
          </cell>
          <cell r="T3422">
            <v>1272711.46</v>
          </cell>
        </row>
        <row r="3423">
          <cell r="P3423">
            <v>1138308.21</v>
          </cell>
          <cell r="T3423">
            <v>1138308.2100000002</v>
          </cell>
        </row>
        <row r="3424">
          <cell r="P3424">
            <v>271.35000000000002</v>
          </cell>
          <cell r="T3424">
            <v>271.35000000000002</v>
          </cell>
        </row>
        <row r="3425">
          <cell r="P3425">
            <v>271.35000000000002</v>
          </cell>
          <cell r="T3425">
            <v>271.35000000000002</v>
          </cell>
        </row>
        <row r="3426">
          <cell r="P3426">
            <v>1138036.8600000001</v>
          </cell>
          <cell r="T3426">
            <v>1138036.8600000001</v>
          </cell>
        </row>
        <row r="3427">
          <cell r="P3427">
            <v>1138036.8600000001</v>
          </cell>
          <cell r="T3427">
            <v>1138036.8600000001</v>
          </cell>
        </row>
        <row r="3428">
          <cell r="P3428">
            <v>684888.71773609996</v>
          </cell>
          <cell r="T3428">
            <v>288013.96000000002</v>
          </cell>
        </row>
        <row r="3429">
          <cell r="P3429">
            <v>575670.33586820005</v>
          </cell>
          <cell r="T3429">
            <v>239862.65</v>
          </cell>
        </row>
        <row r="3430">
          <cell r="P3430">
            <v>109218.3818679</v>
          </cell>
          <cell r="T3430">
            <v>48151.31</v>
          </cell>
        </row>
        <row r="3431">
          <cell r="P3431">
            <v>153610.71</v>
          </cell>
          <cell r="T3431">
            <v>153610.71</v>
          </cell>
        </row>
        <row r="3432">
          <cell r="P3432">
            <v>116470.25</v>
          </cell>
          <cell r="T3432">
            <v>116470.25000000001</v>
          </cell>
        </row>
        <row r="3433">
          <cell r="P3433">
            <v>116470.25</v>
          </cell>
          <cell r="T3433">
            <v>116470.25000000001</v>
          </cell>
        </row>
        <row r="3434">
          <cell r="P3434">
            <v>116470.25</v>
          </cell>
          <cell r="T3434">
            <v>116470.25000000001</v>
          </cell>
        </row>
        <row r="3435">
          <cell r="P3435">
            <v>-37140.46</v>
          </cell>
          <cell r="T3435">
            <v>-37140.459999999992</v>
          </cell>
        </row>
        <row r="3436">
          <cell r="P3436">
            <v>-37140.46</v>
          </cell>
          <cell r="T3436">
            <v>-37140.459999999992</v>
          </cell>
        </row>
        <row r="3437">
          <cell r="P3437">
            <v>-37140.46</v>
          </cell>
          <cell r="T3437">
            <v>-37140.459999999992</v>
          </cell>
        </row>
        <row r="3438">
          <cell r="P3438"/>
          <cell r="T3438">
            <v>0</v>
          </cell>
        </row>
        <row r="3439">
          <cell r="P3439">
            <v>2811671.5018572002</v>
          </cell>
          <cell r="T3439">
            <v>1110074.81</v>
          </cell>
        </row>
        <row r="3440">
          <cell r="P3440">
            <v>2811171.5018572002</v>
          </cell>
          <cell r="T3440">
            <v>1109574.81</v>
          </cell>
        </row>
        <row r="3441">
          <cell r="P3441">
            <v>1595541.2673938</v>
          </cell>
          <cell r="T3441">
            <v>630450.72</v>
          </cell>
        </row>
        <row r="3442">
          <cell r="P3442">
            <v>24988.799999999999</v>
          </cell>
          <cell r="T3442">
            <v>0</v>
          </cell>
        </row>
        <row r="3443">
          <cell r="P3443">
            <v>385716.11</v>
          </cell>
          <cell r="T3443">
            <v>385716.11000000004</v>
          </cell>
        </row>
        <row r="3444">
          <cell r="P3444">
            <v>622533.37842269999</v>
          </cell>
          <cell r="T3444">
            <v>0</v>
          </cell>
        </row>
        <row r="3445">
          <cell r="P3445">
            <v>63672.276609300003</v>
          </cell>
          <cell r="T3445">
            <v>0</v>
          </cell>
        </row>
        <row r="3446">
          <cell r="P3446">
            <v>198999.63995919999</v>
          </cell>
          <cell r="T3446">
            <v>0</v>
          </cell>
        </row>
        <row r="3447">
          <cell r="P3447">
            <v>133274.01</v>
          </cell>
          <cell r="T3447">
            <v>133274.01</v>
          </cell>
        </row>
        <row r="3448">
          <cell r="P3448">
            <v>227634.62</v>
          </cell>
          <cell r="T3448">
            <v>227634.62</v>
          </cell>
        </row>
        <row r="3449">
          <cell r="P3449">
            <v>54896.4524026</v>
          </cell>
          <cell r="T3449">
            <v>0</v>
          </cell>
        </row>
        <row r="3450">
          <cell r="P3450">
            <v>617.34</v>
          </cell>
          <cell r="T3450">
            <v>617.34</v>
          </cell>
        </row>
        <row r="3451">
          <cell r="P3451">
            <v>179.03</v>
          </cell>
          <cell r="T3451">
            <v>179.02999999999997</v>
          </cell>
        </row>
        <row r="3452">
          <cell r="P3452">
            <v>36814.620000000003</v>
          </cell>
          <cell r="T3452">
            <v>36814.620000000003</v>
          </cell>
        </row>
        <row r="3453">
          <cell r="P3453">
            <v>73849.61</v>
          </cell>
          <cell r="T3453">
            <v>73849.61</v>
          </cell>
        </row>
        <row r="3454">
          <cell r="P3454">
            <v>-227634.62</v>
          </cell>
          <cell r="T3454">
            <v>-227634.62</v>
          </cell>
        </row>
        <row r="3455">
          <cell r="P3455">
            <v>57951.68</v>
          </cell>
          <cell r="T3455">
            <v>20451.679999999997</v>
          </cell>
        </row>
        <row r="3456">
          <cell r="P3456">
            <v>358.44</v>
          </cell>
          <cell r="T3456">
            <v>358.44</v>
          </cell>
        </row>
        <row r="3457">
          <cell r="P3457">
            <v>3065.3</v>
          </cell>
          <cell r="T3457">
            <v>3065.2999999999997</v>
          </cell>
        </row>
        <row r="3458">
          <cell r="P3458">
            <v>3464.3</v>
          </cell>
          <cell r="T3458">
            <v>3464.3</v>
          </cell>
        </row>
        <row r="3459">
          <cell r="P3459">
            <v>1600</v>
          </cell>
          <cell r="T3459">
            <v>1600</v>
          </cell>
        </row>
        <row r="3460">
          <cell r="P3460">
            <v>10739.47</v>
          </cell>
          <cell r="T3460">
            <v>10739.470000000001</v>
          </cell>
        </row>
        <row r="3461">
          <cell r="P3461">
            <v>37510</v>
          </cell>
          <cell r="T3461">
            <v>10</v>
          </cell>
        </row>
        <row r="3462">
          <cell r="P3462">
            <v>1214.17</v>
          </cell>
          <cell r="T3462">
            <v>1214.17</v>
          </cell>
        </row>
        <row r="3463">
          <cell r="P3463">
            <v>69001.77</v>
          </cell>
          <cell r="T3463">
            <v>30501.77</v>
          </cell>
        </row>
        <row r="3464">
          <cell r="P3464">
            <v>5396.43</v>
          </cell>
          <cell r="T3464">
            <v>5396.43</v>
          </cell>
        </row>
        <row r="3465">
          <cell r="P3465">
            <v>4649.57</v>
          </cell>
          <cell r="T3465">
            <v>4649.57</v>
          </cell>
        </row>
        <row r="3466">
          <cell r="P3466">
            <v>2758.84</v>
          </cell>
          <cell r="T3466">
            <v>2758.8399999999997</v>
          </cell>
        </row>
        <row r="3467">
          <cell r="P3467">
            <v>3579.02</v>
          </cell>
          <cell r="T3467">
            <v>3579.02</v>
          </cell>
        </row>
        <row r="3468">
          <cell r="P3468">
            <v>7590.3</v>
          </cell>
          <cell r="T3468">
            <v>7590.2999999999993</v>
          </cell>
        </row>
        <row r="3469">
          <cell r="P3469">
            <v>49033.09</v>
          </cell>
          <cell r="T3469">
            <v>10533.09</v>
          </cell>
        </row>
        <row r="3470">
          <cell r="P3470">
            <v>40.83</v>
          </cell>
          <cell r="T3470">
            <v>40.83</v>
          </cell>
        </row>
        <row r="3471">
          <cell r="P3471">
            <v>541.39</v>
          </cell>
          <cell r="T3471">
            <v>541.39</v>
          </cell>
        </row>
        <row r="3472">
          <cell r="P3472">
            <v>-4587.7</v>
          </cell>
          <cell r="T3472">
            <v>-4587.7</v>
          </cell>
        </row>
        <row r="3473">
          <cell r="P3473">
            <v>16814.98</v>
          </cell>
          <cell r="T3473">
            <v>12624.78</v>
          </cell>
        </row>
        <row r="3474">
          <cell r="P3474">
            <v>16814.98</v>
          </cell>
          <cell r="T3474">
            <v>12624.78</v>
          </cell>
        </row>
        <row r="3475">
          <cell r="P3475">
            <v>734609.08</v>
          </cell>
          <cell r="T3475">
            <v>294530.68</v>
          </cell>
        </row>
        <row r="3476">
          <cell r="P3476">
            <v>1720.85</v>
          </cell>
          <cell r="T3476">
            <v>1720.8500000000001</v>
          </cell>
        </row>
        <row r="3477">
          <cell r="P3477">
            <v>42.63</v>
          </cell>
          <cell r="T3477">
            <v>42.629999999999995</v>
          </cell>
        </row>
        <row r="3478">
          <cell r="P3478">
            <v>732006.09</v>
          </cell>
          <cell r="T3478">
            <v>291927.69</v>
          </cell>
        </row>
        <row r="3479">
          <cell r="P3479">
            <v>839.51</v>
          </cell>
          <cell r="T3479">
            <v>839.51</v>
          </cell>
        </row>
        <row r="3480">
          <cell r="P3480">
            <v>168292.19932879999</v>
          </cell>
          <cell r="T3480">
            <v>60760.37</v>
          </cell>
        </row>
        <row r="3481">
          <cell r="P3481">
            <v>112542.23</v>
          </cell>
          <cell r="T3481">
            <v>112542.23000000001</v>
          </cell>
        </row>
        <row r="3482">
          <cell r="P3482">
            <v>95.01</v>
          </cell>
          <cell r="T3482">
            <v>95.009999999999991</v>
          </cell>
        </row>
        <row r="3483">
          <cell r="P3483">
            <v>55654.959328800003</v>
          </cell>
          <cell r="T3483">
            <v>-51876.869999999995</v>
          </cell>
        </row>
        <row r="3484">
          <cell r="P3484">
            <v>103873.16250000001</v>
          </cell>
          <cell r="T3484">
            <v>41214.14</v>
          </cell>
        </row>
        <row r="3485">
          <cell r="P3485">
            <v>10986.82</v>
          </cell>
          <cell r="T3485">
            <v>10986.82</v>
          </cell>
        </row>
        <row r="3486">
          <cell r="P3486">
            <v>92511.662500000006</v>
          </cell>
          <cell r="T3486">
            <v>29852.640000000003</v>
          </cell>
        </row>
        <row r="3487">
          <cell r="P3487">
            <v>374.68</v>
          </cell>
          <cell r="T3487">
            <v>374.68</v>
          </cell>
        </row>
        <row r="3488">
          <cell r="P3488">
            <v>-30451.628125300002</v>
          </cell>
          <cell r="T3488">
            <v>-21845.729999999996</v>
          </cell>
        </row>
        <row r="3489">
          <cell r="P3489">
            <v>-30451.628125300002</v>
          </cell>
          <cell r="T3489">
            <v>-21845.729999999996</v>
          </cell>
        </row>
        <row r="3490">
          <cell r="P3490">
            <v>95538.9907599</v>
          </cell>
          <cell r="T3490">
            <v>40886.400000000001</v>
          </cell>
        </row>
        <row r="3491">
          <cell r="P3491">
            <v>51638.702149099998</v>
          </cell>
          <cell r="T3491">
            <v>16986.280000000002</v>
          </cell>
        </row>
        <row r="3492">
          <cell r="P3492">
            <v>8021.58</v>
          </cell>
          <cell r="T3492">
            <v>8021.58</v>
          </cell>
        </row>
        <row r="3493">
          <cell r="P3493">
            <v>35878.7086108</v>
          </cell>
          <cell r="T3493">
            <v>15878.54</v>
          </cell>
        </row>
        <row r="3494">
          <cell r="P3494">
            <v>500</v>
          </cell>
          <cell r="T3494">
            <v>500</v>
          </cell>
        </row>
        <row r="3495">
          <cell r="P3495">
            <v>500</v>
          </cell>
          <cell r="T3495">
            <v>500</v>
          </cell>
        </row>
        <row r="3496">
          <cell r="P3496"/>
          <cell r="T3496">
            <v>0</v>
          </cell>
        </row>
        <row r="3497">
          <cell r="P3497">
            <v>2811671.5018572002</v>
          </cell>
          <cell r="T3497">
            <v>1110074.81</v>
          </cell>
        </row>
        <row r="3498">
          <cell r="P3498">
            <v>2811171.5018572002</v>
          </cell>
          <cell r="T3498">
            <v>1109574.81</v>
          </cell>
        </row>
        <row r="3499">
          <cell r="P3499">
            <v>1595541.2673938</v>
          </cell>
          <cell r="T3499">
            <v>630450.72</v>
          </cell>
        </row>
        <row r="3500">
          <cell r="P3500">
            <v>24988.799999999999</v>
          </cell>
          <cell r="T3500">
            <v>0</v>
          </cell>
        </row>
        <row r="3501">
          <cell r="P3501">
            <v>385716.11</v>
          </cell>
          <cell r="T3501">
            <v>385716.11000000004</v>
          </cell>
        </row>
        <row r="3502">
          <cell r="P3502">
            <v>622533.37842269999</v>
          </cell>
          <cell r="T3502">
            <v>0</v>
          </cell>
        </row>
        <row r="3503">
          <cell r="P3503">
            <v>63672.276609300003</v>
          </cell>
          <cell r="T3503">
            <v>0</v>
          </cell>
        </row>
        <row r="3504">
          <cell r="P3504">
            <v>198999.63995919999</v>
          </cell>
          <cell r="T3504">
            <v>0</v>
          </cell>
        </row>
        <row r="3505">
          <cell r="P3505">
            <v>133274.01</v>
          </cell>
          <cell r="T3505">
            <v>133274.01</v>
          </cell>
        </row>
        <row r="3506">
          <cell r="P3506">
            <v>227634.62</v>
          </cell>
          <cell r="T3506">
            <v>227634.62</v>
          </cell>
        </row>
        <row r="3507">
          <cell r="P3507">
            <v>54896.4524026</v>
          </cell>
          <cell r="T3507">
            <v>0</v>
          </cell>
        </row>
        <row r="3508">
          <cell r="P3508">
            <v>617.34</v>
          </cell>
          <cell r="T3508">
            <v>617.34</v>
          </cell>
        </row>
        <row r="3509">
          <cell r="P3509">
            <v>179.03</v>
          </cell>
          <cell r="T3509">
            <v>179.02999999999997</v>
          </cell>
        </row>
        <row r="3510">
          <cell r="P3510">
            <v>36814.620000000003</v>
          </cell>
          <cell r="T3510">
            <v>36814.620000000003</v>
          </cell>
        </row>
        <row r="3511">
          <cell r="P3511">
            <v>73849.61</v>
          </cell>
          <cell r="T3511">
            <v>73849.61</v>
          </cell>
        </row>
        <row r="3512">
          <cell r="P3512">
            <v>-227634.62</v>
          </cell>
          <cell r="T3512">
            <v>-227634.62</v>
          </cell>
        </row>
        <row r="3513">
          <cell r="P3513">
            <v>57951.68</v>
          </cell>
          <cell r="T3513">
            <v>20451.679999999997</v>
          </cell>
        </row>
        <row r="3514">
          <cell r="P3514">
            <v>358.44</v>
          </cell>
          <cell r="T3514">
            <v>358.44</v>
          </cell>
        </row>
        <row r="3515">
          <cell r="P3515">
            <v>3065.3</v>
          </cell>
          <cell r="T3515">
            <v>3065.2999999999997</v>
          </cell>
        </row>
        <row r="3516">
          <cell r="P3516">
            <v>3464.3</v>
          </cell>
          <cell r="T3516">
            <v>3464.3</v>
          </cell>
        </row>
        <row r="3517">
          <cell r="P3517">
            <v>1600</v>
          </cell>
          <cell r="T3517">
            <v>1600</v>
          </cell>
        </row>
        <row r="3518">
          <cell r="P3518">
            <v>10739.47</v>
          </cell>
          <cell r="T3518">
            <v>10739.470000000001</v>
          </cell>
        </row>
        <row r="3519">
          <cell r="P3519">
            <v>37510</v>
          </cell>
          <cell r="T3519">
            <v>10</v>
          </cell>
        </row>
        <row r="3520">
          <cell r="P3520">
            <v>1214.17</v>
          </cell>
          <cell r="T3520">
            <v>1214.17</v>
          </cell>
        </row>
        <row r="3521">
          <cell r="P3521">
            <v>69001.77</v>
          </cell>
          <cell r="T3521">
            <v>30501.77</v>
          </cell>
        </row>
        <row r="3522">
          <cell r="P3522">
            <v>5396.43</v>
          </cell>
          <cell r="T3522">
            <v>5396.43</v>
          </cell>
        </row>
        <row r="3523">
          <cell r="P3523">
            <v>4649.57</v>
          </cell>
          <cell r="T3523">
            <v>4649.57</v>
          </cell>
        </row>
        <row r="3524">
          <cell r="P3524">
            <v>2758.84</v>
          </cell>
          <cell r="T3524">
            <v>2758.8399999999997</v>
          </cell>
        </row>
        <row r="3525">
          <cell r="P3525">
            <v>3579.02</v>
          </cell>
          <cell r="T3525">
            <v>3579.02</v>
          </cell>
        </row>
        <row r="3526">
          <cell r="P3526">
            <v>7590.3</v>
          </cell>
          <cell r="T3526">
            <v>7590.2999999999993</v>
          </cell>
        </row>
        <row r="3527">
          <cell r="P3527">
            <v>49033.09</v>
          </cell>
          <cell r="T3527">
            <v>10533.09</v>
          </cell>
        </row>
        <row r="3528">
          <cell r="P3528">
            <v>40.83</v>
          </cell>
          <cell r="T3528">
            <v>40.83</v>
          </cell>
        </row>
        <row r="3529">
          <cell r="P3529">
            <v>541.39</v>
          </cell>
          <cell r="T3529">
            <v>541.39</v>
          </cell>
        </row>
        <row r="3530">
          <cell r="P3530">
            <v>-4587.7</v>
          </cell>
          <cell r="T3530">
            <v>-4587.7</v>
          </cell>
        </row>
        <row r="3531">
          <cell r="P3531">
            <v>16814.98</v>
          </cell>
          <cell r="T3531">
            <v>12624.78</v>
          </cell>
        </row>
        <row r="3532">
          <cell r="P3532">
            <v>16814.98</v>
          </cell>
          <cell r="T3532">
            <v>12624.78</v>
          </cell>
        </row>
        <row r="3533">
          <cell r="P3533">
            <v>734609.08</v>
          </cell>
          <cell r="T3533">
            <v>294530.68</v>
          </cell>
        </row>
        <row r="3534">
          <cell r="P3534">
            <v>1720.85</v>
          </cell>
          <cell r="T3534">
            <v>1720.8500000000001</v>
          </cell>
        </row>
        <row r="3535">
          <cell r="P3535">
            <v>42.63</v>
          </cell>
          <cell r="T3535">
            <v>42.629999999999995</v>
          </cell>
        </row>
        <row r="3536">
          <cell r="P3536">
            <v>732006.09</v>
          </cell>
          <cell r="T3536">
            <v>291927.69</v>
          </cell>
        </row>
        <row r="3537">
          <cell r="P3537">
            <v>839.51</v>
          </cell>
          <cell r="T3537">
            <v>839.51</v>
          </cell>
        </row>
        <row r="3538">
          <cell r="P3538">
            <v>168292.19932879999</v>
          </cell>
          <cell r="T3538">
            <v>60760.37</v>
          </cell>
        </row>
        <row r="3539">
          <cell r="P3539">
            <v>112542.23</v>
          </cell>
          <cell r="T3539">
            <v>112542.23000000001</v>
          </cell>
        </row>
        <row r="3540">
          <cell r="P3540">
            <v>95.01</v>
          </cell>
          <cell r="T3540">
            <v>95.009999999999991</v>
          </cell>
        </row>
        <row r="3541">
          <cell r="P3541">
            <v>55654.959328800003</v>
          </cell>
          <cell r="T3541">
            <v>-51876.869999999995</v>
          </cell>
        </row>
        <row r="3542">
          <cell r="P3542">
            <v>103873.16250000001</v>
          </cell>
          <cell r="T3542">
            <v>41214.14</v>
          </cell>
        </row>
        <row r="3543">
          <cell r="P3543">
            <v>10986.82</v>
          </cell>
          <cell r="T3543">
            <v>10986.82</v>
          </cell>
        </row>
        <row r="3544">
          <cell r="P3544">
            <v>92511.662500000006</v>
          </cell>
          <cell r="T3544">
            <v>29852.640000000003</v>
          </cell>
        </row>
        <row r="3545">
          <cell r="P3545">
            <v>374.68</v>
          </cell>
          <cell r="T3545">
            <v>374.68</v>
          </cell>
        </row>
        <row r="3546">
          <cell r="P3546">
            <v>-30451.628125300002</v>
          </cell>
          <cell r="T3546">
            <v>-21845.729999999996</v>
          </cell>
        </row>
        <row r="3547">
          <cell r="P3547">
            <v>-30451.628125300002</v>
          </cell>
          <cell r="T3547">
            <v>-21845.729999999996</v>
          </cell>
        </row>
        <row r="3548">
          <cell r="P3548">
            <v>95538.9907599</v>
          </cell>
          <cell r="T3548">
            <v>40886.400000000001</v>
          </cell>
        </row>
        <row r="3549">
          <cell r="P3549">
            <v>51638.702149099998</v>
          </cell>
          <cell r="T3549">
            <v>16986.280000000002</v>
          </cell>
        </row>
        <row r="3550">
          <cell r="P3550">
            <v>8021.58</v>
          </cell>
          <cell r="T3550">
            <v>8021.58</v>
          </cell>
        </row>
        <row r="3551">
          <cell r="P3551">
            <v>35878.7086108</v>
          </cell>
          <cell r="T3551">
            <v>15878.54</v>
          </cell>
        </row>
        <row r="3552">
          <cell r="P3552">
            <v>500</v>
          </cell>
          <cell r="T3552">
            <v>500</v>
          </cell>
        </row>
        <row r="3553">
          <cell r="P3553">
            <v>500</v>
          </cell>
          <cell r="T3553">
            <v>500</v>
          </cell>
        </row>
        <row r="3554">
          <cell r="P3554"/>
          <cell r="T3554">
            <v>0</v>
          </cell>
        </row>
        <row r="3555">
          <cell r="P3555">
            <v>11205966.809806099</v>
          </cell>
          <cell r="T3555">
            <v>6592324.2600000007</v>
          </cell>
        </row>
        <row r="3556">
          <cell r="P3556">
            <v>4872992.6221631998</v>
          </cell>
          <cell r="T3556">
            <v>1974011.95</v>
          </cell>
        </row>
        <row r="3557">
          <cell r="P3557">
            <v>2728475.9030745002</v>
          </cell>
          <cell r="T3557">
            <v>1163205.1000000001</v>
          </cell>
        </row>
        <row r="3558">
          <cell r="P3558">
            <v>37483.199999999997</v>
          </cell>
          <cell r="T3558">
            <v>0</v>
          </cell>
        </row>
        <row r="3559">
          <cell r="P3559">
            <v>-221382.55489160001</v>
          </cell>
          <cell r="T3559">
            <v>0</v>
          </cell>
        </row>
        <row r="3560">
          <cell r="P3560">
            <v>681286.93</v>
          </cell>
          <cell r="T3560">
            <v>681286.93</v>
          </cell>
        </row>
        <row r="3561">
          <cell r="P3561">
            <v>1072739.0784048999</v>
          </cell>
          <cell r="T3561">
            <v>0</v>
          </cell>
        </row>
        <row r="3562">
          <cell r="P3562">
            <v>204027.4602567</v>
          </cell>
          <cell r="T3562">
            <v>0</v>
          </cell>
        </row>
        <row r="3563">
          <cell r="P3563">
            <v>370262.29621170001</v>
          </cell>
          <cell r="T3563">
            <v>0</v>
          </cell>
        </row>
        <row r="3564">
          <cell r="P3564">
            <v>246192.05</v>
          </cell>
          <cell r="T3564">
            <v>246192.05</v>
          </cell>
        </row>
        <row r="3565">
          <cell r="P3565">
            <v>743818.97</v>
          </cell>
          <cell r="T3565">
            <v>743818.97</v>
          </cell>
        </row>
        <row r="3566">
          <cell r="P3566">
            <v>102141.3230928</v>
          </cell>
          <cell r="T3566">
            <v>0</v>
          </cell>
        </row>
        <row r="3567">
          <cell r="P3567">
            <v>80</v>
          </cell>
          <cell r="T3567">
            <v>80</v>
          </cell>
        </row>
        <row r="3568">
          <cell r="P3568">
            <v>80</v>
          </cell>
          <cell r="T3568">
            <v>80</v>
          </cell>
        </row>
        <row r="3569">
          <cell r="P3569">
            <v>67915.02</v>
          </cell>
          <cell r="T3569">
            <v>67915.02</v>
          </cell>
        </row>
        <row r="3570">
          <cell r="P3570">
            <v>167651.1</v>
          </cell>
          <cell r="T3570">
            <v>167651.1</v>
          </cell>
        </row>
        <row r="3571">
          <cell r="P3571">
            <v>-743818.97</v>
          </cell>
          <cell r="T3571">
            <v>-743818.97</v>
          </cell>
        </row>
        <row r="3572">
          <cell r="P3572">
            <v>116349.27</v>
          </cell>
          <cell r="T3572">
            <v>45349.270000000004</v>
          </cell>
        </row>
        <row r="3573">
          <cell r="P3573">
            <v>475</v>
          </cell>
          <cell r="T3573">
            <v>475</v>
          </cell>
        </row>
        <row r="3574">
          <cell r="P3574">
            <v>7083.09</v>
          </cell>
          <cell r="T3574">
            <v>7083.09</v>
          </cell>
        </row>
        <row r="3575">
          <cell r="P3575">
            <v>2655.39</v>
          </cell>
          <cell r="T3575">
            <v>2655.39</v>
          </cell>
        </row>
        <row r="3576">
          <cell r="P3576">
            <v>15645.84</v>
          </cell>
          <cell r="T3576">
            <v>15645.840000000002</v>
          </cell>
        </row>
        <row r="3577">
          <cell r="P3577">
            <v>300</v>
          </cell>
          <cell r="T3577">
            <v>300</v>
          </cell>
        </row>
        <row r="3578">
          <cell r="P3578">
            <v>15483.37</v>
          </cell>
          <cell r="T3578">
            <v>15483.37</v>
          </cell>
        </row>
        <row r="3579">
          <cell r="P3579">
            <v>74706.58</v>
          </cell>
          <cell r="T3579">
            <v>3706.58</v>
          </cell>
        </row>
        <row r="3580">
          <cell r="P3580">
            <v>228632.33</v>
          </cell>
          <cell r="T3580">
            <v>88632.33</v>
          </cell>
        </row>
        <row r="3581">
          <cell r="P3581">
            <v>330.91</v>
          </cell>
          <cell r="T3581">
            <v>330.91</v>
          </cell>
        </row>
        <row r="3582">
          <cell r="P3582">
            <v>53752.56</v>
          </cell>
          <cell r="T3582">
            <v>53752.56</v>
          </cell>
        </row>
        <row r="3583">
          <cell r="P3583">
            <v>9877.85</v>
          </cell>
          <cell r="T3583">
            <v>9877.85</v>
          </cell>
        </row>
        <row r="3584">
          <cell r="P3584">
            <v>4317.3599999999997</v>
          </cell>
          <cell r="T3584">
            <v>4317.3599999999997</v>
          </cell>
        </row>
        <row r="3585">
          <cell r="P3585">
            <v>4288.51</v>
          </cell>
          <cell r="T3585">
            <v>4288.51</v>
          </cell>
        </row>
        <row r="3586">
          <cell r="P3586">
            <v>4765.76</v>
          </cell>
          <cell r="T3586">
            <v>4765.76</v>
          </cell>
        </row>
        <row r="3587">
          <cell r="P3587">
            <v>199780.85</v>
          </cell>
          <cell r="T3587">
            <v>59780.850000000006</v>
          </cell>
        </row>
        <row r="3588">
          <cell r="P3588">
            <v>1641.27</v>
          </cell>
          <cell r="T3588">
            <v>1641.27</v>
          </cell>
        </row>
        <row r="3589">
          <cell r="P3589">
            <v>3610.93</v>
          </cell>
          <cell r="T3589">
            <v>3610.93</v>
          </cell>
        </row>
        <row r="3590">
          <cell r="P3590">
            <v>-53733.67</v>
          </cell>
          <cell r="T3590">
            <v>-53733.67</v>
          </cell>
        </row>
        <row r="3591">
          <cell r="P3591">
            <v>47205.69</v>
          </cell>
          <cell r="T3591">
            <v>2205.6899999999996</v>
          </cell>
        </row>
        <row r="3592">
          <cell r="P3592">
            <v>47178.69</v>
          </cell>
          <cell r="T3592">
            <v>2178.6899999999996</v>
          </cell>
        </row>
        <row r="3593">
          <cell r="P3593">
            <v>27</v>
          </cell>
          <cell r="T3593">
            <v>27</v>
          </cell>
        </row>
        <row r="3594">
          <cell r="P3594">
            <v>1095989.21</v>
          </cell>
          <cell r="T3594">
            <v>424845.41000000003</v>
          </cell>
        </row>
        <row r="3595">
          <cell r="P3595">
            <v>620.63</v>
          </cell>
          <cell r="T3595">
            <v>620.63</v>
          </cell>
        </row>
        <row r="3596">
          <cell r="P3596">
            <v>1095215.06</v>
          </cell>
          <cell r="T3596">
            <v>424071.26</v>
          </cell>
        </row>
        <row r="3597">
          <cell r="P3597">
            <v>153.52000000000001</v>
          </cell>
          <cell r="T3597">
            <v>153.52000000000001</v>
          </cell>
        </row>
        <row r="3598">
          <cell r="P3598">
            <v>296179.79430489999</v>
          </cell>
          <cell r="T3598">
            <v>112346.01000000001</v>
          </cell>
        </row>
        <row r="3599">
          <cell r="P3599">
            <v>252923.55</v>
          </cell>
          <cell r="T3599">
            <v>252923.55</v>
          </cell>
        </row>
        <row r="3600">
          <cell r="P3600">
            <v>381.61</v>
          </cell>
          <cell r="T3600">
            <v>381.61</v>
          </cell>
        </row>
        <row r="3601">
          <cell r="P3601">
            <v>20.69</v>
          </cell>
          <cell r="T3601">
            <v>20.69</v>
          </cell>
        </row>
        <row r="3602">
          <cell r="P3602">
            <v>42853.944304899996</v>
          </cell>
          <cell r="T3602">
            <v>-140979.84000000003</v>
          </cell>
        </row>
        <row r="3603">
          <cell r="P3603">
            <v>291970.4358331</v>
          </cell>
          <cell r="T3603">
            <v>125402.07</v>
          </cell>
        </row>
        <row r="3604">
          <cell r="P3604">
            <v>45024.34</v>
          </cell>
          <cell r="T3604">
            <v>45024.340000000004</v>
          </cell>
        </row>
        <row r="3605">
          <cell r="P3605">
            <v>245767.32583310001</v>
          </cell>
          <cell r="T3605">
            <v>79198.959999999992</v>
          </cell>
        </row>
        <row r="3606">
          <cell r="P3606">
            <v>1178.77</v>
          </cell>
          <cell r="T3606">
            <v>1178.77</v>
          </cell>
        </row>
        <row r="3607">
          <cell r="P3607">
            <v>-101707.150714</v>
          </cell>
          <cell r="T3607">
            <v>-39716.6</v>
          </cell>
        </row>
        <row r="3608">
          <cell r="P3608">
            <v>-97989.910713999998</v>
          </cell>
          <cell r="T3608">
            <v>-35999.360000000001</v>
          </cell>
        </row>
        <row r="3609">
          <cell r="P3609">
            <v>-3717.24</v>
          </cell>
          <cell r="T3609">
            <v>-3717.2400000000002</v>
          </cell>
        </row>
        <row r="3610">
          <cell r="P3610">
            <v>169897.13966469999</v>
          </cell>
          <cell r="T3610">
            <v>51742.67</v>
          </cell>
        </row>
        <row r="3611">
          <cell r="P3611">
            <v>99964.255497799997</v>
          </cell>
          <cell r="T3611">
            <v>21946.87</v>
          </cell>
        </row>
        <row r="3612">
          <cell r="P3612">
            <v>193.5</v>
          </cell>
          <cell r="T3612">
            <v>193.5</v>
          </cell>
        </row>
        <row r="3613">
          <cell r="P3613">
            <v>616.44000000000005</v>
          </cell>
          <cell r="T3613">
            <v>616.44000000000005</v>
          </cell>
        </row>
        <row r="3614">
          <cell r="P3614">
            <v>11312.83</v>
          </cell>
          <cell r="T3614">
            <v>11312.83</v>
          </cell>
        </row>
        <row r="3615">
          <cell r="P3615">
            <v>57810.114166899999</v>
          </cell>
          <cell r="T3615">
            <v>17673.03</v>
          </cell>
        </row>
        <row r="3616">
          <cell r="P3616">
            <v>9840</v>
          </cell>
          <cell r="T3616">
            <v>9840</v>
          </cell>
        </row>
        <row r="3617">
          <cell r="P3617">
            <v>9840</v>
          </cell>
          <cell r="T3617">
            <v>9840</v>
          </cell>
        </row>
        <row r="3618">
          <cell r="P3618">
            <v>3386844.24</v>
          </cell>
          <cell r="T3618">
            <v>3386844.2399999998</v>
          </cell>
        </row>
        <row r="3619">
          <cell r="P3619">
            <v>5851.7</v>
          </cell>
          <cell r="T3619">
            <v>5851.7</v>
          </cell>
        </row>
        <row r="3620">
          <cell r="P3620">
            <v>5851.7</v>
          </cell>
          <cell r="T3620">
            <v>5851.7</v>
          </cell>
        </row>
        <row r="3621">
          <cell r="P3621">
            <v>3380992.54</v>
          </cell>
          <cell r="T3621">
            <v>3380992.54</v>
          </cell>
        </row>
        <row r="3622">
          <cell r="P3622">
            <v>3346664.68</v>
          </cell>
          <cell r="T3622">
            <v>3346664.68</v>
          </cell>
        </row>
        <row r="3623">
          <cell r="P3623">
            <v>34327.86</v>
          </cell>
          <cell r="T3623">
            <v>34327.86</v>
          </cell>
        </row>
        <row r="3624">
          <cell r="P3624">
            <v>2941874.2176429001</v>
          </cell>
          <cell r="T3624">
            <v>1227212.3400000001</v>
          </cell>
        </row>
        <row r="3625">
          <cell r="P3625">
            <v>2705988.2516942001</v>
          </cell>
          <cell r="T3625">
            <v>1127495.0999999999</v>
          </cell>
        </row>
        <row r="3626">
          <cell r="P3626">
            <v>235885.9659487</v>
          </cell>
          <cell r="T3626">
            <v>99717.239999999991</v>
          </cell>
        </row>
        <row r="3627">
          <cell r="P3627">
            <v>5584.27</v>
          </cell>
          <cell r="T3627">
            <v>5584.27</v>
          </cell>
        </row>
        <row r="3628">
          <cell r="P3628">
            <v>4234.09</v>
          </cell>
          <cell r="T3628">
            <v>4234.09</v>
          </cell>
        </row>
        <row r="3629">
          <cell r="P3629">
            <v>4234.09</v>
          </cell>
          <cell r="T3629">
            <v>4234.09</v>
          </cell>
        </row>
        <row r="3630">
          <cell r="P3630">
            <v>4234.09</v>
          </cell>
          <cell r="T3630">
            <v>4234.09</v>
          </cell>
        </row>
        <row r="3631">
          <cell r="P3631">
            <v>-1350.18</v>
          </cell>
          <cell r="T3631">
            <v>-1350.18</v>
          </cell>
        </row>
        <row r="3632">
          <cell r="P3632">
            <v>-1350.18</v>
          </cell>
          <cell r="T3632">
            <v>-1350.18</v>
          </cell>
        </row>
        <row r="3633">
          <cell r="P3633">
            <v>-1350.18</v>
          </cell>
          <cell r="T3633">
            <v>-1350.18</v>
          </cell>
        </row>
        <row r="3634">
          <cell r="P3634"/>
          <cell r="T3634">
            <v>0</v>
          </cell>
        </row>
        <row r="3635">
          <cell r="P3635">
            <v>6153609.0627512997</v>
          </cell>
          <cell r="T3635">
            <v>4660329.74</v>
          </cell>
        </row>
        <row r="3636">
          <cell r="P3636">
            <v>-169525.12489159999</v>
          </cell>
          <cell r="T3636">
            <v>51857.430000000008</v>
          </cell>
        </row>
        <row r="3637">
          <cell r="P3637">
            <v>-217443.87489159999</v>
          </cell>
          <cell r="T3637">
            <v>3938.6800000000003</v>
          </cell>
        </row>
        <row r="3638">
          <cell r="P3638">
            <v>-221382.55489160001</v>
          </cell>
          <cell r="T3638">
            <v>0</v>
          </cell>
        </row>
        <row r="3639">
          <cell r="P3639">
            <v>2382.92</v>
          </cell>
          <cell r="T3639">
            <v>2382.92</v>
          </cell>
        </row>
        <row r="3640">
          <cell r="P3640">
            <v>833.73</v>
          </cell>
          <cell r="T3640">
            <v>833.73</v>
          </cell>
        </row>
        <row r="3641">
          <cell r="P3641">
            <v>229.99</v>
          </cell>
          <cell r="T3641">
            <v>229.99</v>
          </cell>
        </row>
        <row r="3642">
          <cell r="P3642">
            <v>492.04</v>
          </cell>
          <cell r="T3642">
            <v>492.04000000000008</v>
          </cell>
        </row>
        <row r="3643">
          <cell r="P3643">
            <v>159.21</v>
          </cell>
          <cell r="T3643">
            <v>159.21</v>
          </cell>
        </row>
        <row r="3644">
          <cell r="P3644">
            <v>159.21</v>
          </cell>
          <cell r="T3644">
            <v>159.21</v>
          </cell>
        </row>
        <row r="3645">
          <cell r="P3645">
            <v>47369.55</v>
          </cell>
          <cell r="T3645">
            <v>47369.55</v>
          </cell>
        </row>
        <row r="3646">
          <cell r="P3646">
            <v>47369.55</v>
          </cell>
          <cell r="T3646">
            <v>47369.55</v>
          </cell>
        </row>
        <row r="3647">
          <cell r="P3647">
            <v>389.99</v>
          </cell>
          <cell r="T3647">
            <v>389.99</v>
          </cell>
        </row>
        <row r="3648">
          <cell r="P3648">
            <v>389.99</v>
          </cell>
          <cell r="T3648">
            <v>389.99</v>
          </cell>
        </row>
        <row r="3649">
          <cell r="P3649">
            <v>3386844.24</v>
          </cell>
          <cell r="T3649">
            <v>3386844.2399999998</v>
          </cell>
        </row>
        <row r="3650">
          <cell r="P3650">
            <v>5851.7</v>
          </cell>
          <cell r="T3650">
            <v>5851.7</v>
          </cell>
        </row>
        <row r="3651">
          <cell r="P3651">
            <v>5851.7</v>
          </cell>
          <cell r="T3651">
            <v>5851.7</v>
          </cell>
        </row>
        <row r="3652">
          <cell r="P3652">
            <v>3380992.54</v>
          </cell>
          <cell r="T3652">
            <v>3380992.54</v>
          </cell>
        </row>
        <row r="3653">
          <cell r="P3653">
            <v>3346664.68</v>
          </cell>
          <cell r="T3653">
            <v>3346664.68</v>
          </cell>
        </row>
        <row r="3654">
          <cell r="P3654">
            <v>34327.86</v>
          </cell>
          <cell r="T3654">
            <v>34327.86</v>
          </cell>
        </row>
        <row r="3655">
          <cell r="P3655">
            <v>2941874.2176429001</v>
          </cell>
          <cell r="T3655">
            <v>1227212.3400000001</v>
          </cell>
        </row>
        <row r="3656">
          <cell r="P3656">
            <v>2705988.2516942001</v>
          </cell>
          <cell r="T3656">
            <v>1127495.0999999999</v>
          </cell>
        </row>
        <row r="3657">
          <cell r="P3657">
            <v>235885.9659487</v>
          </cell>
          <cell r="T3657">
            <v>99717.239999999991</v>
          </cell>
        </row>
        <row r="3658">
          <cell r="P3658">
            <v>5584.27</v>
          </cell>
          <cell r="T3658">
            <v>5584.27</v>
          </cell>
        </row>
        <row r="3659">
          <cell r="P3659">
            <v>4234.09</v>
          </cell>
          <cell r="T3659">
            <v>4234.09</v>
          </cell>
        </row>
        <row r="3660">
          <cell r="P3660">
            <v>4234.09</v>
          </cell>
          <cell r="T3660">
            <v>4234.09</v>
          </cell>
        </row>
        <row r="3661">
          <cell r="P3661">
            <v>4234.09</v>
          </cell>
          <cell r="T3661">
            <v>4234.09</v>
          </cell>
        </row>
        <row r="3662">
          <cell r="P3662">
            <v>-1350.18</v>
          </cell>
          <cell r="T3662">
            <v>-1350.18</v>
          </cell>
        </row>
        <row r="3663">
          <cell r="P3663">
            <v>-1350.18</v>
          </cell>
          <cell r="T3663">
            <v>-1350.18</v>
          </cell>
        </row>
        <row r="3664">
          <cell r="P3664">
            <v>-1350.18</v>
          </cell>
          <cell r="T3664">
            <v>-1350.18</v>
          </cell>
        </row>
        <row r="3665">
          <cell r="P3665"/>
          <cell r="T3665">
            <v>0</v>
          </cell>
        </row>
        <row r="3666">
          <cell r="P3666">
            <v>5052357.7470548004</v>
          </cell>
          <cell r="T3666">
            <v>1931994.52</v>
          </cell>
        </row>
        <row r="3667">
          <cell r="P3667">
            <v>5042517.7470548004</v>
          </cell>
          <cell r="T3667">
            <v>1922154.52</v>
          </cell>
        </row>
        <row r="3668">
          <cell r="P3668">
            <v>2945919.7779660998</v>
          </cell>
          <cell r="T3668">
            <v>1159266.42</v>
          </cell>
        </row>
        <row r="3669">
          <cell r="P3669">
            <v>37483.199999999997</v>
          </cell>
          <cell r="T3669">
            <v>0</v>
          </cell>
        </row>
        <row r="3670">
          <cell r="P3670">
            <v>678904.01</v>
          </cell>
          <cell r="T3670">
            <v>678904.01000000013</v>
          </cell>
        </row>
        <row r="3671">
          <cell r="P3671">
            <v>1072739.0784048999</v>
          </cell>
          <cell r="T3671">
            <v>0</v>
          </cell>
        </row>
        <row r="3672">
          <cell r="P3672">
            <v>204027.4602567</v>
          </cell>
          <cell r="T3672">
            <v>0</v>
          </cell>
        </row>
        <row r="3673">
          <cell r="P3673">
            <v>370262.29621170001</v>
          </cell>
          <cell r="T3673">
            <v>0</v>
          </cell>
        </row>
        <row r="3674">
          <cell r="P3674">
            <v>245358.32</v>
          </cell>
          <cell r="T3674">
            <v>245358.32</v>
          </cell>
        </row>
        <row r="3675">
          <cell r="P3675">
            <v>743818.97</v>
          </cell>
          <cell r="T3675">
            <v>743818.97</v>
          </cell>
        </row>
        <row r="3676">
          <cell r="P3676">
            <v>102141.3230928</v>
          </cell>
          <cell r="T3676">
            <v>0</v>
          </cell>
        </row>
        <row r="3677">
          <cell r="P3677">
            <v>80</v>
          </cell>
          <cell r="T3677">
            <v>80</v>
          </cell>
        </row>
        <row r="3678">
          <cell r="P3678">
            <v>80</v>
          </cell>
          <cell r="T3678">
            <v>80</v>
          </cell>
        </row>
        <row r="3679">
          <cell r="P3679">
            <v>67685.03</v>
          </cell>
          <cell r="T3679">
            <v>67685.03</v>
          </cell>
        </row>
        <row r="3680">
          <cell r="P3680">
            <v>167159.06</v>
          </cell>
          <cell r="T3680">
            <v>167159.06</v>
          </cell>
        </row>
        <row r="3681">
          <cell r="P3681">
            <v>-743818.97</v>
          </cell>
          <cell r="T3681">
            <v>-743818.97</v>
          </cell>
        </row>
        <row r="3682">
          <cell r="P3682">
            <v>116349.27</v>
          </cell>
          <cell r="T3682">
            <v>45349.270000000004</v>
          </cell>
        </row>
        <row r="3683">
          <cell r="P3683">
            <v>475</v>
          </cell>
          <cell r="T3683">
            <v>475</v>
          </cell>
        </row>
        <row r="3684">
          <cell r="P3684">
            <v>7083.09</v>
          </cell>
          <cell r="T3684">
            <v>7083.09</v>
          </cell>
        </row>
        <row r="3685">
          <cell r="P3685">
            <v>2655.39</v>
          </cell>
          <cell r="T3685">
            <v>2655.39</v>
          </cell>
        </row>
        <row r="3686">
          <cell r="P3686">
            <v>15645.84</v>
          </cell>
          <cell r="T3686">
            <v>15645.840000000002</v>
          </cell>
        </row>
        <row r="3687">
          <cell r="P3687">
            <v>300</v>
          </cell>
          <cell r="T3687">
            <v>300</v>
          </cell>
        </row>
        <row r="3688">
          <cell r="P3688">
            <v>15483.37</v>
          </cell>
          <cell r="T3688">
            <v>15483.37</v>
          </cell>
        </row>
        <row r="3689">
          <cell r="P3689">
            <v>74706.58</v>
          </cell>
          <cell r="T3689">
            <v>3706.58</v>
          </cell>
        </row>
        <row r="3690">
          <cell r="P3690">
            <v>228473.12</v>
          </cell>
          <cell r="T3690">
            <v>88473.12000000001</v>
          </cell>
        </row>
        <row r="3691">
          <cell r="P3691">
            <v>330.91</v>
          </cell>
          <cell r="T3691">
            <v>330.91</v>
          </cell>
        </row>
        <row r="3692">
          <cell r="P3692">
            <v>53752.56</v>
          </cell>
          <cell r="T3692">
            <v>53752.56</v>
          </cell>
        </row>
        <row r="3693">
          <cell r="P3693">
            <v>9877.85</v>
          </cell>
          <cell r="T3693">
            <v>9877.85</v>
          </cell>
        </row>
        <row r="3694">
          <cell r="P3694">
            <v>4317.3599999999997</v>
          </cell>
          <cell r="T3694">
            <v>4317.3599999999997</v>
          </cell>
        </row>
        <row r="3695">
          <cell r="P3695">
            <v>4288.51</v>
          </cell>
          <cell r="T3695">
            <v>4288.51</v>
          </cell>
        </row>
        <row r="3696">
          <cell r="P3696">
            <v>4765.76</v>
          </cell>
          <cell r="T3696">
            <v>4765.76</v>
          </cell>
        </row>
        <row r="3697">
          <cell r="P3697">
            <v>199621.64</v>
          </cell>
          <cell r="T3697">
            <v>59621.64</v>
          </cell>
        </row>
        <row r="3698">
          <cell r="P3698">
            <v>1641.27</v>
          </cell>
          <cell r="T3698">
            <v>1641.27</v>
          </cell>
        </row>
        <row r="3699">
          <cell r="P3699">
            <v>3610.93</v>
          </cell>
          <cell r="T3699">
            <v>3610.93</v>
          </cell>
        </row>
        <row r="3700">
          <cell r="P3700">
            <v>-53733.67</v>
          </cell>
          <cell r="T3700">
            <v>-53733.67</v>
          </cell>
        </row>
        <row r="3701">
          <cell r="P3701">
            <v>47205.69</v>
          </cell>
          <cell r="T3701">
            <v>2205.6899999999996</v>
          </cell>
        </row>
        <row r="3702">
          <cell r="P3702">
            <v>47178.69</v>
          </cell>
          <cell r="T3702">
            <v>2178.6899999999996</v>
          </cell>
        </row>
        <row r="3703">
          <cell r="P3703">
            <v>27</v>
          </cell>
          <cell r="T3703">
            <v>27</v>
          </cell>
        </row>
        <row r="3704">
          <cell r="P3704">
            <v>1048619.6599999999</v>
          </cell>
          <cell r="T3704">
            <v>377475.86</v>
          </cell>
        </row>
        <row r="3705">
          <cell r="P3705">
            <v>620.63</v>
          </cell>
          <cell r="T3705">
            <v>620.63</v>
          </cell>
        </row>
        <row r="3706">
          <cell r="P3706">
            <v>1047845.51</v>
          </cell>
          <cell r="T3706">
            <v>376701.71</v>
          </cell>
        </row>
        <row r="3707">
          <cell r="P3707">
            <v>153.52000000000001</v>
          </cell>
          <cell r="T3707">
            <v>153.52000000000001</v>
          </cell>
        </row>
        <row r="3708">
          <cell r="P3708">
            <v>295789.8043049</v>
          </cell>
          <cell r="T3708">
            <v>111956.02</v>
          </cell>
        </row>
        <row r="3709">
          <cell r="P3709">
            <v>252923.55</v>
          </cell>
          <cell r="T3709">
            <v>252923.55</v>
          </cell>
        </row>
        <row r="3710">
          <cell r="P3710">
            <v>381.61</v>
          </cell>
          <cell r="T3710">
            <v>381.61</v>
          </cell>
        </row>
        <row r="3711">
          <cell r="P3711">
            <v>20.69</v>
          </cell>
          <cell r="T3711">
            <v>20.69</v>
          </cell>
        </row>
        <row r="3712">
          <cell r="P3712">
            <v>42463.954304899999</v>
          </cell>
          <cell r="T3712">
            <v>-141369.82999999999</v>
          </cell>
        </row>
        <row r="3713">
          <cell r="P3713">
            <v>291970.4358331</v>
          </cell>
          <cell r="T3713">
            <v>125402.07</v>
          </cell>
        </row>
        <row r="3714">
          <cell r="P3714">
            <v>45024.34</v>
          </cell>
          <cell r="T3714">
            <v>45024.340000000004</v>
          </cell>
        </row>
        <row r="3715">
          <cell r="P3715">
            <v>245767.32583310001</v>
          </cell>
          <cell r="T3715">
            <v>79198.959999999992</v>
          </cell>
        </row>
        <row r="3716">
          <cell r="P3716">
            <v>1178.77</v>
          </cell>
          <cell r="T3716">
            <v>1178.77</v>
          </cell>
        </row>
        <row r="3717">
          <cell r="P3717">
            <v>-101707.150714</v>
          </cell>
          <cell r="T3717">
            <v>-39716.6</v>
          </cell>
        </row>
        <row r="3718">
          <cell r="P3718">
            <v>-97989.910713999998</v>
          </cell>
          <cell r="T3718">
            <v>-35999.360000000001</v>
          </cell>
        </row>
        <row r="3719">
          <cell r="P3719">
            <v>-3717.24</v>
          </cell>
          <cell r="T3719">
            <v>-3717.2400000000002</v>
          </cell>
        </row>
        <row r="3720">
          <cell r="P3720">
            <v>169897.13966469999</v>
          </cell>
          <cell r="T3720">
            <v>51742.67</v>
          </cell>
        </row>
        <row r="3721">
          <cell r="P3721">
            <v>99964.255497799997</v>
          </cell>
          <cell r="T3721">
            <v>21946.87</v>
          </cell>
        </row>
        <row r="3722">
          <cell r="P3722">
            <v>193.5</v>
          </cell>
          <cell r="T3722">
            <v>193.5</v>
          </cell>
        </row>
        <row r="3723">
          <cell r="P3723">
            <v>616.44000000000005</v>
          </cell>
          <cell r="T3723">
            <v>616.44000000000005</v>
          </cell>
        </row>
        <row r="3724">
          <cell r="P3724">
            <v>11312.83</v>
          </cell>
          <cell r="T3724">
            <v>11312.83</v>
          </cell>
        </row>
        <row r="3725">
          <cell r="P3725">
            <v>57810.114166899999</v>
          </cell>
          <cell r="T3725">
            <v>17673.03</v>
          </cell>
        </row>
        <row r="3726">
          <cell r="P3726">
            <v>9840</v>
          </cell>
          <cell r="T3726">
            <v>9840</v>
          </cell>
        </row>
        <row r="3727">
          <cell r="P3727">
            <v>9840</v>
          </cell>
          <cell r="T3727">
            <v>9840</v>
          </cell>
        </row>
        <row r="3728">
          <cell r="P3728"/>
          <cell r="T3728">
            <v>0</v>
          </cell>
        </row>
        <row r="3729">
          <cell r="P3729">
            <v>5052357.7470548004</v>
          </cell>
          <cell r="T3729">
            <v>1931994.52</v>
          </cell>
        </row>
        <row r="3730">
          <cell r="P3730">
            <v>5042517.7470548004</v>
          </cell>
          <cell r="T3730">
            <v>1922154.52</v>
          </cell>
        </row>
        <row r="3731">
          <cell r="P3731">
            <v>2945919.7779660998</v>
          </cell>
          <cell r="T3731">
            <v>1159266.42</v>
          </cell>
        </row>
        <row r="3732">
          <cell r="P3732">
            <v>37483.199999999997</v>
          </cell>
          <cell r="T3732">
            <v>0</v>
          </cell>
        </row>
        <row r="3733">
          <cell r="P3733">
            <v>678904.01</v>
          </cell>
          <cell r="T3733">
            <v>678904.01000000013</v>
          </cell>
        </row>
        <row r="3734">
          <cell r="P3734">
            <v>1072739.0784048999</v>
          </cell>
          <cell r="T3734">
            <v>0</v>
          </cell>
        </row>
        <row r="3735">
          <cell r="P3735">
            <v>204027.4602567</v>
          </cell>
          <cell r="T3735">
            <v>0</v>
          </cell>
        </row>
        <row r="3736">
          <cell r="P3736">
            <v>370262.29621170001</v>
          </cell>
          <cell r="T3736">
            <v>0</v>
          </cell>
        </row>
        <row r="3737">
          <cell r="P3737">
            <v>245358.32</v>
          </cell>
          <cell r="T3737">
            <v>245358.32</v>
          </cell>
        </row>
        <row r="3738">
          <cell r="P3738">
            <v>743818.97</v>
          </cell>
          <cell r="T3738">
            <v>743818.97</v>
          </cell>
        </row>
        <row r="3739">
          <cell r="P3739">
            <v>102141.3230928</v>
          </cell>
          <cell r="T3739">
            <v>0</v>
          </cell>
        </row>
        <row r="3740">
          <cell r="P3740">
            <v>80</v>
          </cell>
          <cell r="T3740">
            <v>80</v>
          </cell>
        </row>
        <row r="3741">
          <cell r="P3741">
            <v>80</v>
          </cell>
          <cell r="T3741">
            <v>80</v>
          </cell>
        </row>
        <row r="3742">
          <cell r="P3742">
            <v>67685.03</v>
          </cell>
          <cell r="T3742">
            <v>67685.03</v>
          </cell>
        </row>
        <row r="3743">
          <cell r="P3743">
            <v>167159.06</v>
          </cell>
          <cell r="T3743">
            <v>167159.06</v>
          </cell>
        </row>
        <row r="3744">
          <cell r="P3744">
            <v>-743818.97</v>
          </cell>
          <cell r="T3744">
            <v>-743818.97</v>
          </cell>
        </row>
        <row r="3745">
          <cell r="P3745">
            <v>116349.27</v>
          </cell>
          <cell r="T3745">
            <v>45349.270000000004</v>
          </cell>
        </row>
        <row r="3746">
          <cell r="P3746">
            <v>475</v>
          </cell>
          <cell r="T3746">
            <v>475</v>
          </cell>
        </row>
        <row r="3747">
          <cell r="P3747">
            <v>7083.09</v>
          </cell>
          <cell r="T3747">
            <v>7083.09</v>
          </cell>
        </row>
        <row r="3748">
          <cell r="P3748">
            <v>2655.39</v>
          </cell>
          <cell r="T3748">
            <v>2655.39</v>
          </cell>
        </row>
        <row r="3749">
          <cell r="P3749">
            <v>15645.84</v>
          </cell>
          <cell r="T3749">
            <v>15645.840000000002</v>
          </cell>
        </row>
        <row r="3750">
          <cell r="P3750">
            <v>300</v>
          </cell>
          <cell r="T3750">
            <v>300</v>
          </cell>
        </row>
        <row r="3751">
          <cell r="P3751">
            <v>15483.37</v>
          </cell>
          <cell r="T3751">
            <v>15483.37</v>
          </cell>
        </row>
        <row r="3752">
          <cell r="P3752">
            <v>74706.58</v>
          </cell>
          <cell r="T3752">
            <v>3706.58</v>
          </cell>
        </row>
        <row r="3753">
          <cell r="P3753">
            <v>228473.12</v>
          </cell>
          <cell r="T3753">
            <v>88473.12000000001</v>
          </cell>
        </row>
        <row r="3754">
          <cell r="P3754">
            <v>330.91</v>
          </cell>
          <cell r="T3754">
            <v>330.91</v>
          </cell>
        </row>
        <row r="3755">
          <cell r="P3755">
            <v>53752.56</v>
          </cell>
          <cell r="T3755">
            <v>53752.56</v>
          </cell>
        </row>
        <row r="3756">
          <cell r="P3756">
            <v>9877.85</v>
          </cell>
          <cell r="T3756">
            <v>9877.85</v>
          </cell>
        </row>
        <row r="3757">
          <cell r="P3757">
            <v>4317.3599999999997</v>
          </cell>
          <cell r="T3757">
            <v>4317.3599999999997</v>
          </cell>
        </row>
        <row r="3758">
          <cell r="P3758">
            <v>4288.51</v>
          </cell>
          <cell r="T3758">
            <v>4288.51</v>
          </cell>
        </row>
        <row r="3759">
          <cell r="P3759">
            <v>4765.76</v>
          </cell>
          <cell r="T3759">
            <v>4765.76</v>
          </cell>
        </row>
        <row r="3760">
          <cell r="P3760">
            <v>199621.64</v>
          </cell>
          <cell r="T3760">
            <v>59621.64</v>
          </cell>
        </row>
        <row r="3761">
          <cell r="P3761">
            <v>1641.27</v>
          </cell>
          <cell r="T3761">
            <v>1641.27</v>
          </cell>
        </row>
        <row r="3762">
          <cell r="P3762">
            <v>3610.93</v>
          </cell>
          <cell r="T3762">
            <v>3610.93</v>
          </cell>
        </row>
        <row r="3763">
          <cell r="P3763">
            <v>-53733.67</v>
          </cell>
          <cell r="T3763">
            <v>-53733.67</v>
          </cell>
        </row>
        <row r="3764">
          <cell r="P3764">
            <v>47205.69</v>
          </cell>
          <cell r="T3764">
            <v>2205.6899999999996</v>
          </cell>
        </row>
        <row r="3765">
          <cell r="P3765">
            <v>47178.69</v>
          </cell>
          <cell r="T3765">
            <v>2178.6899999999996</v>
          </cell>
        </row>
        <row r="3766">
          <cell r="P3766">
            <v>27</v>
          </cell>
          <cell r="T3766">
            <v>27</v>
          </cell>
        </row>
        <row r="3767">
          <cell r="P3767">
            <v>1048619.6599999999</v>
          </cell>
          <cell r="T3767">
            <v>377475.86</v>
          </cell>
        </row>
        <row r="3768">
          <cell r="P3768">
            <v>620.63</v>
          </cell>
          <cell r="T3768">
            <v>620.63</v>
          </cell>
        </row>
        <row r="3769">
          <cell r="P3769">
            <v>1047845.51</v>
          </cell>
          <cell r="T3769">
            <v>376701.71</v>
          </cell>
        </row>
        <row r="3770">
          <cell r="P3770">
            <v>153.52000000000001</v>
          </cell>
          <cell r="T3770">
            <v>153.52000000000001</v>
          </cell>
        </row>
        <row r="3771">
          <cell r="P3771">
            <v>295789.8043049</v>
          </cell>
          <cell r="T3771">
            <v>111956.02</v>
          </cell>
        </row>
        <row r="3772">
          <cell r="P3772">
            <v>252923.55</v>
          </cell>
          <cell r="T3772">
            <v>252923.55</v>
          </cell>
        </row>
        <row r="3773">
          <cell r="P3773">
            <v>381.61</v>
          </cell>
          <cell r="T3773">
            <v>381.61</v>
          </cell>
        </row>
        <row r="3774">
          <cell r="P3774">
            <v>20.69</v>
          </cell>
          <cell r="T3774">
            <v>20.69</v>
          </cell>
        </row>
        <row r="3775">
          <cell r="P3775">
            <v>42463.954304899999</v>
          </cell>
          <cell r="T3775">
            <v>-141369.82999999999</v>
          </cell>
        </row>
        <row r="3776">
          <cell r="P3776">
            <v>291970.4358331</v>
          </cell>
          <cell r="T3776">
            <v>125402.07</v>
          </cell>
        </row>
        <row r="3777">
          <cell r="P3777">
            <v>45024.34</v>
          </cell>
          <cell r="T3777">
            <v>45024.340000000004</v>
          </cell>
        </row>
        <row r="3778">
          <cell r="P3778">
            <v>245767.32583310001</v>
          </cell>
          <cell r="T3778">
            <v>79198.959999999992</v>
          </cell>
        </row>
        <row r="3779">
          <cell r="P3779">
            <v>1178.77</v>
          </cell>
          <cell r="T3779">
            <v>1178.77</v>
          </cell>
        </row>
        <row r="3780">
          <cell r="P3780">
            <v>-101707.150714</v>
          </cell>
          <cell r="T3780">
            <v>-39716.6</v>
          </cell>
        </row>
        <row r="3781">
          <cell r="P3781">
            <v>-97989.910713999998</v>
          </cell>
          <cell r="T3781">
            <v>-35999.360000000001</v>
          </cell>
        </row>
        <row r="3782">
          <cell r="P3782">
            <v>-3717.24</v>
          </cell>
          <cell r="T3782">
            <v>-3717.2400000000002</v>
          </cell>
        </row>
        <row r="3783">
          <cell r="P3783">
            <v>169897.13966469999</v>
          </cell>
          <cell r="T3783">
            <v>51742.67</v>
          </cell>
        </row>
        <row r="3784">
          <cell r="P3784">
            <v>99964.255497799997</v>
          </cell>
          <cell r="T3784">
            <v>21946.87</v>
          </cell>
        </row>
        <row r="3785">
          <cell r="P3785">
            <v>193.5</v>
          </cell>
          <cell r="T3785">
            <v>193.5</v>
          </cell>
        </row>
        <row r="3786">
          <cell r="P3786">
            <v>616.44000000000005</v>
          </cell>
          <cell r="T3786">
            <v>616.44000000000005</v>
          </cell>
        </row>
        <row r="3787">
          <cell r="P3787">
            <v>11312.83</v>
          </cell>
          <cell r="T3787">
            <v>11312.83</v>
          </cell>
        </row>
        <row r="3788">
          <cell r="P3788">
            <v>57810.114166899999</v>
          </cell>
          <cell r="T3788">
            <v>17673.03</v>
          </cell>
        </row>
        <row r="3789">
          <cell r="P3789">
            <v>9840</v>
          </cell>
          <cell r="T3789">
            <v>9840</v>
          </cell>
        </row>
        <row r="3790">
          <cell r="P3790">
            <v>9840</v>
          </cell>
          <cell r="T3790">
            <v>9840</v>
          </cell>
        </row>
        <row r="3791">
          <cell r="P3791"/>
          <cell r="T3791">
            <v>0</v>
          </cell>
        </row>
        <row r="3792">
          <cell r="P3792">
            <v>1880226.7693542</v>
          </cell>
          <cell r="T3792">
            <v>1067243.6400000001</v>
          </cell>
        </row>
        <row r="3793">
          <cell r="P3793">
            <v>869792.11575690005</v>
          </cell>
          <cell r="T3793">
            <v>365254.93</v>
          </cell>
        </row>
        <row r="3794">
          <cell r="P3794">
            <v>579399.16237100004</v>
          </cell>
          <cell r="T3794">
            <v>260433.79</v>
          </cell>
        </row>
        <row r="3795">
          <cell r="P3795">
            <v>12494.4</v>
          </cell>
          <cell r="T3795">
            <v>0</v>
          </cell>
        </row>
        <row r="3796">
          <cell r="P3796">
            <v>159195.18</v>
          </cell>
          <cell r="T3796">
            <v>159195.18000000002</v>
          </cell>
        </row>
        <row r="3797">
          <cell r="P3797">
            <v>208075.21903360001</v>
          </cell>
          <cell r="T3797">
            <v>0</v>
          </cell>
        </row>
        <row r="3798">
          <cell r="P3798">
            <v>15626.220653300001</v>
          </cell>
          <cell r="T3798">
            <v>0</v>
          </cell>
        </row>
        <row r="3799">
          <cell r="P3799">
            <v>64873.4175092</v>
          </cell>
          <cell r="T3799">
            <v>0</v>
          </cell>
        </row>
        <row r="3800">
          <cell r="P3800">
            <v>55069.02</v>
          </cell>
          <cell r="T3800">
            <v>55069.02</v>
          </cell>
        </row>
        <row r="3801">
          <cell r="P3801">
            <v>146223.35</v>
          </cell>
          <cell r="T3801">
            <v>146223.35</v>
          </cell>
        </row>
        <row r="3802">
          <cell r="P3802">
            <v>17896.115174899998</v>
          </cell>
          <cell r="T3802">
            <v>0</v>
          </cell>
        </row>
        <row r="3803">
          <cell r="P3803">
            <v>280</v>
          </cell>
          <cell r="T3803">
            <v>280</v>
          </cell>
        </row>
        <row r="3804">
          <cell r="P3804">
            <v>15191.46</v>
          </cell>
          <cell r="T3804">
            <v>15191.460000000001</v>
          </cell>
        </row>
        <row r="3805">
          <cell r="P3805">
            <v>30698.13</v>
          </cell>
          <cell r="T3805">
            <v>30698.13</v>
          </cell>
        </row>
        <row r="3806">
          <cell r="P3806">
            <v>-146223.35</v>
          </cell>
          <cell r="T3806">
            <v>-146223.35</v>
          </cell>
        </row>
        <row r="3807">
          <cell r="P3807">
            <v>19351.490000000002</v>
          </cell>
          <cell r="T3807">
            <v>9951.49</v>
          </cell>
        </row>
        <row r="3808">
          <cell r="P3808">
            <v>3457.21</v>
          </cell>
          <cell r="T3808">
            <v>3457.21</v>
          </cell>
        </row>
        <row r="3809">
          <cell r="P3809">
            <v>3440.18</v>
          </cell>
          <cell r="T3809">
            <v>3440.1800000000003</v>
          </cell>
        </row>
        <row r="3810">
          <cell r="P3810">
            <v>3028.59</v>
          </cell>
          <cell r="T3810">
            <v>3028.59</v>
          </cell>
        </row>
        <row r="3811">
          <cell r="P3811">
            <v>9425.51</v>
          </cell>
          <cell r="T3811">
            <v>25.51</v>
          </cell>
        </row>
        <row r="3812">
          <cell r="P3812">
            <v>26264.61</v>
          </cell>
          <cell r="T3812">
            <v>8764.61</v>
          </cell>
        </row>
        <row r="3813">
          <cell r="P3813">
            <v>2503.6799999999998</v>
          </cell>
          <cell r="T3813">
            <v>2503.6799999999998</v>
          </cell>
        </row>
        <row r="3814">
          <cell r="P3814">
            <v>6947.71</v>
          </cell>
          <cell r="T3814">
            <v>6947.71</v>
          </cell>
        </row>
        <row r="3815">
          <cell r="P3815">
            <v>281.62</v>
          </cell>
          <cell r="T3815">
            <v>281.62</v>
          </cell>
        </row>
        <row r="3816">
          <cell r="P3816">
            <v>2305.7399999999998</v>
          </cell>
          <cell r="T3816">
            <v>2305.7399999999998</v>
          </cell>
        </row>
        <row r="3817">
          <cell r="P3817">
            <v>1125.22</v>
          </cell>
          <cell r="T3817">
            <v>1125.22</v>
          </cell>
        </row>
        <row r="3818">
          <cell r="P3818">
            <v>-152.38</v>
          </cell>
          <cell r="T3818">
            <v>-152.38</v>
          </cell>
        </row>
        <row r="3819">
          <cell r="P3819">
            <v>19898.95</v>
          </cell>
          <cell r="T3819">
            <v>2398.9499999999998</v>
          </cell>
        </row>
        <row r="3820">
          <cell r="P3820">
            <v>-6645.93</v>
          </cell>
          <cell r="T3820">
            <v>-6645.9299999999994</v>
          </cell>
        </row>
        <row r="3821">
          <cell r="P3821">
            <v>19475.5995</v>
          </cell>
          <cell r="T3821">
            <v>0</v>
          </cell>
        </row>
        <row r="3822">
          <cell r="P3822">
            <v>19475.5995</v>
          </cell>
          <cell r="T3822">
            <v>0</v>
          </cell>
        </row>
        <row r="3823">
          <cell r="P3823">
            <v>55586.93</v>
          </cell>
          <cell r="T3823">
            <v>23909.93</v>
          </cell>
        </row>
        <row r="3824">
          <cell r="P3824">
            <v>130.63</v>
          </cell>
          <cell r="T3824">
            <v>130.63</v>
          </cell>
        </row>
        <row r="3825">
          <cell r="P3825">
            <v>55456.3</v>
          </cell>
          <cell r="T3825">
            <v>23779.300000000003</v>
          </cell>
        </row>
        <row r="3826">
          <cell r="P3826">
            <v>53686.190946299997</v>
          </cell>
          <cell r="T3826">
            <v>22272.22</v>
          </cell>
        </row>
        <row r="3827">
          <cell r="P3827">
            <v>45024.5</v>
          </cell>
          <cell r="T3827">
            <v>45024.5</v>
          </cell>
        </row>
        <row r="3828">
          <cell r="P3828">
            <v>8661.6909462999993</v>
          </cell>
          <cell r="T3828">
            <v>-22752.280000000002</v>
          </cell>
        </row>
        <row r="3829">
          <cell r="P3829">
            <v>78343.638000000006</v>
          </cell>
          <cell r="T3829">
            <v>28257.98</v>
          </cell>
        </row>
        <row r="3830">
          <cell r="P3830">
            <v>3684.08</v>
          </cell>
          <cell r="T3830">
            <v>3684.08</v>
          </cell>
        </row>
        <row r="3831">
          <cell r="P3831">
            <v>72630.877999999997</v>
          </cell>
          <cell r="T3831">
            <v>22545.219999999998</v>
          </cell>
        </row>
        <row r="3832">
          <cell r="P3832">
            <v>532.12</v>
          </cell>
          <cell r="T3832">
            <v>532.12</v>
          </cell>
        </row>
        <row r="3833">
          <cell r="P3833">
            <v>1188.33</v>
          </cell>
          <cell r="T3833">
            <v>1188.33</v>
          </cell>
        </row>
        <row r="3834">
          <cell r="P3834">
            <v>308.23</v>
          </cell>
          <cell r="T3834">
            <v>308.23</v>
          </cell>
        </row>
        <row r="3835">
          <cell r="P3835">
            <v>-12403.3564584</v>
          </cell>
          <cell r="T3835">
            <v>-6872.15</v>
          </cell>
        </row>
        <row r="3836">
          <cell r="P3836">
            <v>-12403.3564584</v>
          </cell>
          <cell r="T3836">
            <v>-6872.15</v>
          </cell>
        </row>
        <row r="3837">
          <cell r="P3837">
            <v>50087.851397999999</v>
          </cell>
          <cell r="T3837">
            <v>18537.060000000001</v>
          </cell>
        </row>
        <row r="3838">
          <cell r="P3838">
            <v>36128.366397999998</v>
          </cell>
          <cell r="T3838">
            <v>11030.21</v>
          </cell>
        </row>
        <row r="3839">
          <cell r="P3839">
            <v>4544.25</v>
          </cell>
          <cell r="T3839">
            <v>4544.25</v>
          </cell>
        </row>
        <row r="3840">
          <cell r="P3840">
            <v>9415.2350000000006</v>
          </cell>
          <cell r="T3840">
            <v>2962.6</v>
          </cell>
        </row>
        <row r="3841">
          <cell r="P3841">
            <v>481325.62</v>
          </cell>
          <cell r="T3841">
            <v>481325.62000000005</v>
          </cell>
        </row>
        <row r="3842">
          <cell r="P3842">
            <v>508.3</v>
          </cell>
          <cell r="T3842">
            <v>508.29999999999995</v>
          </cell>
        </row>
        <row r="3843">
          <cell r="P3843">
            <v>508.3</v>
          </cell>
          <cell r="T3843">
            <v>508.29999999999995</v>
          </cell>
        </row>
        <row r="3844">
          <cell r="P3844">
            <v>480817.32</v>
          </cell>
          <cell r="T3844">
            <v>480817.32</v>
          </cell>
        </row>
        <row r="3845">
          <cell r="P3845">
            <v>480817.32</v>
          </cell>
          <cell r="T3845">
            <v>480817.32</v>
          </cell>
        </row>
        <row r="3846">
          <cell r="P3846">
            <v>529109.03359729995</v>
          </cell>
          <cell r="T3846">
            <v>220663.09</v>
          </cell>
        </row>
        <row r="3847">
          <cell r="P3847">
            <v>491900.91411030001</v>
          </cell>
          <cell r="T3847">
            <v>204958.69999999998</v>
          </cell>
        </row>
        <row r="3848">
          <cell r="P3848">
            <v>37208.119487000004</v>
          </cell>
          <cell r="T3848">
            <v>15704.39</v>
          </cell>
        </row>
        <row r="3849">
          <cell r="P3849"/>
          <cell r="T3849">
            <v>0</v>
          </cell>
        </row>
        <row r="3850">
          <cell r="P3850">
            <v>1010434.6535973001</v>
          </cell>
          <cell r="T3850">
            <v>701988.71</v>
          </cell>
        </row>
        <row r="3851">
          <cell r="P3851">
            <v>481325.62</v>
          </cell>
          <cell r="T3851">
            <v>481325.62000000005</v>
          </cell>
        </row>
        <row r="3852">
          <cell r="P3852">
            <v>508.3</v>
          </cell>
          <cell r="T3852">
            <v>508.29999999999995</v>
          </cell>
        </row>
        <row r="3853">
          <cell r="P3853">
            <v>508.3</v>
          </cell>
          <cell r="T3853">
            <v>508.29999999999995</v>
          </cell>
        </row>
        <row r="3854">
          <cell r="P3854">
            <v>480817.32</v>
          </cell>
          <cell r="T3854">
            <v>480817.32</v>
          </cell>
        </row>
        <row r="3855">
          <cell r="P3855">
            <v>480817.32</v>
          </cell>
          <cell r="T3855">
            <v>480817.32</v>
          </cell>
        </row>
        <row r="3856">
          <cell r="P3856">
            <v>529109.03359729995</v>
          </cell>
          <cell r="T3856">
            <v>220663.09</v>
          </cell>
        </row>
        <row r="3857">
          <cell r="P3857">
            <v>491900.91411030001</v>
          </cell>
          <cell r="T3857">
            <v>204958.69999999998</v>
          </cell>
        </row>
        <row r="3858">
          <cell r="P3858">
            <v>37208.119487000004</v>
          </cell>
          <cell r="T3858">
            <v>15704.39</v>
          </cell>
        </row>
        <row r="3859">
          <cell r="P3859"/>
          <cell r="T3859">
            <v>0</v>
          </cell>
        </row>
        <row r="3860">
          <cell r="P3860">
            <v>869792.11575690005</v>
          </cell>
          <cell r="T3860">
            <v>365254.93</v>
          </cell>
        </row>
        <row r="3861">
          <cell r="P3861">
            <v>869792.11575690005</v>
          </cell>
          <cell r="T3861">
            <v>365254.93</v>
          </cell>
        </row>
        <row r="3862">
          <cell r="P3862">
            <v>579399.16237100004</v>
          </cell>
          <cell r="T3862">
            <v>260433.79</v>
          </cell>
        </row>
        <row r="3863">
          <cell r="P3863">
            <v>12494.4</v>
          </cell>
          <cell r="T3863">
            <v>0</v>
          </cell>
        </row>
        <row r="3864">
          <cell r="P3864">
            <v>159195.18</v>
          </cell>
          <cell r="T3864">
            <v>159195.18000000002</v>
          </cell>
        </row>
        <row r="3865">
          <cell r="P3865">
            <v>208075.21903360001</v>
          </cell>
          <cell r="T3865">
            <v>0</v>
          </cell>
        </row>
        <row r="3866">
          <cell r="P3866">
            <v>15626.220653300001</v>
          </cell>
          <cell r="T3866">
            <v>0</v>
          </cell>
        </row>
        <row r="3867">
          <cell r="P3867">
            <v>64873.4175092</v>
          </cell>
          <cell r="T3867">
            <v>0</v>
          </cell>
        </row>
        <row r="3868">
          <cell r="P3868">
            <v>55069.02</v>
          </cell>
          <cell r="T3868">
            <v>55069.02</v>
          </cell>
        </row>
        <row r="3869">
          <cell r="P3869">
            <v>146223.35</v>
          </cell>
          <cell r="T3869">
            <v>146223.35</v>
          </cell>
        </row>
        <row r="3870">
          <cell r="P3870">
            <v>17896.115174899998</v>
          </cell>
          <cell r="T3870">
            <v>0</v>
          </cell>
        </row>
        <row r="3871">
          <cell r="P3871">
            <v>280</v>
          </cell>
          <cell r="T3871">
            <v>280</v>
          </cell>
        </row>
        <row r="3872">
          <cell r="P3872">
            <v>15191.46</v>
          </cell>
          <cell r="T3872">
            <v>15191.460000000001</v>
          </cell>
        </row>
        <row r="3873">
          <cell r="P3873">
            <v>30698.13</v>
          </cell>
          <cell r="T3873">
            <v>30698.13</v>
          </cell>
        </row>
        <row r="3874">
          <cell r="P3874">
            <v>-146223.35</v>
          </cell>
          <cell r="T3874">
            <v>-146223.35</v>
          </cell>
        </row>
        <row r="3875">
          <cell r="P3875">
            <v>19351.490000000002</v>
          </cell>
          <cell r="T3875">
            <v>9951.49</v>
          </cell>
        </row>
        <row r="3876">
          <cell r="P3876">
            <v>3457.21</v>
          </cell>
          <cell r="T3876">
            <v>3457.21</v>
          </cell>
        </row>
        <row r="3877">
          <cell r="P3877">
            <v>3440.18</v>
          </cell>
          <cell r="T3877">
            <v>3440.1800000000003</v>
          </cell>
        </row>
        <row r="3878">
          <cell r="P3878">
            <v>3028.59</v>
          </cell>
          <cell r="T3878">
            <v>3028.59</v>
          </cell>
        </row>
        <row r="3879">
          <cell r="P3879">
            <v>9425.51</v>
          </cell>
          <cell r="T3879">
            <v>25.51</v>
          </cell>
        </row>
        <row r="3880">
          <cell r="P3880">
            <v>26264.61</v>
          </cell>
          <cell r="T3880">
            <v>8764.61</v>
          </cell>
        </row>
        <row r="3881">
          <cell r="P3881">
            <v>2503.6799999999998</v>
          </cell>
          <cell r="T3881">
            <v>2503.6799999999998</v>
          </cell>
        </row>
        <row r="3882">
          <cell r="P3882">
            <v>6947.71</v>
          </cell>
          <cell r="T3882">
            <v>6947.71</v>
          </cell>
        </row>
        <row r="3883">
          <cell r="P3883">
            <v>281.62</v>
          </cell>
          <cell r="T3883">
            <v>281.62</v>
          </cell>
        </row>
        <row r="3884">
          <cell r="P3884">
            <v>2305.7399999999998</v>
          </cell>
          <cell r="T3884">
            <v>2305.7399999999998</v>
          </cell>
        </row>
        <row r="3885">
          <cell r="P3885">
            <v>1125.22</v>
          </cell>
          <cell r="T3885">
            <v>1125.22</v>
          </cell>
        </row>
        <row r="3886">
          <cell r="P3886">
            <v>-152.38</v>
          </cell>
          <cell r="T3886">
            <v>-152.38</v>
          </cell>
        </row>
        <row r="3887">
          <cell r="P3887">
            <v>19898.95</v>
          </cell>
          <cell r="T3887">
            <v>2398.9499999999998</v>
          </cell>
        </row>
        <row r="3888">
          <cell r="P3888">
            <v>-6645.93</v>
          </cell>
          <cell r="T3888">
            <v>-6645.9299999999994</v>
          </cell>
        </row>
        <row r="3889">
          <cell r="P3889">
            <v>19475.5995</v>
          </cell>
          <cell r="T3889">
            <v>0</v>
          </cell>
        </row>
        <row r="3890">
          <cell r="P3890">
            <v>19475.5995</v>
          </cell>
          <cell r="T3890">
            <v>0</v>
          </cell>
        </row>
        <row r="3891">
          <cell r="P3891">
            <v>55586.93</v>
          </cell>
          <cell r="T3891">
            <v>23909.93</v>
          </cell>
        </row>
        <row r="3892">
          <cell r="P3892">
            <v>130.63</v>
          </cell>
          <cell r="T3892">
            <v>130.63</v>
          </cell>
        </row>
        <row r="3893">
          <cell r="P3893">
            <v>55456.3</v>
          </cell>
          <cell r="T3893">
            <v>23779.300000000003</v>
          </cell>
        </row>
        <row r="3894">
          <cell r="P3894">
            <v>53686.190946299997</v>
          </cell>
          <cell r="T3894">
            <v>22272.22</v>
          </cell>
        </row>
        <row r="3895">
          <cell r="P3895">
            <v>45024.5</v>
          </cell>
          <cell r="T3895">
            <v>45024.5</v>
          </cell>
        </row>
        <row r="3896">
          <cell r="P3896">
            <v>8661.6909462999993</v>
          </cell>
          <cell r="T3896">
            <v>-22752.280000000002</v>
          </cell>
        </row>
        <row r="3897">
          <cell r="P3897">
            <v>78343.638000000006</v>
          </cell>
          <cell r="T3897">
            <v>28257.98</v>
          </cell>
        </row>
        <row r="3898">
          <cell r="P3898">
            <v>3684.08</v>
          </cell>
          <cell r="T3898">
            <v>3684.08</v>
          </cell>
        </row>
        <row r="3899">
          <cell r="P3899">
            <v>72630.877999999997</v>
          </cell>
          <cell r="T3899">
            <v>22545.219999999998</v>
          </cell>
        </row>
        <row r="3900">
          <cell r="P3900">
            <v>532.12</v>
          </cell>
          <cell r="T3900">
            <v>532.12</v>
          </cell>
        </row>
        <row r="3901">
          <cell r="P3901">
            <v>1188.33</v>
          </cell>
          <cell r="T3901">
            <v>1188.33</v>
          </cell>
        </row>
        <row r="3902">
          <cell r="P3902">
            <v>308.23</v>
          </cell>
          <cell r="T3902">
            <v>308.23</v>
          </cell>
        </row>
        <row r="3903">
          <cell r="P3903">
            <v>-12403.3564584</v>
          </cell>
          <cell r="T3903">
            <v>-6872.15</v>
          </cell>
        </row>
        <row r="3904">
          <cell r="P3904">
            <v>-12403.3564584</v>
          </cell>
          <cell r="T3904">
            <v>-6872.15</v>
          </cell>
        </row>
        <row r="3905">
          <cell r="P3905">
            <v>50087.851397999999</v>
          </cell>
          <cell r="T3905">
            <v>18537.060000000001</v>
          </cell>
        </row>
        <row r="3906">
          <cell r="P3906">
            <v>36128.366397999998</v>
          </cell>
          <cell r="T3906">
            <v>11030.21</v>
          </cell>
        </row>
        <row r="3907">
          <cell r="P3907">
            <v>4544.25</v>
          </cell>
          <cell r="T3907">
            <v>4544.25</v>
          </cell>
        </row>
        <row r="3908">
          <cell r="P3908">
            <v>9415.2350000000006</v>
          </cell>
          <cell r="T3908">
            <v>2962.6</v>
          </cell>
        </row>
        <row r="3909">
          <cell r="P3909"/>
          <cell r="T3909">
            <v>0</v>
          </cell>
        </row>
        <row r="3910">
          <cell r="P3910">
            <v>869792.11575690005</v>
          </cell>
          <cell r="T3910">
            <v>365254.93</v>
          </cell>
        </row>
        <row r="3911">
          <cell r="P3911">
            <v>869792.11575690005</v>
          </cell>
          <cell r="T3911">
            <v>365254.93</v>
          </cell>
        </row>
        <row r="3912">
          <cell r="P3912">
            <v>579399.16237100004</v>
          </cell>
          <cell r="T3912">
            <v>260433.79</v>
          </cell>
        </row>
        <row r="3913">
          <cell r="P3913">
            <v>12494.4</v>
          </cell>
          <cell r="T3913">
            <v>0</v>
          </cell>
        </row>
        <row r="3914">
          <cell r="P3914">
            <v>159195.18</v>
          </cell>
          <cell r="T3914">
            <v>159195.18000000002</v>
          </cell>
        </row>
        <row r="3915">
          <cell r="P3915">
            <v>208075.21903360001</v>
          </cell>
          <cell r="T3915">
            <v>0</v>
          </cell>
        </row>
        <row r="3916">
          <cell r="P3916">
            <v>15626.220653300001</v>
          </cell>
          <cell r="T3916">
            <v>0</v>
          </cell>
        </row>
        <row r="3917">
          <cell r="P3917">
            <v>64873.4175092</v>
          </cell>
          <cell r="T3917">
            <v>0</v>
          </cell>
        </row>
        <row r="3918">
          <cell r="P3918">
            <v>55069.02</v>
          </cell>
          <cell r="T3918">
            <v>55069.02</v>
          </cell>
        </row>
        <row r="3919">
          <cell r="P3919">
            <v>146223.35</v>
          </cell>
          <cell r="T3919">
            <v>146223.35</v>
          </cell>
        </row>
        <row r="3920">
          <cell r="P3920">
            <v>17896.115174899998</v>
          </cell>
          <cell r="T3920">
            <v>0</v>
          </cell>
        </row>
        <row r="3921">
          <cell r="P3921">
            <v>280</v>
          </cell>
          <cell r="T3921">
            <v>280</v>
          </cell>
        </row>
        <row r="3922">
          <cell r="P3922">
            <v>15191.46</v>
          </cell>
          <cell r="T3922">
            <v>15191.460000000001</v>
          </cell>
        </row>
        <row r="3923">
          <cell r="P3923">
            <v>30698.13</v>
          </cell>
          <cell r="T3923">
            <v>30698.13</v>
          </cell>
        </row>
        <row r="3924">
          <cell r="P3924">
            <v>-146223.35</v>
          </cell>
          <cell r="T3924">
            <v>-146223.35</v>
          </cell>
        </row>
        <row r="3925">
          <cell r="P3925">
            <v>19351.490000000002</v>
          </cell>
          <cell r="T3925">
            <v>9951.49</v>
          </cell>
        </row>
        <row r="3926">
          <cell r="P3926">
            <v>3457.21</v>
          </cell>
          <cell r="T3926">
            <v>3457.21</v>
          </cell>
        </row>
        <row r="3927">
          <cell r="P3927">
            <v>3440.18</v>
          </cell>
          <cell r="T3927">
            <v>3440.1800000000003</v>
          </cell>
        </row>
        <row r="3928">
          <cell r="P3928">
            <v>3028.59</v>
          </cell>
          <cell r="T3928">
            <v>3028.59</v>
          </cell>
        </row>
        <row r="3929">
          <cell r="P3929">
            <v>9425.51</v>
          </cell>
          <cell r="T3929">
            <v>25.51</v>
          </cell>
        </row>
        <row r="3930">
          <cell r="P3930">
            <v>26264.61</v>
          </cell>
          <cell r="T3930">
            <v>8764.61</v>
          </cell>
        </row>
        <row r="3931">
          <cell r="P3931">
            <v>2503.6799999999998</v>
          </cell>
          <cell r="T3931">
            <v>2503.6799999999998</v>
          </cell>
        </row>
        <row r="3932">
          <cell r="P3932">
            <v>6947.71</v>
          </cell>
          <cell r="T3932">
            <v>6947.71</v>
          </cell>
        </row>
        <row r="3933">
          <cell r="P3933">
            <v>281.62</v>
          </cell>
          <cell r="T3933">
            <v>281.62</v>
          </cell>
        </row>
        <row r="3934">
          <cell r="P3934">
            <v>2305.7399999999998</v>
          </cell>
          <cell r="T3934">
            <v>2305.7399999999998</v>
          </cell>
        </row>
        <row r="3935">
          <cell r="P3935">
            <v>1125.22</v>
          </cell>
          <cell r="T3935">
            <v>1125.22</v>
          </cell>
        </row>
        <row r="3936">
          <cell r="P3936">
            <v>-152.38</v>
          </cell>
          <cell r="T3936">
            <v>-152.38</v>
          </cell>
        </row>
        <row r="3937">
          <cell r="P3937">
            <v>19898.95</v>
          </cell>
          <cell r="T3937">
            <v>2398.9499999999998</v>
          </cell>
        </row>
        <row r="3938">
          <cell r="P3938">
            <v>-6645.93</v>
          </cell>
          <cell r="T3938">
            <v>-6645.9299999999994</v>
          </cell>
        </row>
        <row r="3939">
          <cell r="P3939">
            <v>19475.5995</v>
          </cell>
          <cell r="T3939">
            <v>0</v>
          </cell>
        </row>
        <row r="3940">
          <cell r="P3940">
            <v>19475.5995</v>
          </cell>
          <cell r="T3940">
            <v>0</v>
          </cell>
        </row>
        <row r="3941">
          <cell r="P3941">
            <v>55586.93</v>
          </cell>
          <cell r="T3941">
            <v>23909.93</v>
          </cell>
        </row>
        <row r="3942">
          <cell r="P3942">
            <v>130.63</v>
          </cell>
          <cell r="T3942">
            <v>130.63</v>
          </cell>
        </row>
        <row r="3943">
          <cell r="P3943">
            <v>55456.3</v>
          </cell>
          <cell r="T3943">
            <v>23779.300000000003</v>
          </cell>
        </row>
        <row r="3944">
          <cell r="P3944">
            <v>53686.190946299997</v>
          </cell>
          <cell r="T3944">
            <v>22272.22</v>
          </cell>
        </row>
        <row r="3945">
          <cell r="P3945">
            <v>45024.5</v>
          </cell>
          <cell r="T3945">
            <v>45024.5</v>
          </cell>
        </row>
        <row r="3946">
          <cell r="P3946">
            <v>8661.6909462999993</v>
          </cell>
          <cell r="T3946">
            <v>-22752.280000000002</v>
          </cell>
        </row>
        <row r="3947">
          <cell r="P3947">
            <v>78343.638000000006</v>
          </cell>
          <cell r="T3947">
            <v>28257.98</v>
          </cell>
        </row>
        <row r="3948">
          <cell r="P3948">
            <v>3684.08</v>
          </cell>
          <cell r="T3948">
            <v>3684.08</v>
          </cell>
        </row>
        <row r="3949">
          <cell r="P3949">
            <v>72630.877999999997</v>
          </cell>
          <cell r="T3949">
            <v>22545.219999999998</v>
          </cell>
        </row>
        <row r="3950">
          <cell r="P3950">
            <v>532.12</v>
          </cell>
          <cell r="T3950">
            <v>532.12</v>
          </cell>
        </row>
        <row r="3951">
          <cell r="P3951">
            <v>1188.33</v>
          </cell>
          <cell r="T3951">
            <v>1188.33</v>
          </cell>
        </row>
        <row r="3952">
          <cell r="P3952">
            <v>308.23</v>
          </cell>
          <cell r="T3952">
            <v>308.23</v>
          </cell>
        </row>
        <row r="3953">
          <cell r="P3953">
            <v>-12403.3564584</v>
          </cell>
          <cell r="T3953">
            <v>-6872.15</v>
          </cell>
        </row>
        <row r="3954">
          <cell r="P3954">
            <v>-12403.3564584</v>
          </cell>
          <cell r="T3954">
            <v>-6872.15</v>
          </cell>
        </row>
        <row r="3955">
          <cell r="P3955">
            <v>50087.851397999999</v>
          </cell>
          <cell r="T3955">
            <v>18537.060000000001</v>
          </cell>
        </row>
        <row r="3956">
          <cell r="P3956">
            <v>36128.366397999998</v>
          </cell>
          <cell r="T3956">
            <v>11030.21</v>
          </cell>
        </row>
        <row r="3957">
          <cell r="P3957">
            <v>4544.25</v>
          </cell>
          <cell r="T3957">
            <v>4544.25</v>
          </cell>
        </row>
        <row r="3958">
          <cell r="P3958">
            <v>9415.2350000000006</v>
          </cell>
          <cell r="T3958">
            <v>2962.6</v>
          </cell>
        </row>
        <row r="3959">
          <cell r="P3959"/>
          <cell r="T3959">
            <v>0</v>
          </cell>
        </row>
        <row r="3960">
          <cell r="P3960">
            <v>387719.66314630001</v>
          </cell>
          <cell r="T3960">
            <v>144257.48000000001</v>
          </cell>
        </row>
        <row r="3961">
          <cell r="P3961">
            <v>387719.66314630001</v>
          </cell>
          <cell r="T3961">
            <v>144257.48000000001</v>
          </cell>
        </row>
        <row r="3962">
          <cell r="P3962">
            <v>252195.83568049999</v>
          </cell>
          <cell r="T3962">
            <v>114305.72</v>
          </cell>
        </row>
        <row r="3963">
          <cell r="P3963">
            <v>67013.19</v>
          </cell>
          <cell r="T3963">
            <v>67013.19</v>
          </cell>
        </row>
        <row r="3964">
          <cell r="P3964">
            <v>82669.380941099997</v>
          </cell>
          <cell r="T3964">
            <v>0</v>
          </cell>
        </row>
        <row r="3965">
          <cell r="P3965">
            <v>17980.3385337</v>
          </cell>
          <cell r="T3965">
            <v>0</v>
          </cell>
        </row>
        <row r="3966">
          <cell r="P3966">
            <v>29188.4186477</v>
          </cell>
          <cell r="T3966">
            <v>0</v>
          </cell>
        </row>
        <row r="3967">
          <cell r="P3967">
            <v>24196.11</v>
          </cell>
          <cell r="T3967">
            <v>24196.11</v>
          </cell>
        </row>
        <row r="3968">
          <cell r="P3968">
            <v>8051.9775579999996</v>
          </cell>
          <cell r="T3968">
            <v>0</v>
          </cell>
        </row>
        <row r="3969">
          <cell r="P3969">
            <v>6674.83</v>
          </cell>
          <cell r="T3969">
            <v>6674.829999999999</v>
          </cell>
        </row>
        <row r="3970">
          <cell r="P3970">
            <v>16421.59</v>
          </cell>
          <cell r="T3970">
            <v>16421.59</v>
          </cell>
        </row>
        <row r="3971">
          <cell r="P3971">
            <v>12929.86</v>
          </cell>
          <cell r="T3971">
            <v>5529.8600000000006</v>
          </cell>
        </row>
        <row r="3972">
          <cell r="P3972">
            <v>551.86</v>
          </cell>
          <cell r="T3972">
            <v>551.86</v>
          </cell>
        </row>
        <row r="3973">
          <cell r="P3973">
            <v>2667</v>
          </cell>
          <cell r="T3973">
            <v>2667</v>
          </cell>
        </row>
        <row r="3974">
          <cell r="P3974">
            <v>2294.09</v>
          </cell>
          <cell r="T3974">
            <v>2294.09</v>
          </cell>
        </row>
        <row r="3975">
          <cell r="P3975">
            <v>7416.91</v>
          </cell>
          <cell r="T3975">
            <v>16.91</v>
          </cell>
        </row>
        <row r="3976">
          <cell r="P3976">
            <v>11398.07</v>
          </cell>
          <cell r="T3976">
            <v>2298.0699999999997</v>
          </cell>
        </row>
        <row r="3977">
          <cell r="P3977">
            <v>61.12</v>
          </cell>
          <cell r="T3977">
            <v>61.12</v>
          </cell>
        </row>
        <row r="3978">
          <cell r="P3978">
            <v>11045.99</v>
          </cell>
          <cell r="T3978">
            <v>1945.9899999999998</v>
          </cell>
        </row>
        <row r="3979">
          <cell r="P3979">
            <v>1.53</v>
          </cell>
          <cell r="T3979">
            <v>1.53</v>
          </cell>
        </row>
        <row r="3980">
          <cell r="P3980">
            <v>289.43</v>
          </cell>
          <cell r="T3980">
            <v>289.43</v>
          </cell>
        </row>
        <row r="3981">
          <cell r="P3981">
            <v>1477.5</v>
          </cell>
          <cell r="T3981">
            <v>1477.5</v>
          </cell>
        </row>
        <row r="3982">
          <cell r="P3982">
            <v>1477.5</v>
          </cell>
          <cell r="T3982">
            <v>1477.5</v>
          </cell>
        </row>
        <row r="3983">
          <cell r="P3983">
            <v>46144.39</v>
          </cell>
          <cell r="T3983">
            <v>11144.39</v>
          </cell>
        </row>
        <row r="3984">
          <cell r="P3984">
            <v>8420</v>
          </cell>
          <cell r="T3984">
            <v>8420</v>
          </cell>
        </row>
        <row r="3985">
          <cell r="P3985">
            <v>37724.39</v>
          </cell>
          <cell r="T3985">
            <v>2724.39</v>
          </cell>
        </row>
        <row r="3986">
          <cell r="P3986">
            <v>21574.007465800001</v>
          </cell>
          <cell r="T3986">
            <v>9501.94</v>
          </cell>
        </row>
        <row r="3987">
          <cell r="P3987">
            <v>21574.007465800001</v>
          </cell>
          <cell r="T3987">
            <v>9501.94</v>
          </cell>
        </row>
        <row r="3988">
          <cell r="P3988">
            <v>42000</v>
          </cell>
          <cell r="T3988">
            <v>0</v>
          </cell>
        </row>
        <row r="3989">
          <cell r="P3989">
            <v>42000</v>
          </cell>
          <cell r="T3989">
            <v>0</v>
          </cell>
        </row>
        <row r="3990">
          <cell r="P3990"/>
          <cell r="T3990">
            <v>0</v>
          </cell>
        </row>
        <row r="3991">
          <cell r="P3991">
            <v>387719.66314630001</v>
          </cell>
          <cell r="T3991">
            <v>144257.48000000001</v>
          </cell>
        </row>
        <row r="3992">
          <cell r="P3992">
            <v>387719.66314630001</v>
          </cell>
          <cell r="T3992">
            <v>144257.48000000001</v>
          </cell>
        </row>
        <row r="3993">
          <cell r="P3993">
            <v>252195.83568049999</v>
          </cell>
          <cell r="T3993">
            <v>114305.72</v>
          </cell>
        </row>
        <row r="3994">
          <cell r="P3994">
            <v>67013.19</v>
          </cell>
          <cell r="T3994">
            <v>67013.19</v>
          </cell>
        </row>
        <row r="3995">
          <cell r="P3995">
            <v>82669.380941099997</v>
          </cell>
          <cell r="T3995">
            <v>0</v>
          </cell>
        </row>
        <row r="3996">
          <cell r="P3996">
            <v>17980.3385337</v>
          </cell>
          <cell r="T3996">
            <v>0</v>
          </cell>
        </row>
        <row r="3997">
          <cell r="P3997">
            <v>29188.4186477</v>
          </cell>
          <cell r="T3997">
            <v>0</v>
          </cell>
        </row>
        <row r="3998">
          <cell r="P3998">
            <v>24196.11</v>
          </cell>
          <cell r="T3998">
            <v>24196.11</v>
          </cell>
        </row>
        <row r="3999">
          <cell r="P3999">
            <v>8051.9775579999996</v>
          </cell>
          <cell r="T3999">
            <v>0</v>
          </cell>
        </row>
        <row r="4000">
          <cell r="P4000">
            <v>6674.83</v>
          </cell>
          <cell r="T4000">
            <v>6674.829999999999</v>
          </cell>
        </row>
        <row r="4001">
          <cell r="P4001">
            <v>16421.59</v>
          </cell>
          <cell r="T4001">
            <v>16421.59</v>
          </cell>
        </row>
        <row r="4002">
          <cell r="P4002">
            <v>12929.86</v>
          </cell>
          <cell r="T4002">
            <v>5529.8600000000006</v>
          </cell>
        </row>
        <row r="4003">
          <cell r="P4003">
            <v>551.86</v>
          </cell>
          <cell r="T4003">
            <v>551.86</v>
          </cell>
        </row>
        <row r="4004">
          <cell r="P4004">
            <v>2667</v>
          </cell>
          <cell r="T4004">
            <v>2667</v>
          </cell>
        </row>
        <row r="4005">
          <cell r="P4005">
            <v>2294.09</v>
          </cell>
          <cell r="T4005">
            <v>2294.09</v>
          </cell>
        </row>
        <row r="4006">
          <cell r="P4006">
            <v>7416.91</v>
          </cell>
          <cell r="T4006">
            <v>16.91</v>
          </cell>
        </row>
        <row r="4007">
          <cell r="P4007">
            <v>11398.07</v>
          </cell>
          <cell r="T4007">
            <v>2298.0699999999997</v>
          </cell>
        </row>
        <row r="4008">
          <cell r="P4008">
            <v>61.12</v>
          </cell>
          <cell r="T4008">
            <v>61.12</v>
          </cell>
        </row>
        <row r="4009">
          <cell r="P4009">
            <v>11045.99</v>
          </cell>
          <cell r="T4009">
            <v>1945.9899999999998</v>
          </cell>
        </row>
        <row r="4010">
          <cell r="P4010">
            <v>1.53</v>
          </cell>
          <cell r="T4010">
            <v>1.53</v>
          </cell>
        </row>
        <row r="4011">
          <cell r="P4011">
            <v>289.43</v>
          </cell>
          <cell r="T4011">
            <v>289.43</v>
          </cell>
        </row>
        <row r="4012">
          <cell r="P4012">
            <v>1477.5</v>
          </cell>
          <cell r="T4012">
            <v>1477.5</v>
          </cell>
        </row>
        <row r="4013">
          <cell r="P4013">
            <v>1477.5</v>
          </cell>
          <cell r="T4013">
            <v>1477.5</v>
          </cell>
        </row>
        <row r="4014">
          <cell r="P4014">
            <v>46144.39</v>
          </cell>
          <cell r="T4014">
            <v>11144.39</v>
          </cell>
        </row>
        <row r="4015">
          <cell r="P4015">
            <v>8420</v>
          </cell>
          <cell r="T4015">
            <v>8420</v>
          </cell>
        </row>
        <row r="4016">
          <cell r="P4016">
            <v>37724.39</v>
          </cell>
          <cell r="T4016">
            <v>2724.39</v>
          </cell>
        </row>
        <row r="4017">
          <cell r="P4017">
            <v>21574.007465800001</v>
          </cell>
          <cell r="T4017">
            <v>9501.94</v>
          </cell>
        </row>
        <row r="4018">
          <cell r="P4018">
            <v>21574.007465800001</v>
          </cell>
          <cell r="T4018">
            <v>9501.94</v>
          </cell>
        </row>
        <row r="4019">
          <cell r="P4019">
            <v>42000</v>
          </cell>
          <cell r="T4019">
            <v>0</v>
          </cell>
        </row>
        <row r="4020">
          <cell r="P4020">
            <v>42000</v>
          </cell>
          <cell r="T4020">
            <v>0</v>
          </cell>
        </row>
        <row r="4021">
          <cell r="P4021"/>
          <cell r="T4021">
            <v>0</v>
          </cell>
        </row>
        <row r="4022">
          <cell r="P4022">
            <v>30444254.199553601</v>
          </cell>
          <cell r="T4022">
            <v>16032563.869999997</v>
          </cell>
        </row>
        <row r="4023">
          <cell r="P4023">
            <v>17051354.037864398</v>
          </cell>
          <cell r="T4023">
            <v>6796637.0300000003</v>
          </cell>
        </row>
        <row r="4024">
          <cell r="P4024">
            <v>9915503.2630701009</v>
          </cell>
          <cell r="T4024">
            <v>3954892.94</v>
          </cell>
        </row>
        <row r="4025">
          <cell r="P4025">
            <v>186506.32</v>
          </cell>
          <cell r="T4025">
            <v>0</v>
          </cell>
        </row>
        <row r="4026">
          <cell r="P4026">
            <v>-359214.54501519998</v>
          </cell>
          <cell r="T4026">
            <v>0</v>
          </cell>
        </row>
        <row r="4027">
          <cell r="P4027">
            <v>2285332</v>
          </cell>
          <cell r="T4027">
            <v>2285332</v>
          </cell>
        </row>
        <row r="4028">
          <cell r="P4028">
            <v>3720625.5281606</v>
          </cell>
          <cell r="T4028">
            <v>0</v>
          </cell>
        </row>
        <row r="4029">
          <cell r="P4029">
            <v>756249.32445650001</v>
          </cell>
          <cell r="T4029">
            <v>0</v>
          </cell>
        </row>
        <row r="4030">
          <cell r="P4030">
            <v>1298293.7072588</v>
          </cell>
          <cell r="T4030">
            <v>0</v>
          </cell>
        </row>
        <row r="4031">
          <cell r="P4031">
            <v>836629.27</v>
          </cell>
          <cell r="T4031">
            <v>836629.2699999999</v>
          </cell>
        </row>
        <row r="4032">
          <cell r="P4032">
            <v>1162449.17</v>
          </cell>
          <cell r="T4032">
            <v>1162449.17</v>
          </cell>
        </row>
        <row r="4033">
          <cell r="P4033">
            <v>358149.98820939998</v>
          </cell>
          <cell r="T4033">
            <v>0</v>
          </cell>
        </row>
        <row r="4034">
          <cell r="P4034">
            <v>25610.19</v>
          </cell>
          <cell r="T4034">
            <v>25610.19</v>
          </cell>
        </row>
        <row r="4035">
          <cell r="P4035">
            <v>2592</v>
          </cell>
          <cell r="T4035">
            <v>2592</v>
          </cell>
        </row>
        <row r="4036">
          <cell r="P4036">
            <v>-140</v>
          </cell>
          <cell r="T4036">
            <v>-140</v>
          </cell>
        </row>
        <row r="4037">
          <cell r="P4037">
            <v>64.64</v>
          </cell>
          <cell r="T4037">
            <v>64.64</v>
          </cell>
        </row>
        <row r="4038">
          <cell r="P4038">
            <v>18.75</v>
          </cell>
          <cell r="T4038">
            <v>18.75</v>
          </cell>
        </row>
        <row r="4039">
          <cell r="P4039">
            <v>230799.58</v>
          </cell>
          <cell r="T4039">
            <v>230799.58</v>
          </cell>
        </row>
        <row r="4040">
          <cell r="P4040">
            <v>599596.69999999995</v>
          </cell>
          <cell r="T4040">
            <v>599596.69999999995</v>
          </cell>
        </row>
        <row r="4041">
          <cell r="P4041">
            <v>-1162449.17</v>
          </cell>
          <cell r="T4041">
            <v>-1162449.17</v>
          </cell>
        </row>
        <row r="4042">
          <cell r="P4042">
            <v>-25610.19</v>
          </cell>
          <cell r="T4042">
            <v>-25610.19</v>
          </cell>
        </row>
        <row r="4043">
          <cell r="P4043">
            <v>175361.32</v>
          </cell>
          <cell r="T4043">
            <v>71261.320000000007</v>
          </cell>
        </row>
        <row r="4044">
          <cell r="P4044">
            <v>1491.18</v>
          </cell>
          <cell r="T4044">
            <v>1491.18</v>
          </cell>
        </row>
        <row r="4045">
          <cell r="P4045">
            <v>7977</v>
          </cell>
          <cell r="T4045">
            <v>7977</v>
          </cell>
        </row>
        <row r="4046">
          <cell r="P4046">
            <v>650.02</v>
          </cell>
          <cell r="T4046">
            <v>650.02</v>
          </cell>
        </row>
        <row r="4047">
          <cell r="P4047">
            <v>26610.54</v>
          </cell>
          <cell r="T4047">
            <v>26610.54</v>
          </cell>
        </row>
        <row r="4048">
          <cell r="P4048">
            <v>2644.25</v>
          </cell>
          <cell r="T4048">
            <v>2644.25</v>
          </cell>
        </row>
        <row r="4049">
          <cell r="P4049">
            <v>23938.71</v>
          </cell>
          <cell r="T4049">
            <v>23938.71</v>
          </cell>
        </row>
        <row r="4050">
          <cell r="P4050">
            <v>108744.88</v>
          </cell>
          <cell r="T4050">
            <v>4644.8799999999992</v>
          </cell>
        </row>
        <row r="4051">
          <cell r="P4051">
            <v>3304.74</v>
          </cell>
          <cell r="T4051">
            <v>3304.7400000000002</v>
          </cell>
        </row>
        <row r="4052">
          <cell r="P4052">
            <v>717661.66</v>
          </cell>
          <cell r="T4052">
            <v>315161.66000000003</v>
          </cell>
        </row>
        <row r="4053">
          <cell r="P4053">
            <v>15032.47</v>
          </cell>
          <cell r="T4053">
            <v>15032.47</v>
          </cell>
        </row>
        <row r="4054">
          <cell r="P4054">
            <v>102187.44</v>
          </cell>
          <cell r="T4054">
            <v>102187.44</v>
          </cell>
        </row>
        <row r="4055">
          <cell r="P4055">
            <v>10907.98</v>
          </cell>
          <cell r="T4055">
            <v>10907.98</v>
          </cell>
        </row>
        <row r="4056">
          <cell r="P4056">
            <v>10321.84</v>
          </cell>
          <cell r="T4056">
            <v>10321.84</v>
          </cell>
        </row>
        <row r="4057">
          <cell r="P4057">
            <v>32.42</v>
          </cell>
          <cell r="T4057">
            <v>32.42</v>
          </cell>
        </row>
        <row r="4058">
          <cell r="P4058">
            <v>22895.41</v>
          </cell>
          <cell r="T4058">
            <v>22895.409999999996</v>
          </cell>
        </row>
        <row r="4059">
          <cell r="P4059">
            <v>646570.92000000004</v>
          </cell>
          <cell r="T4059">
            <v>244070.91999999998</v>
          </cell>
        </row>
        <row r="4060">
          <cell r="P4060">
            <v>7087.86</v>
          </cell>
          <cell r="T4060">
            <v>7087.8600000000006</v>
          </cell>
        </row>
        <row r="4061">
          <cell r="P4061">
            <v>2873.49</v>
          </cell>
          <cell r="T4061">
            <v>2873.49</v>
          </cell>
        </row>
        <row r="4062">
          <cell r="P4062">
            <v>-100248.17</v>
          </cell>
          <cell r="T4062">
            <v>-100248.17</v>
          </cell>
        </row>
        <row r="4063">
          <cell r="P4063">
            <v>2799</v>
          </cell>
          <cell r="T4063">
            <v>2799</v>
          </cell>
        </row>
        <row r="4064">
          <cell r="P4064">
            <v>2799</v>
          </cell>
          <cell r="T4064">
            <v>2799</v>
          </cell>
        </row>
        <row r="4065">
          <cell r="P4065">
            <v>165299.88</v>
          </cell>
          <cell r="T4065">
            <v>14118.88</v>
          </cell>
        </row>
        <row r="4066">
          <cell r="P4066">
            <v>160874.47</v>
          </cell>
          <cell r="T4066">
            <v>9693.4699999999993</v>
          </cell>
        </row>
        <row r="4067">
          <cell r="P4067">
            <v>4425.41</v>
          </cell>
          <cell r="T4067">
            <v>4425.41</v>
          </cell>
        </row>
        <row r="4068">
          <cell r="P4068">
            <v>4219243.5533330999</v>
          </cell>
          <cell r="T4068">
            <v>1768331.2200000002</v>
          </cell>
        </row>
        <row r="4069">
          <cell r="P4069">
            <v>241.13</v>
          </cell>
          <cell r="T4069">
            <v>241.13</v>
          </cell>
        </row>
        <row r="4070">
          <cell r="P4070">
            <v>4215176.0333331004</v>
          </cell>
          <cell r="T4070">
            <v>1764263.7000000002</v>
          </cell>
        </row>
        <row r="4071">
          <cell r="P4071">
            <v>584.67999999999995</v>
          </cell>
          <cell r="T4071">
            <v>584.68000000000006</v>
          </cell>
        </row>
        <row r="4072">
          <cell r="P4072">
            <v>3241.71</v>
          </cell>
          <cell r="T4072">
            <v>3241.71</v>
          </cell>
        </row>
        <row r="4073">
          <cell r="P4073">
            <v>1111462.1884154</v>
          </cell>
          <cell r="T4073">
            <v>426832.48</v>
          </cell>
        </row>
        <row r="4074">
          <cell r="P4074">
            <v>747103.14</v>
          </cell>
          <cell r="T4074">
            <v>747103.14</v>
          </cell>
        </row>
        <row r="4075">
          <cell r="P4075">
            <v>677.84</v>
          </cell>
          <cell r="T4075">
            <v>677.84</v>
          </cell>
        </row>
        <row r="4076">
          <cell r="P4076">
            <v>983.17</v>
          </cell>
          <cell r="T4076">
            <v>983.17</v>
          </cell>
        </row>
        <row r="4077">
          <cell r="P4077">
            <v>362698.03841540002</v>
          </cell>
          <cell r="T4077">
            <v>-321931.67</v>
          </cell>
        </row>
        <row r="4078">
          <cell r="P4078">
            <v>632075.62716689997</v>
          </cell>
          <cell r="T4078">
            <v>256716.22</v>
          </cell>
        </row>
        <row r="4079">
          <cell r="P4079">
            <v>54810.31</v>
          </cell>
          <cell r="T4079">
            <v>54810.310000000012</v>
          </cell>
        </row>
        <row r="4080">
          <cell r="P4080">
            <v>535036.7871669</v>
          </cell>
          <cell r="T4080">
            <v>159677.38</v>
          </cell>
        </row>
        <row r="4081">
          <cell r="P4081">
            <v>39756</v>
          </cell>
          <cell r="T4081">
            <v>39756</v>
          </cell>
        </row>
        <row r="4082">
          <cell r="P4082">
            <v>1608.54</v>
          </cell>
          <cell r="T4082">
            <v>1608.54</v>
          </cell>
        </row>
        <row r="4083">
          <cell r="P4083">
            <v>863.99</v>
          </cell>
          <cell r="T4083">
            <v>863.99</v>
          </cell>
        </row>
        <row r="4084">
          <cell r="P4084">
            <v>-454393.07340930001</v>
          </cell>
          <cell r="T4084">
            <v>-192832.28000000003</v>
          </cell>
        </row>
        <row r="4085">
          <cell r="P4085">
            <v>-454393.07340930001</v>
          </cell>
          <cell r="T4085">
            <v>-192832.28000000003</v>
          </cell>
        </row>
        <row r="4086">
          <cell r="P4086">
            <v>566340.61928820005</v>
          </cell>
          <cell r="T4086">
            <v>179355.59</v>
          </cell>
        </row>
        <row r="4087">
          <cell r="P4087">
            <v>1143.8699999999999</v>
          </cell>
          <cell r="T4087">
            <v>1143.8699999999999</v>
          </cell>
        </row>
        <row r="4088">
          <cell r="P4088">
            <v>283246.75651049998</v>
          </cell>
          <cell r="T4088">
            <v>68757.03</v>
          </cell>
        </row>
        <row r="4089">
          <cell r="P4089">
            <v>211.89</v>
          </cell>
          <cell r="T4089">
            <v>211.89000000000001</v>
          </cell>
        </row>
        <row r="4090">
          <cell r="P4090">
            <v>6655.15</v>
          </cell>
          <cell r="T4090">
            <v>6655.1500000000005</v>
          </cell>
        </row>
        <row r="4091">
          <cell r="P4091">
            <v>35701.870000000003</v>
          </cell>
          <cell r="T4091">
            <v>35701.869999999995</v>
          </cell>
        </row>
        <row r="4092">
          <cell r="P4092">
            <v>239381.08277770001</v>
          </cell>
          <cell r="T4092">
            <v>66885.78</v>
          </cell>
        </row>
        <row r="4093">
          <cell r="P4093">
            <v>20</v>
          </cell>
          <cell r="T4093">
            <v>20</v>
          </cell>
        </row>
        <row r="4094">
          <cell r="P4094">
            <v>20</v>
          </cell>
          <cell r="T4094">
            <v>20</v>
          </cell>
        </row>
        <row r="4095">
          <cell r="P4095">
            <v>6453935.7800000003</v>
          </cell>
          <cell r="T4095">
            <v>6453935.7799999993</v>
          </cell>
        </row>
        <row r="4096">
          <cell r="P4096">
            <v>4721.2</v>
          </cell>
          <cell r="T4096">
            <v>4721.2</v>
          </cell>
        </row>
        <row r="4097">
          <cell r="P4097">
            <v>4721.2</v>
          </cell>
          <cell r="T4097">
            <v>4721.2</v>
          </cell>
        </row>
        <row r="4098">
          <cell r="P4098">
            <v>6449214.5800000001</v>
          </cell>
          <cell r="T4098">
            <v>6449214.5800000001</v>
          </cell>
        </row>
        <row r="4099">
          <cell r="P4099">
            <v>6449214.5800000001</v>
          </cell>
          <cell r="T4099">
            <v>6449214.5800000001</v>
          </cell>
        </row>
        <row r="4100">
          <cell r="P4100">
            <v>7138215.1516891997</v>
          </cell>
          <cell r="T4100">
            <v>2981241.8299999996</v>
          </cell>
        </row>
        <row r="4101">
          <cell r="P4101">
            <v>6604317.6956134001</v>
          </cell>
          <cell r="T4101">
            <v>2751799.0500000003</v>
          </cell>
        </row>
        <row r="4102">
          <cell r="P4102">
            <v>536224.9560758</v>
          </cell>
          <cell r="T4102">
            <v>231770.28</v>
          </cell>
        </row>
        <row r="4103">
          <cell r="P4103">
            <v>-2327.5</v>
          </cell>
          <cell r="T4103">
            <v>-2327.5</v>
          </cell>
        </row>
        <row r="4104">
          <cell r="P4104">
            <v>199270.77</v>
          </cell>
          <cell r="T4104">
            <v>199270.77</v>
          </cell>
        </row>
        <row r="4105">
          <cell r="P4105">
            <v>152690.84</v>
          </cell>
          <cell r="T4105">
            <v>152690.84</v>
          </cell>
        </row>
        <row r="4106">
          <cell r="P4106">
            <v>146071.84</v>
          </cell>
          <cell r="T4106">
            <v>146071.84</v>
          </cell>
        </row>
        <row r="4107">
          <cell r="P4107">
            <v>146071.84</v>
          </cell>
          <cell r="T4107">
            <v>146071.84</v>
          </cell>
        </row>
        <row r="4108">
          <cell r="P4108">
            <v>6619</v>
          </cell>
          <cell r="T4108">
            <v>6619</v>
          </cell>
        </row>
        <row r="4109">
          <cell r="P4109">
            <v>6619</v>
          </cell>
          <cell r="T4109">
            <v>6619</v>
          </cell>
        </row>
        <row r="4110">
          <cell r="P4110">
            <v>6619</v>
          </cell>
          <cell r="T4110">
            <v>6619</v>
          </cell>
        </row>
        <row r="4111">
          <cell r="P4111">
            <v>-46579.93</v>
          </cell>
          <cell r="T4111">
            <v>-46579.93</v>
          </cell>
        </row>
        <row r="4112">
          <cell r="P4112">
            <v>-46579.93</v>
          </cell>
          <cell r="T4112">
            <v>-46579.93</v>
          </cell>
        </row>
        <row r="4113">
          <cell r="P4113">
            <v>-46579.93</v>
          </cell>
          <cell r="T4113">
            <v>-46579.93</v>
          </cell>
        </row>
        <row r="4114">
          <cell r="P4114"/>
          <cell r="T4114">
            <v>0</v>
          </cell>
        </row>
        <row r="4115">
          <cell r="P4115">
            <v>16614587.683465799</v>
          </cell>
          <cell r="T4115">
            <v>8434709.7300000004</v>
          </cell>
        </row>
        <row r="4116">
          <cell r="P4116">
            <v>10336459.067297</v>
          </cell>
          <cell r="T4116">
            <v>4209811.5999999996</v>
          </cell>
        </row>
        <row r="4117">
          <cell r="P4117">
            <v>6166453.2905449001</v>
          </cell>
          <cell r="T4117">
            <v>2521743.87</v>
          </cell>
        </row>
        <row r="4118">
          <cell r="P4118">
            <v>99955.199999999997</v>
          </cell>
          <cell r="T4118">
            <v>0</v>
          </cell>
        </row>
        <row r="4119">
          <cell r="P4119">
            <v>-359214.54501519998</v>
          </cell>
          <cell r="T4119">
            <v>0</v>
          </cell>
        </row>
        <row r="4120">
          <cell r="P4120">
            <v>1445236.92</v>
          </cell>
          <cell r="T4120">
            <v>1445236.92</v>
          </cell>
        </row>
        <row r="4121">
          <cell r="P4121">
            <v>2307394.6311389999</v>
          </cell>
          <cell r="T4121">
            <v>0</v>
          </cell>
        </row>
        <row r="4122">
          <cell r="P4122">
            <v>542217.60649619997</v>
          </cell>
          <cell r="T4122">
            <v>0</v>
          </cell>
        </row>
        <row r="4123">
          <cell r="P4123">
            <v>826387.54891410004</v>
          </cell>
          <cell r="T4123">
            <v>0</v>
          </cell>
        </row>
        <row r="4124">
          <cell r="P4124">
            <v>533251.06999999995</v>
          </cell>
          <cell r="T4124">
            <v>533251.07000000007</v>
          </cell>
        </row>
        <row r="4125">
          <cell r="P4125">
            <v>607961.86</v>
          </cell>
          <cell r="T4125">
            <v>607961.86</v>
          </cell>
        </row>
        <row r="4126">
          <cell r="P4126">
            <v>227968.97901079999</v>
          </cell>
          <cell r="T4126">
            <v>0</v>
          </cell>
        </row>
        <row r="4127">
          <cell r="P4127">
            <v>25610.19</v>
          </cell>
          <cell r="T4127">
            <v>25610.19</v>
          </cell>
        </row>
        <row r="4128">
          <cell r="P4128">
            <v>2592</v>
          </cell>
          <cell r="T4128">
            <v>2592</v>
          </cell>
        </row>
        <row r="4129">
          <cell r="P4129">
            <v>147103.82</v>
          </cell>
          <cell r="T4129">
            <v>147103.81999999998</v>
          </cell>
        </row>
        <row r="4130">
          <cell r="P4130">
            <v>393560.06</v>
          </cell>
          <cell r="T4130">
            <v>393560.05999999994</v>
          </cell>
        </row>
        <row r="4131">
          <cell r="P4131">
            <v>-607961.86</v>
          </cell>
          <cell r="T4131">
            <v>-607961.86</v>
          </cell>
        </row>
        <row r="4132">
          <cell r="P4132">
            <v>-25610.19</v>
          </cell>
          <cell r="T4132">
            <v>-25610.19</v>
          </cell>
        </row>
        <row r="4133">
          <cell r="P4133">
            <v>102912.33</v>
          </cell>
          <cell r="T4133">
            <v>37812.33</v>
          </cell>
        </row>
        <row r="4134">
          <cell r="P4134">
            <v>1425</v>
          </cell>
          <cell r="T4134">
            <v>1425</v>
          </cell>
        </row>
        <row r="4135">
          <cell r="P4135">
            <v>2219.8000000000002</v>
          </cell>
          <cell r="T4135">
            <v>2219.8000000000002</v>
          </cell>
        </row>
        <row r="4136">
          <cell r="P4136">
            <v>16343.4</v>
          </cell>
          <cell r="T4136">
            <v>16343.400000000001</v>
          </cell>
        </row>
        <row r="4137">
          <cell r="P4137">
            <v>519.25</v>
          </cell>
          <cell r="T4137">
            <v>519.25</v>
          </cell>
        </row>
        <row r="4138">
          <cell r="P4138">
            <v>11897.74</v>
          </cell>
          <cell r="T4138">
            <v>11897.740000000002</v>
          </cell>
        </row>
        <row r="4139">
          <cell r="P4139">
            <v>69025.11</v>
          </cell>
          <cell r="T4139">
            <v>3925.11</v>
          </cell>
        </row>
        <row r="4140">
          <cell r="P4140">
            <v>1482.03</v>
          </cell>
          <cell r="T4140">
            <v>1482.0300000000002</v>
          </cell>
        </row>
        <row r="4141">
          <cell r="P4141">
            <v>396929.27</v>
          </cell>
          <cell r="T4141">
            <v>165929.26999999999</v>
          </cell>
        </row>
        <row r="4142">
          <cell r="P4142">
            <v>14884.75</v>
          </cell>
          <cell r="T4142">
            <v>14884.749999999998</v>
          </cell>
        </row>
        <row r="4143">
          <cell r="P4143">
            <v>41520.660000000003</v>
          </cell>
          <cell r="T4143">
            <v>41520.659999999996</v>
          </cell>
        </row>
        <row r="4144">
          <cell r="P4144">
            <v>2948.1</v>
          </cell>
          <cell r="T4144">
            <v>2948.1000000000004</v>
          </cell>
        </row>
        <row r="4145">
          <cell r="P4145">
            <v>3663.23</v>
          </cell>
          <cell r="T4145">
            <v>3663.2299999999996</v>
          </cell>
        </row>
        <row r="4146">
          <cell r="P4146">
            <v>32.42</v>
          </cell>
          <cell r="T4146">
            <v>32.42</v>
          </cell>
        </row>
        <row r="4147">
          <cell r="P4147">
            <v>1702.19</v>
          </cell>
          <cell r="T4147">
            <v>1702.1899999999998</v>
          </cell>
        </row>
        <row r="4148">
          <cell r="P4148">
            <v>369502</v>
          </cell>
          <cell r="T4148">
            <v>138502</v>
          </cell>
        </row>
        <row r="4149">
          <cell r="P4149">
            <v>934.62</v>
          </cell>
          <cell r="T4149">
            <v>934.62</v>
          </cell>
        </row>
        <row r="4150">
          <cell r="P4150">
            <v>1333.13</v>
          </cell>
          <cell r="T4150">
            <v>1333.13</v>
          </cell>
        </row>
        <row r="4151">
          <cell r="P4151">
            <v>-39591.83</v>
          </cell>
          <cell r="T4151">
            <v>-39591.83</v>
          </cell>
        </row>
        <row r="4152">
          <cell r="P4152">
            <v>73461.440000000002</v>
          </cell>
          <cell r="T4152">
            <v>3430.44</v>
          </cell>
        </row>
        <row r="4153">
          <cell r="P4153">
            <v>70129.399999999994</v>
          </cell>
          <cell r="T4153">
            <v>98.4</v>
          </cell>
        </row>
        <row r="4154">
          <cell r="P4154">
            <v>3332.04</v>
          </cell>
          <cell r="T4154">
            <v>3332.04</v>
          </cell>
        </row>
        <row r="4155">
          <cell r="P4155">
            <v>2398780.27</v>
          </cell>
          <cell r="T4155">
            <v>1039083.27</v>
          </cell>
        </row>
        <row r="4156">
          <cell r="P4156">
            <v>241.13</v>
          </cell>
          <cell r="T4156">
            <v>241.13</v>
          </cell>
        </row>
        <row r="4157">
          <cell r="P4157">
            <v>2397981.9</v>
          </cell>
          <cell r="T4157">
            <v>1038284.9</v>
          </cell>
        </row>
        <row r="4158">
          <cell r="P4158">
            <v>557.24</v>
          </cell>
          <cell r="T4158">
            <v>557.24</v>
          </cell>
        </row>
        <row r="4159">
          <cell r="P4159">
            <v>714100.15427039994</v>
          </cell>
          <cell r="T4159">
            <v>274543.41000000003</v>
          </cell>
        </row>
        <row r="4160">
          <cell r="P4160">
            <v>446666.89</v>
          </cell>
          <cell r="T4160">
            <v>446666.88999999996</v>
          </cell>
        </row>
        <row r="4161">
          <cell r="P4161">
            <v>33.520000000000003</v>
          </cell>
          <cell r="T4161">
            <v>33.520000000000003</v>
          </cell>
        </row>
        <row r="4162">
          <cell r="P4162">
            <v>941.49</v>
          </cell>
          <cell r="T4162">
            <v>941.4899999999999</v>
          </cell>
        </row>
        <row r="4163">
          <cell r="P4163">
            <v>266458.25427039998</v>
          </cell>
          <cell r="T4163">
            <v>-173098.49000000002</v>
          </cell>
        </row>
        <row r="4164">
          <cell r="P4164">
            <v>363540.71299999999</v>
          </cell>
          <cell r="T4164">
            <v>154587.44</v>
          </cell>
        </row>
        <row r="4165">
          <cell r="P4165">
            <v>39570.910000000003</v>
          </cell>
          <cell r="T4165">
            <v>39570.909999999996</v>
          </cell>
        </row>
        <row r="4166">
          <cell r="P4166">
            <v>292510.783</v>
          </cell>
          <cell r="T4166">
            <v>83557.510000000009</v>
          </cell>
        </row>
        <row r="4167">
          <cell r="P4167">
            <v>31236.560000000001</v>
          </cell>
          <cell r="T4167">
            <v>31236.559999999998</v>
          </cell>
        </row>
        <row r="4168">
          <cell r="P4168">
            <v>96.06</v>
          </cell>
          <cell r="T4168">
            <v>96.06</v>
          </cell>
        </row>
        <row r="4169">
          <cell r="P4169">
            <v>126.4</v>
          </cell>
          <cell r="T4169">
            <v>126.4</v>
          </cell>
        </row>
        <row r="4170">
          <cell r="P4170">
            <v>-236625.22145819999</v>
          </cell>
          <cell r="T4170">
            <v>-86888.39</v>
          </cell>
        </row>
        <row r="4171">
          <cell r="P4171">
            <v>-236625.22145819999</v>
          </cell>
          <cell r="T4171">
            <v>-86888.39</v>
          </cell>
        </row>
        <row r="4172">
          <cell r="P4172">
            <v>356906.8209399</v>
          </cell>
          <cell r="T4172">
            <v>99569.959999999992</v>
          </cell>
        </row>
        <row r="4173">
          <cell r="P4173">
            <v>234580.56871759999</v>
          </cell>
          <cell r="T4173">
            <v>57183</v>
          </cell>
        </row>
        <row r="4174">
          <cell r="P4174">
            <v>197.89</v>
          </cell>
          <cell r="T4174">
            <v>197.89000000000001</v>
          </cell>
        </row>
        <row r="4175">
          <cell r="P4175">
            <v>3556.7</v>
          </cell>
          <cell r="T4175">
            <v>3556.7</v>
          </cell>
        </row>
        <row r="4176">
          <cell r="P4176">
            <v>18784.560000000001</v>
          </cell>
          <cell r="T4176">
            <v>18784.560000000001</v>
          </cell>
        </row>
        <row r="4177">
          <cell r="P4177">
            <v>99787.102222300004</v>
          </cell>
          <cell r="T4177">
            <v>19847.810000000001</v>
          </cell>
        </row>
        <row r="4178">
          <cell r="P4178">
            <v>20</v>
          </cell>
          <cell r="T4178">
            <v>20</v>
          </cell>
        </row>
        <row r="4179">
          <cell r="P4179">
            <v>20</v>
          </cell>
          <cell r="T4179">
            <v>20</v>
          </cell>
        </row>
        <row r="4180">
          <cell r="P4180">
            <v>2836228.64</v>
          </cell>
          <cell r="T4180">
            <v>2836228.64</v>
          </cell>
        </row>
        <row r="4181">
          <cell r="P4181">
            <v>2851.5</v>
          </cell>
          <cell r="T4181">
            <v>2851.5</v>
          </cell>
        </row>
        <row r="4182">
          <cell r="P4182">
            <v>2851.5</v>
          </cell>
          <cell r="T4182">
            <v>2851.5</v>
          </cell>
        </row>
        <row r="4183">
          <cell r="P4183">
            <v>2833377.14</v>
          </cell>
          <cell r="T4183">
            <v>2833377.14</v>
          </cell>
        </row>
        <row r="4184">
          <cell r="P4184">
            <v>2833377.14</v>
          </cell>
          <cell r="T4184">
            <v>2833377.14</v>
          </cell>
        </row>
        <row r="4185">
          <cell r="P4185">
            <v>3518241.1461688001</v>
          </cell>
          <cell r="T4185">
            <v>1465010.6600000001</v>
          </cell>
        </row>
        <row r="4186">
          <cell r="P4186">
            <v>3272633.6091558998</v>
          </cell>
          <cell r="T4186">
            <v>1363597.3499999999</v>
          </cell>
        </row>
        <row r="4187">
          <cell r="P4187">
            <v>247935.03701289999</v>
          </cell>
          <cell r="T4187">
            <v>103740.81000000001</v>
          </cell>
        </row>
        <row r="4188">
          <cell r="P4188">
            <v>-2327.5</v>
          </cell>
          <cell r="T4188">
            <v>-2327.5</v>
          </cell>
        </row>
        <row r="4189">
          <cell r="P4189">
            <v>76361.17</v>
          </cell>
          <cell r="T4189">
            <v>76361.17</v>
          </cell>
        </row>
        <row r="4190">
          <cell r="P4190">
            <v>57898.33</v>
          </cell>
          <cell r="T4190">
            <v>57898.33</v>
          </cell>
        </row>
        <row r="4191">
          <cell r="P4191">
            <v>57898.33</v>
          </cell>
          <cell r="T4191">
            <v>57898.33</v>
          </cell>
        </row>
        <row r="4192">
          <cell r="P4192">
            <v>57898.33</v>
          </cell>
          <cell r="T4192">
            <v>57898.33</v>
          </cell>
        </row>
        <row r="4193">
          <cell r="P4193">
            <v>-18462.84</v>
          </cell>
          <cell r="T4193">
            <v>-18462.84</v>
          </cell>
        </row>
        <row r="4194">
          <cell r="P4194">
            <v>-18462.84</v>
          </cell>
          <cell r="T4194">
            <v>-18462.84</v>
          </cell>
        </row>
        <row r="4195">
          <cell r="P4195">
            <v>-18462.84</v>
          </cell>
          <cell r="T4195">
            <v>-18462.84</v>
          </cell>
        </row>
        <row r="4196">
          <cell r="P4196"/>
          <cell r="T4196">
            <v>0</v>
          </cell>
        </row>
        <row r="4197">
          <cell r="P4197">
            <v>5921221.5711535998</v>
          </cell>
          <cell r="T4197">
            <v>4227205.63</v>
          </cell>
        </row>
        <row r="4198">
          <cell r="P4198">
            <v>-359214.54501519998</v>
          </cell>
          <cell r="T4198">
            <v>0</v>
          </cell>
        </row>
        <row r="4199">
          <cell r="P4199">
            <v>-359214.54501519998</v>
          </cell>
          <cell r="T4199">
            <v>0</v>
          </cell>
        </row>
        <row r="4200">
          <cell r="P4200">
            <v>-359214.54501519998</v>
          </cell>
          <cell r="T4200">
            <v>0</v>
          </cell>
        </row>
        <row r="4201">
          <cell r="P4201">
            <v>2836228.64</v>
          </cell>
          <cell r="T4201">
            <v>2836228.64</v>
          </cell>
        </row>
        <row r="4202">
          <cell r="P4202">
            <v>2851.5</v>
          </cell>
          <cell r="T4202">
            <v>2851.5</v>
          </cell>
        </row>
        <row r="4203">
          <cell r="P4203">
            <v>2851.5</v>
          </cell>
          <cell r="T4203">
            <v>2851.5</v>
          </cell>
        </row>
        <row r="4204">
          <cell r="P4204">
            <v>2833377.14</v>
          </cell>
          <cell r="T4204">
            <v>2833377.14</v>
          </cell>
        </row>
        <row r="4205">
          <cell r="P4205">
            <v>2833377.14</v>
          </cell>
          <cell r="T4205">
            <v>2833377.14</v>
          </cell>
        </row>
        <row r="4206">
          <cell r="P4206">
            <v>3520568.6461688001</v>
          </cell>
          <cell r="T4206">
            <v>1467338.1600000001</v>
          </cell>
        </row>
        <row r="4207">
          <cell r="P4207">
            <v>3272633.6091558998</v>
          </cell>
          <cell r="T4207">
            <v>1363597.3499999999</v>
          </cell>
        </row>
        <row r="4208">
          <cell r="P4208">
            <v>247935.03701289999</v>
          </cell>
          <cell r="T4208">
            <v>103740.81000000001</v>
          </cell>
        </row>
        <row r="4209">
          <cell r="P4209">
            <v>76361.17</v>
          </cell>
          <cell r="T4209">
            <v>76361.17</v>
          </cell>
        </row>
        <row r="4210">
          <cell r="P4210">
            <v>57898.33</v>
          </cell>
          <cell r="T4210">
            <v>57898.33</v>
          </cell>
        </row>
        <row r="4211">
          <cell r="P4211">
            <v>57898.33</v>
          </cell>
          <cell r="T4211">
            <v>57898.33</v>
          </cell>
        </row>
        <row r="4212">
          <cell r="P4212">
            <v>57898.33</v>
          </cell>
          <cell r="T4212">
            <v>57898.33</v>
          </cell>
        </row>
        <row r="4213">
          <cell r="P4213">
            <v>-18462.84</v>
          </cell>
          <cell r="T4213">
            <v>-18462.84</v>
          </cell>
        </row>
        <row r="4214">
          <cell r="P4214">
            <v>-18462.84</v>
          </cell>
          <cell r="T4214">
            <v>-18462.84</v>
          </cell>
        </row>
        <row r="4215">
          <cell r="P4215">
            <v>-18462.84</v>
          </cell>
          <cell r="T4215">
            <v>-18462.84</v>
          </cell>
        </row>
        <row r="4216">
          <cell r="P4216"/>
          <cell r="T4216">
            <v>0</v>
          </cell>
        </row>
        <row r="4217">
          <cell r="P4217">
            <v>10693366.1123122</v>
          </cell>
          <cell r="T4217">
            <v>4207504.0999999996</v>
          </cell>
        </row>
        <row r="4218">
          <cell r="P4218">
            <v>10695673.6123122</v>
          </cell>
          <cell r="T4218">
            <v>4209811.5999999996</v>
          </cell>
        </row>
        <row r="4219">
          <cell r="P4219">
            <v>6525667.8355601002</v>
          </cell>
          <cell r="T4219">
            <v>2521743.87</v>
          </cell>
        </row>
        <row r="4220">
          <cell r="P4220">
            <v>99955.199999999997</v>
          </cell>
          <cell r="T4220">
            <v>0</v>
          </cell>
        </row>
        <row r="4221">
          <cell r="P4221">
            <v>1445236.92</v>
          </cell>
          <cell r="T4221">
            <v>1445236.92</v>
          </cell>
        </row>
        <row r="4222">
          <cell r="P4222">
            <v>2307394.6311389999</v>
          </cell>
          <cell r="T4222">
            <v>0</v>
          </cell>
        </row>
        <row r="4223">
          <cell r="P4223">
            <v>542217.60649619997</v>
          </cell>
          <cell r="T4223">
            <v>0</v>
          </cell>
        </row>
        <row r="4224">
          <cell r="P4224">
            <v>826387.54891410004</v>
          </cell>
          <cell r="T4224">
            <v>0</v>
          </cell>
        </row>
        <row r="4225">
          <cell r="P4225">
            <v>533251.06999999995</v>
          </cell>
          <cell r="T4225">
            <v>533251.07000000007</v>
          </cell>
        </row>
        <row r="4226">
          <cell r="P4226">
            <v>607961.86</v>
          </cell>
          <cell r="T4226">
            <v>607961.86</v>
          </cell>
        </row>
        <row r="4227">
          <cell r="P4227">
            <v>227968.97901079999</v>
          </cell>
          <cell r="T4227">
            <v>0</v>
          </cell>
        </row>
        <row r="4228">
          <cell r="P4228">
            <v>25610.19</v>
          </cell>
          <cell r="T4228">
            <v>25610.19</v>
          </cell>
        </row>
        <row r="4229">
          <cell r="P4229">
            <v>2592</v>
          </cell>
          <cell r="T4229">
            <v>2592</v>
          </cell>
        </row>
        <row r="4230">
          <cell r="P4230">
            <v>147103.82</v>
          </cell>
          <cell r="T4230">
            <v>147103.81999999998</v>
          </cell>
        </row>
        <row r="4231">
          <cell r="P4231">
            <v>393560.06</v>
          </cell>
          <cell r="T4231">
            <v>393560.05999999994</v>
          </cell>
        </row>
        <row r="4232">
          <cell r="P4232">
            <v>-607961.86</v>
          </cell>
          <cell r="T4232">
            <v>-607961.86</v>
          </cell>
        </row>
        <row r="4233">
          <cell r="P4233">
            <v>-25610.19</v>
          </cell>
          <cell r="T4233">
            <v>-25610.19</v>
          </cell>
        </row>
        <row r="4234">
          <cell r="P4234">
            <v>102912.33</v>
          </cell>
          <cell r="T4234">
            <v>37812.33</v>
          </cell>
        </row>
        <row r="4235">
          <cell r="P4235">
            <v>1425</v>
          </cell>
          <cell r="T4235">
            <v>1425</v>
          </cell>
        </row>
        <row r="4236">
          <cell r="P4236">
            <v>2219.8000000000002</v>
          </cell>
          <cell r="T4236">
            <v>2219.8000000000002</v>
          </cell>
        </row>
        <row r="4237">
          <cell r="P4237">
            <v>16343.4</v>
          </cell>
          <cell r="T4237">
            <v>16343.400000000001</v>
          </cell>
        </row>
        <row r="4238">
          <cell r="P4238">
            <v>519.25</v>
          </cell>
          <cell r="T4238">
            <v>519.25</v>
          </cell>
        </row>
        <row r="4239">
          <cell r="P4239">
            <v>11897.74</v>
          </cell>
          <cell r="T4239">
            <v>11897.740000000002</v>
          </cell>
        </row>
        <row r="4240">
          <cell r="P4240">
            <v>69025.11</v>
          </cell>
          <cell r="T4240">
            <v>3925.11</v>
          </cell>
        </row>
        <row r="4241">
          <cell r="P4241">
            <v>1482.03</v>
          </cell>
          <cell r="T4241">
            <v>1482.0300000000002</v>
          </cell>
        </row>
        <row r="4242">
          <cell r="P4242">
            <v>396929.27</v>
          </cell>
          <cell r="T4242">
            <v>165929.26999999999</v>
          </cell>
        </row>
        <row r="4243">
          <cell r="P4243">
            <v>14884.75</v>
          </cell>
          <cell r="T4243">
            <v>14884.749999999998</v>
          </cell>
        </row>
        <row r="4244">
          <cell r="P4244">
            <v>41520.660000000003</v>
          </cell>
          <cell r="T4244">
            <v>41520.659999999996</v>
          </cell>
        </row>
        <row r="4245">
          <cell r="P4245">
            <v>2948.1</v>
          </cell>
          <cell r="T4245">
            <v>2948.1000000000004</v>
          </cell>
        </row>
        <row r="4246">
          <cell r="P4246">
            <v>3663.23</v>
          </cell>
          <cell r="T4246">
            <v>3663.2299999999996</v>
          </cell>
        </row>
        <row r="4247">
          <cell r="P4247">
            <v>32.42</v>
          </cell>
          <cell r="T4247">
            <v>32.42</v>
          </cell>
        </row>
        <row r="4248">
          <cell r="P4248">
            <v>1702.19</v>
          </cell>
          <cell r="T4248">
            <v>1702.1899999999998</v>
          </cell>
        </row>
        <row r="4249">
          <cell r="P4249">
            <v>369502</v>
          </cell>
          <cell r="T4249">
            <v>138502</v>
          </cell>
        </row>
        <row r="4250">
          <cell r="P4250">
            <v>934.62</v>
          </cell>
          <cell r="T4250">
            <v>934.62</v>
          </cell>
        </row>
        <row r="4251">
          <cell r="P4251">
            <v>1333.13</v>
          </cell>
          <cell r="T4251">
            <v>1333.13</v>
          </cell>
        </row>
        <row r="4252">
          <cell r="P4252">
            <v>-39591.83</v>
          </cell>
          <cell r="T4252">
            <v>-39591.83</v>
          </cell>
        </row>
        <row r="4253">
          <cell r="P4253">
            <v>73461.440000000002</v>
          </cell>
          <cell r="T4253">
            <v>3430.44</v>
          </cell>
        </row>
        <row r="4254">
          <cell r="P4254">
            <v>70129.399999999994</v>
          </cell>
          <cell r="T4254">
            <v>98.4</v>
          </cell>
        </row>
        <row r="4255">
          <cell r="P4255">
            <v>3332.04</v>
          </cell>
          <cell r="T4255">
            <v>3332.04</v>
          </cell>
        </row>
        <row r="4256">
          <cell r="P4256">
            <v>2398780.27</v>
          </cell>
          <cell r="T4256">
            <v>1039083.27</v>
          </cell>
        </row>
        <row r="4257">
          <cell r="P4257">
            <v>241.13</v>
          </cell>
          <cell r="T4257">
            <v>241.13</v>
          </cell>
        </row>
        <row r="4258">
          <cell r="P4258">
            <v>2397981.9</v>
          </cell>
          <cell r="T4258">
            <v>1038284.9</v>
          </cell>
        </row>
        <row r="4259">
          <cell r="P4259">
            <v>557.24</v>
          </cell>
          <cell r="T4259">
            <v>557.24</v>
          </cell>
        </row>
        <row r="4260">
          <cell r="P4260">
            <v>714100.15427039994</v>
          </cell>
          <cell r="T4260">
            <v>274543.41000000003</v>
          </cell>
        </row>
        <row r="4261">
          <cell r="P4261">
            <v>446666.89</v>
          </cell>
          <cell r="T4261">
            <v>446666.88999999996</v>
          </cell>
        </row>
        <row r="4262">
          <cell r="P4262">
            <v>33.520000000000003</v>
          </cell>
          <cell r="T4262">
            <v>33.520000000000003</v>
          </cell>
        </row>
        <row r="4263">
          <cell r="P4263">
            <v>941.49</v>
          </cell>
          <cell r="T4263">
            <v>941.4899999999999</v>
          </cell>
        </row>
        <row r="4264">
          <cell r="P4264">
            <v>266458.25427039998</v>
          </cell>
          <cell r="T4264">
            <v>-173098.49000000002</v>
          </cell>
        </row>
        <row r="4265">
          <cell r="P4265">
            <v>363540.71299999999</v>
          </cell>
          <cell r="T4265">
            <v>154587.44</v>
          </cell>
        </row>
        <row r="4266">
          <cell r="P4266">
            <v>39570.910000000003</v>
          </cell>
          <cell r="T4266">
            <v>39570.909999999996</v>
          </cell>
        </row>
        <row r="4267">
          <cell r="P4267">
            <v>292510.783</v>
          </cell>
          <cell r="T4267">
            <v>83557.510000000009</v>
          </cell>
        </row>
        <row r="4268">
          <cell r="P4268">
            <v>31236.560000000001</v>
          </cell>
          <cell r="T4268">
            <v>31236.559999999998</v>
          </cell>
        </row>
        <row r="4269">
          <cell r="P4269">
            <v>96.06</v>
          </cell>
          <cell r="T4269">
            <v>96.06</v>
          </cell>
        </row>
        <row r="4270">
          <cell r="P4270">
            <v>126.4</v>
          </cell>
          <cell r="T4270">
            <v>126.4</v>
          </cell>
        </row>
        <row r="4271">
          <cell r="P4271">
            <v>-236625.22145819999</v>
          </cell>
          <cell r="T4271">
            <v>-86888.39</v>
          </cell>
        </row>
        <row r="4272">
          <cell r="P4272">
            <v>-236625.22145819999</v>
          </cell>
          <cell r="T4272">
            <v>-86888.39</v>
          </cell>
        </row>
        <row r="4273">
          <cell r="P4273">
            <v>356906.8209399</v>
          </cell>
          <cell r="T4273">
            <v>99569.959999999992</v>
          </cell>
        </row>
        <row r="4274">
          <cell r="P4274">
            <v>234580.56871759999</v>
          </cell>
          <cell r="T4274">
            <v>57183</v>
          </cell>
        </row>
        <row r="4275">
          <cell r="P4275">
            <v>197.89</v>
          </cell>
          <cell r="T4275">
            <v>197.89000000000001</v>
          </cell>
        </row>
        <row r="4276">
          <cell r="P4276">
            <v>3556.7</v>
          </cell>
          <cell r="T4276">
            <v>3556.7</v>
          </cell>
        </row>
        <row r="4277">
          <cell r="P4277">
            <v>18784.560000000001</v>
          </cell>
          <cell r="T4277">
            <v>18784.560000000001</v>
          </cell>
        </row>
        <row r="4278">
          <cell r="P4278">
            <v>99787.102222300004</v>
          </cell>
          <cell r="T4278">
            <v>19847.810000000001</v>
          </cell>
        </row>
        <row r="4279">
          <cell r="P4279">
            <v>20</v>
          </cell>
          <cell r="T4279">
            <v>20</v>
          </cell>
        </row>
        <row r="4280">
          <cell r="P4280">
            <v>20</v>
          </cell>
          <cell r="T4280">
            <v>20</v>
          </cell>
        </row>
        <row r="4281">
          <cell r="P4281">
            <v>-2327.5</v>
          </cell>
          <cell r="T4281">
            <v>-2327.5</v>
          </cell>
        </row>
        <row r="4282">
          <cell r="P4282">
            <v>-2327.5</v>
          </cell>
          <cell r="T4282">
            <v>-2327.5</v>
          </cell>
        </row>
        <row r="4283">
          <cell r="P4283"/>
          <cell r="T4283">
            <v>0</v>
          </cell>
        </row>
        <row r="4284">
          <cell r="P4284">
            <v>10693366.1123122</v>
          </cell>
          <cell r="T4284">
            <v>4207504.0999999996</v>
          </cell>
        </row>
        <row r="4285">
          <cell r="P4285">
            <v>10695673.6123122</v>
          </cell>
          <cell r="T4285">
            <v>4209811.5999999996</v>
          </cell>
        </row>
        <row r="4286">
          <cell r="P4286">
            <v>6525667.8355601002</v>
          </cell>
          <cell r="T4286">
            <v>2521743.87</v>
          </cell>
        </row>
        <row r="4287">
          <cell r="P4287">
            <v>99955.199999999997</v>
          </cell>
          <cell r="T4287">
            <v>0</v>
          </cell>
        </row>
        <row r="4288">
          <cell r="P4288">
            <v>1445236.92</v>
          </cell>
          <cell r="T4288">
            <v>1445236.92</v>
          </cell>
        </row>
        <row r="4289">
          <cell r="P4289">
            <v>2307394.6311389999</v>
          </cell>
          <cell r="T4289">
            <v>0</v>
          </cell>
        </row>
        <row r="4290">
          <cell r="P4290">
            <v>542217.60649619997</v>
          </cell>
          <cell r="T4290">
            <v>0</v>
          </cell>
        </row>
        <row r="4291">
          <cell r="P4291">
            <v>826387.54891410004</v>
          </cell>
          <cell r="T4291">
            <v>0</v>
          </cell>
        </row>
        <row r="4292">
          <cell r="P4292">
            <v>533251.06999999995</v>
          </cell>
          <cell r="T4292">
            <v>533251.07000000007</v>
          </cell>
        </row>
        <row r="4293">
          <cell r="P4293">
            <v>607961.86</v>
          </cell>
          <cell r="T4293">
            <v>607961.86</v>
          </cell>
        </row>
        <row r="4294">
          <cell r="P4294">
            <v>227968.97901079999</v>
          </cell>
          <cell r="T4294">
            <v>0</v>
          </cell>
        </row>
        <row r="4295">
          <cell r="P4295">
            <v>25610.19</v>
          </cell>
          <cell r="T4295">
            <v>25610.19</v>
          </cell>
        </row>
        <row r="4296">
          <cell r="P4296">
            <v>2592</v>
          </cell>
          <cell r="T4296">
            <v>2592</v>
          </cell>
        </row>
        <row r="4297">
          <cell r="P4297">
            <v>147103.82</v>
          </cell>
          <cell r="T4297">
            <v>147103.81999999998</v>
          </cell>
        </row>
        <row r="4298">
          <cell r="P4298">
            <v>393560.06</v>
          </cell>
          <cell r="T4298">
            <v>393560.05999999994</v>
          </cell>
        </row>
        <row r="4299">
          <cell r="P4299">
            <v>-607961.86</v>
          </cell>
          <cell r="T4299">
            <v>-607961.86</v>
          </cell>
        </row>
        <row r="4300">
          <cell r="P4300">
            <v>-25610.19</v>
          </cell>
          <cell r="T4300">
            <v>-25610.19</v>
          </cell>
        </row>
        <row r="4301">
          <cell r="P4301">
            <v>102912.33</v>
          </cell>
          <cell r="T4301">
            <v>37812.33</v>
          </cell>
        </row>
        <row r="4302">
          <cell r="P4302">
            <v>1425</v>
          </cell>
          <cell r="T4302">
            <v>1425</v>
          </cell>
        </row>
        <row r="4303">
          <cell r="P4303">
            <v>2219.8000000000002</v>
          </cell>
          <cell r="T4303">
            <v>2219.8000000000002</v>
          </cell>
        </row>
        <row r="4304">
          <cell r="P4304">
            <v>16343.4</v>
          </cell>
          <cell r="T4304">
            <v>16343.400000000001</v>
          </cell>
        </row>
        <row r="4305">
          <cell r="P4305">
            <v>519.25</v>
          </cell>
          <cell r="T4305">
            <v>519.25</v>
          </cell>
        </row>
        <row r="4306">
          <cell r="P4306">
            <v>11897.74</v>
          </cell>
          <cell r="T4306">
            <v>11897.740000000002</v>
          </cell>
        </row>
        <row r="4307">
          <cell r="P4307">
            <v>69025.11</v>
          </cell>
          <cell r="T4307">
            <v>3925.11</v>
          </cell>
        </row>
        <row r="4308">
          <cell r="P4308">
            <v>1482.03</v>
          </cell>
          <cell r="T4308">
            <v>1482.0300000000002</v>
          </cell>
        </row>
        <row r="4309">
          <cell r="P4309">
            <v>396929.27</v>
          </cell>
          <cell r="T4309">
            <v>165929.26999999999</v>
          </cell>
        </row>
        <row r="4310">
          <cell r="P4310">
            <v>14884.75</v>
          </cell>
          <cell r="T4310">
            <v>14884.749999999998</v>
          </cell>
        </row>
        <row r="4311">
          <cell r="P4311">
            <v>41520.660000000003</v>
          </cell>
          <cell r="T4311">
            <v>41520.659999999996</v>
          </cell>
        </row>
        <row r="4312">
          <cell r="P4312">
            <v>2948.1</v>
          </cell>
          <cell r="T4312">
            <v>2948.1000000000004</v>
          </cell>
        </row>
        <row r="4313">
          <cell r="P4313">
            <v>3663.23</v>
          </cell>
          <cell r="T4313">
            <v>3663.2299999999996</v>
          </cell>
        </row>
        <row r="4314">
          <cell r="P4314">
            <v>32.42</v>
          </cell>
          <cell r="T4314">
            <v>32.42</v>
          </cell>
        </row>
        <row r="4315">
          <cell r="P4315">
            <v>1702.19</v>
          </cell>
          <cell r="T4315">
            <v>1702.1899999999998</v>
          </cell>
        </row>
        <row r="4316">
          <cell r="P4316">
            <v>369502</v>
          </cell>
          <cell r="T4316">
            <v>138502</v>
          </cell>
        </row>
        <row r="4317">
          <cell r="P4317">
            <v>934.62</v>
          </cell>
          <cell r="T4317">
            <v>934.62</v>
          </cell>
        </row>
        <row r="4318">
          <cell r="P4318">
            <v>1333.13</v>
          </cell>
          <cell r="T4318">
            <v>1333.13</v>
          </cell>
        </row>
        <row r="4319">
          <cell r="P4319">
            <v>-39591.83</v>
          </cell>
          <cell r="T4319">
            <v>-39591.83</v>
          </cell>
        </row>
        <row r="4320">
          <cell r="P4320">
            <v>73461.440000000002</v>
          </cell>
          <cell r="T4320">
            <v>3430.44</v>
          </cell>
        </row>
        <row r="4321">
          <cell r="P4321">
            <v>70129.399999999994</v>
          </cell>
          <cell r="T4321">
            <v>98.4</v>
          </cell>
        </row>
        <row r="4322">
          <cell r="P4322">
            <v>3332.04</v>
          </cell>
          <cell r="T4322">
            <v>3332.04</v>
          </cell>
        </row>
        <row r="4323">
          <cell r="P4323">
            <v>2398780.27</v>
          </cell>
          <cell r="T4323">
            <v>1039083.27</v>
          </cell>
        </row>
        <row r="4324">
          <cell r="P4324">
            <v>241.13</v>
          </cell>
          <cell r="T4324">
            <v>241.13</v>
          </cell>
        </row>
        <row r="4325">
          <cell r="P4325">
            <v>2397981.9</v>
          </cell>
          <cell r="T4325">
            <v>1038284.9</v>
          </cell>
        </row>
        <row r="4326">
          <cell r="P4326">
            <v>557.24</v>
          </cell>
          <cell r="T4326">
            <v>557.24</v>
          </cell>
        </row>
        <row r="4327">
          <cell r="P4327">
            <v>714100.15427039994</v>
          </cell>
          <cell r="T4327">
            <v>274543.41000000003</v>
          </cell>
        </row>
        <row r="4328">
          <cell r="P4328">
            <v>446666.89</v>
          </cell>
          <cell r="T4328">
            <v>446666.88999999996</v>
          </cell>
        </row>
        <row r="4329">
          <cell r="P4329">
            <v>33.520000000000003</v>
          </cell>
          <cell r="T4329">
            <v>33.520000000000003</v>
          </cell>
        </row>
        <row r="4330">
          <cell r="P4330">
            <v>941.49</v>
          </cell>
          <cell r="T4330">
            <v>941.4899999999999</v>
          </cell>
        </row>
        <row r="4331">
          <cell r="P4331">
            <v>266458.25427039998</v>
          </cell>
          <cell r="T4331">
            <v>-173098.49000000002</v>
          </cell>
        </row>
        <row r="4332">
          <cell r="P4332">
            <v>363540.71299999999</v>
          </cell>
          <cell r="T4332">
            <v>154587.44</v>
          </cell>
        </row>
        <row r="4333">
          <cell r="P4333">
            <v>39570.910000000003</v>
          </cell>
          <cell r="T4333">
            <v>39570.909999999996</v>
          </cell>
        </row>
        <row r="4334">
          <cell r="P4334">
            <v>292510.783</v>
          </cell>
          <cell r="T4334">
            <v>83557.510000000009</v>
          </cell>
        </row>
        <row r="4335">
          <cell r="P4335">
            <v>31236.560000000001</v>
          </cell>
          <cell r="T4335">
            <v>31236.559999999998</v>
          </cell>
        </row>
        <row r="4336">
          <cell r="P4336">
            <v>96.06</v>
          </cell>
          <cell r="T4336">
            <v>96.06</v>
          </cell>
        </row>
        <row r="4337">
          <cell r="P4337">
            <v>126.4</v>
          </cell>
          <cell r="T4337">
            <v>126.4</v>
          </cell>
        </row>
        <row r="4338">
          <cell r="P4338">
            <v>-236625.22145819999</v>
          </cell>
          <cell r="T4338">
            <v>-86888.39</v>
          </cell>
        </row>
        <row r="4339">
          <cell r="P4339">
            <v>-236625.22145819999</v>
          </cell>
          <cell r="T4339">
            <v>-86888.39</v>
          </cell>
        </row>
        <row r="4340">
          <cell r="P4340">
            <v>356906.8209399</v>
          </cell>
          <cell r="T4340">
            <v>99569.959999999992</v>
          </cell>
        </row>
        <row r="4341">
          <cell r="P4341">
            <v>234580.56871759999</v>
          </cell>
          <cell r="T4341">
            <v>57183</v>
          </cell>
        </row>
        <row r="4342">
          <cell r="P4342">
            <v>197.89</v>
          </cell>
          <cell r="T4342">
            <v>197.89000000000001</v>
          </cell>
        </row>
        <row r="4343">
          <cell r="P4343">
            <v>3556.7</v>
          </cell>
          <cell r="T4343">
            <v>3556.7</v>
          </cell>
        </row>
        <row r="4344">
          <cell r="P4344">
            <v>18784.560000000001</v>
          </cell>
          <cell r="T4344">
            <v>18784.560000000001</v>
          </cell>
        </row>
        <row r="4345">
          <cell r="P4345">
            <v>99787.102222300004</v>
          </cell>
          <cell r="T4345">
            <v>19847.810000000001</v>
          </cell>
        </row>
        <row r="4346">
          <cell r="P4346">
            <v>20</v>
          </cell>
          <cell r="T4346">
            <v>20</v>
          </cell>
        </row>
        <row r="4347">
          <cell r="P4347">
            <v>20</v>
          </cell>
          <cell r="T4347">
            <v>20</v>
          </cell>
        </row>
        <row r="4348">
          <cell r="P4348">
            <v>-2327.5</v>
          </cell>
          <cell r="T4348">
            <v>-2327.5</v>
          </cell>
        </row>
        <row r="4349">
          <cell r="P4349">
            <v>-2327.5</v>
          </cell>
          <cell r="T4349">
            <v>-2327.5</v>
          </cell>
        </row>
        <row r="4350">
          <cell r="P4350"/>
          <cell r="T4350">
            <v>0</v>
          </cell>
        </row>
        <row r="4351">
          <cell r="P4351">
            <v>6084444.2792857997</v>
          </cell>
          <cell r="T4351">
            <v>3187428.5300000003</v>
          </cell>
        </row>
        <row r="4352">
          <cell r="P4352">
            <v>3303663.4696666002</v>
          </cell>
          <cell r="T4352">
            <v>1210714.67</v>
          </cell>
        </row>
        <row r="4353">
          <cell r="P4353">
            <v>1699812.688967</v>
          </cell>
          <cell r="T4353">
            <v>615341.57999999996</v>
          </cell>
        </row>
        <row r="4354">
          <cell r="P4354">
            <v>49977.599999999999</v>
          </cell>
          <cell r="T4354">
            <v>0</v>
          </cell>
        </row>
        <row r="4355">
          <cell r="P4355">
            <v>359907.62</v>
          </cell>
          <cell r="T4355">
            <v>359907.62</v>
          </cell>
        </row>
        <row r="4356">
          <cell r="P4356">
            <v>665544.53968589997</v>
          </cell>
          <cell r="T4356">
            <v>0</v>
          </cell>
        </row>
        <row r="4357">
          <cell r="P4357">
            <v>89560.211384800001</v>
          </cell>
          <cell r="T4357">
            <v>0</v>
          </cell>
        </row>
        <row r="4358">
          <cell r="P4358">
            <v>218980.37781050001</v>
          </cell>
          <cell r="T4358">
            <v>0</v>
          </cell>
        </row>
        <row r="4359">
          <cell r="P4359">
            <v>130254.8</v>
          </cell>
          <cell r="T4359">
            <v>130254.79999999999</v>
          </cell>
        </row>
        <row r="4360">
          <cell r="P4360">
            <v>168878.78</v>
          </cell>
          <cell r="T4360">
            <v>168878.78</v>
          </cell>
        </row>
        <row r="4361">
          <cell r="P4361">
            <v>60408.380085800003</v>
          </cell>
          <cell r="T4361">
            <v>0</v>
          </cell>
        </row>
        <row r="4362">
          <cell r="P4362">
            <v>35932.39</v>
          </cell>
          <cell r="T4362">
            <v>35932.39</v>
          </cell>
        </row>
        <row r="4363">
          <cell r="P4363">
            <v>89246.77</v>
          </cell>
          <cell r="T4363">
            <v>89246.770000000019</v>
          </cell>
        </row>
        <row r="4364">
          <cell r="P4364">
            <v>-168878.78</v>
          </cell>
          <cell r="T4364">
            <v>-168878.78</v>
          </cell>
        </row>
        <row r="4365">
          <cell r="P4365">
            <v>28681.95</v>
          </cell>
          <cell r="T4365">
            <v>8681.9500000000007</v>
          </cell>
        </row>
        <row r="4366">
          <cell r="P4366">
            <v>39.96</v>
          </cell>
          <cell r="T4366">
            <v>39.96</v>
          </cell>
        </row>
        <row r="4367">
          <cell r="P4367">
            <v>519.98</v>
          </cell>
          <cell r="T4367">
            <v>519.98</v>
          </cell>
        </row>
        <row r="4368">
          <cell r="P4368">
            <v>650.02</v>
          </cell>
          <cell r="T4368">
            <v>650.02</v>
          </cell>
        </row>
        <row r="4369">
          <cell r="P4369">
            <v>3273.23</v>
          </cell>
          <cell r="T4369">
            <v>3273.23</v>
          </cell>
        </row>
        <row r="4370">
          <cell r="P4370">
            <v>1856.28</v>
          </cell>
          <cell r="T4370">
            <v>1856.2800000000002</v>
          </cell>
        </row>
        <row r="4371">
          <cell r="P4371">
            <v>20719.77</v>
          </cell>
          <cell r="T4371">
            <v>719.77</v>
          </cell>
        </row>
        <row r="4372">
          <cell r="P4372">
            <v>1622.71</v>
          </cell>
          <cell r="T4372">
            <v>1622.71</v>
          </cell>
        </row>
        <row r="4373">
          <cell r="P4373">
            <v>91453.21</v>
          </cell>
          <cell r="T4373">
            <v>31953.21</v>
          </cell>
        </row>
        <row r="4374">
          <cell r="P4374">
            <v>60.53</v>
          </cell>
          <cell r="T4374">
            <v>60.53</v>
          </cell>
        </row>
        <row r="4375">
          <cell r="P4375">
            <v>21593.14</v>
          </cell>
          <cell r="T4375">
            <v>21593.14</v>
          </cell>
        </row>
        <row r="4376">
          <cell r="P4376">
            <v>83.93</v>
          </cell>
          <cell r="T4376">
            <v>83.93</v>
          </cell>
        </row>
        <row r="4377">
          <cell r="P4377">
            <v>1339.19</v>
          </cell>
          <cell r="T4377">
            <v>1339.19</v>
          </cell>
        </row>
        <row r="4378">
          <cell r="P4378">
            <v>7229.38</v>
          </cell>
          <cell r="T4378">
            <v>7229.3799999999992</v>
          </cell>
        </row>
        <row r="4379">
          <cell r="P4379">
            <v>81510.59</v>
          </cell>
          <cell r="T4379">
            <v>22010.589999999997</v>
          </cell>
        </row>
        <row r="4380">
          <cell r="P4380">
            <v>449.18</v>
          </cell>
          <cell r="T4380">
            <v>449.17999999999995</v>
          </cell>
        </row>
        <row r="4381">
          <cell r="P4381">
            <v>778.18</v>
          </cell>
          <cell r="T4381">
            <v>778.18</v>
          </cell>
        </row>
        <row r="4382">
          <cell r="P4382">
            <v>-21590.91</v>
          </cell>
          <cell r="T4382">
            <v>-21590.91</v>
          </cell>
        </row>
        <row r="4383">
          <cell r="P4383">
            <v>16612.349999999999</v>
          </cell>
          <cell r="T4383">
            <v>7012.35</v>
          </cell>
        </row>
        <row r="4384">
          <cell r="P4384">
            <v>15518.98</v>
          </cell>
          <cell r="T4384">
            <v>5918.98</v>
          </cell>
        </row>
        <row r="4385">
          <cell r="P4385">
            <v>1093.3699999999999</v>
          </cell>
          <cell r="T4385">
            <v>1093.3700000000001</v>
          </cell>
        </row>
        <row r="4386">
          <cell r="P4386">
            <v>1133493.92</v>
          </cell>
          <cell r="T4386">
            <v>434088.92000000004</v>
          </cell>
        </row>
        <row r="4387">
          <cell r="P4387">
            <v>1132214.04</v>
          </cell>
          <cell r="T4387">
            <v>432809.04000000004</v>
          </cell>
        </row>
        <row r="4388">
          <cell r="P4388">
            <v>1279.8800000000001</v>
          </cell>
          <cell r="T4388">
            <v>1279.8800000000001</v>
          </cell>
        </row>
        <row r="4389">
          <cell r="P4389">
            <v>189017.33828289999</v>
          </cell>
          <cell r="T4389">
            <v>69467.25</v>
          </cell>
        </row>
        <row r="4390">
          <cell r="P4390">
            <v>117741.39</v>
          </cell>
          <cell r="T4390">
            <v>117741.39</v>
          </cell>
        </row>
        <row r="4391">
          <cell r="P4391">
            <v>274.56</v>
          </cell>
          <cell r="T4391">
            <v>274.56</v>
          </cell>
        </row>
        <row r="4392">
          <cell r="P4392">
            <v>71001.388282900007</v>
          </cell>
          <cell r="T4392">
            <v>-48548.700000000004</v>
          </cell>
        </row>
        <row r="4393">
          <cell r="P4393">
            <v>115573.3475</v>
          </cell>
          <cell r="T4393">
            <v>41555.83</v>
          </cell>
        </row>
        <row r="4394">
          <cell r="P4394">
            <v>5658.17</v>
          </cell>
          <cell r="T4394">
            <v>5658.1699999999992</v>
          </cell>
        </row>
        <row r="4395">
          <cell r="P4395">
            <v>103342.1375</v>
          </cell>
          <cell r="T4395">
            <v>29324.620000000003</v>
          </cell>
        </row>
        <row r="4396">
          <cell r="P4396">
            <v>5277.82</v>
          </cell>
          <cell r="T4396">
            <v>5277.8200000000006</v>
          </cell>
        </row>
        <row r="4397">
          <cell r="P4397">
            <v>848.78</v>
          </cell>
          <cell r="T4397">
            <v>848.78</v>
          </cell>
        </row>
        <row r="4398">
          <cell r="P4398">
            <v>446.44</v>
          </cell>
          <cell r="T4398">
            <v>446.44</v>
          </cell>
        </row>
        <row r="4399">
          <cell r="P4399">
            <v>-104519.49354140001</v>
          </cell>
          <cell r="T4399">
            <v>-53374.440000000017</v>
          </cell>
        </row>
        <row r="4400">
          <cell r="P4400">
            <v>-104519.49354140001</v>
          </cell>
          <cell r="T4400">
            <v>-53374.440000000017</v>
          </cell>
        </row>
        <row r="4401">
          <cell r="P4401">
            <v>133538.15845809999</v>
          </cell>
          <cell r="T4401">
            <v>55988.02</v>
          </cell>
        </row>
        <row r="4402">
          <cell r="P4402">
            <v>1143.8699999999999</v>
          </cell>
          <cell r="T4402">
            <v>1143.8699999999999</v>
          </cell>
        </row>
        <row r="4403">
          <cell r="P4403">
            <v>28713.825124999999</v>
          </cell>
          <cell r="T4403">
            <v>9792.49</v>
          </cell>
        </row>
        <row r="4404">
          <cell r="P4404">
            <v>14</v>
          </cell>
          <cell r="T4404">
            <v>14</v>
          </cell>
        </row>
        <row r="4405">
          <cell r="P4405">
            <v>363.77</v>
          </cell>
          <cell r="T4405">
            <v>363.77</v>
          </cell>
        </row>
        <row r="4406">
          <cell r="P4406">
            <v>9028.39</v>
          </cell>
          <cell r="T4406">
            <v>9028.39</v>
          </cell>
        </row>
        <row r="4407">
          <cell r="P4407">
            <v>94274.303333100004</v>
          </cell>
          <cell r="T4407">
            <v>35645.5</v>
          </cell>
        </row>
        <row r="4408">
          <cell r="P4408">
            <v>1403520.78</v>
          </cell>
          <cell r="T4408">
            <v>1403520.78</v>
          </cell>
        </row>
        <row r="4409">
          <cell r="P4409">
            <v>425.75</v>
          </cell>
          <cell r="T4409">
            <v>425.75</v>
          </cell>
        </row>
        <row r="4410">
          <cell r="P4410">
            <v>425.75</v>
          </cell>
          <cell r="T4410">
            <v>425.75</v>
          </cell>
        </row>
        <row r="4411">
          <cell r="P4411">
            <v>1403095.03</v>
          </cell>
          <cell r="T4411">
            <v>1403095.03</v>
          </cell>
        </row>
        <row r="4412">
          <cell r="P4412">
            <v>1403095.03</v>
          </cell>
          <cell r="T4412">
            <v>1403095.03</v>
          </cell>
        </row>
        <row r="4413">
          <cell r="P4413">
            <v>1383879.0296191999</v>
          </cell>
          <cell r="T4413">
            <v>579812.08000000007</v>
          </cell>
        </row>
        <row r="4414">
          <cell r="P4414">
            <v>1240977.2367211999</v>
          </cell>
          <cell r="T4414">
            <v>517073.85000000003</v>
          </cell>
        </row>
        <row r="4415">
          <cell r="P4415">
            <v>142901.79289800001</v>
          </cell>
          <cell r="T4415">
            <v>62738.229999999996</v>
          </cell>
        </row>
        <row r="4416">
          <cell r="P4416">
            <v>0</v>
          </cell>
          <cell r="T4416">
            <v>0</v>
          </cell>
        </row>
        <row r="4417">
          <cell r="P4417">
            <v>6619</v>
          </cell>
          <cell r="T4417">
            <v>6619</v>
          </cell>
        </row>
        <row r="4418">
          <cell r="P4418">
            <v>6619</v>
          </cell>
          <cell r="T4418">
            <v>6619</v>
          </cell>
        </row>
        <row r="4419">
          <cell r="P4419">
            <v>6619</v>
          </cell>
          <cell r="T4419">
            <v>6619</v>
          </cell>
        </row>
        <row r="4420">
          <cell r="P4420">
            <v>6619</v>
          </cell>
          <cell r="T4420">
            <v>6619</v>
          </cell>
        </row>
        <row r="4421">
          <cell r="P4421">
            <v>6619</v>
          </cell>
          <cell r="T4421">
            <v>6619</v>
          </cell>
        </row>
        <row r="4422">
          <cell r="P4422"/>
          <cell r="T4422">
            <v>0</v>
          </cell>
        </row>
        <row r="4423">
          <cell r="P4423">
            <v>2788589.6196192</v>
          </cell>
          <cell r="T4423">
            <v>1984522.67</v>
          </cell>
        </row>
        <row r="4424">
          <cell r="P4424">
            <v>1189.81</v>
          </cell>
          <cell r="T4424">
            <v>1189.81</v>
          </cell>
        </row>
        <row r="4425">
          <cell r="P4425">
            <v>1189.81</v>
          </cell>
          <cell r="T4425">
            <v>1189.81</v>
          </cell>
        </row>
        <row r="4426">
          <cell r="P4426">
            <v>1189.81</v>
          </cell>
          <cell r="T4426">
            <v>1189.81</v>
          </cell>
        </row>
        <row r="4427">
          <cell r="P4427">
            <v>1403520.78</v>
          </cell>
          <cell r="T4427">
            <v>1403520.78</v>
          </cell>
        </row>
        <row r="4428">
          <cell r="P4428">
            <v>425.75</v>
          </cell>
          <cell r="T4428">
            <v>425.75</v>
          </cell>
        </row>
        <row r="4429">
          <cell r="P4429">
            <v>425.75</v>
          </cell>
          <cell r="T4429">
            <v>425.75</v>
          </cell>
        </row>
        <row r="4430">
          <cell r="P4430">
            <v>1403095.03</v>
          </cell>
          <cell r="T4430">
            <v>1403095.03</v>
          </cell>
        </row>
        <row r="4431">
          <cell r="P4431">
            <v>1403095.03</v>
          </cell>
          <cell r="T4431">
            <v>1403095.03</v>
          </cell>
        </row>
        <row r="4432">
          <cell r="P4432">
            <v>1383879.0296191999</v>
          </cell>
          <cell r="T4432">
            <v>579812.08000000007</v>
          </cell>
        </row>
        <row r="4433">
          <cell r="P4433">
            <v>1240977.2367211999</v>
          </cell>
          <cell r="T4433">
            <v>517073.85000000003</v>
          </cell>
        </row>
        <row r="4434">
          <cell r="P4434">
            <v>142901.79289800001</v>
          </cell>
          <cell r="T4434">
            <v>62738.229999999996</v>
          </cell>
        </row>
        <row r="4435">
          <cell r="P4435">
            <v>0</v>
          </cell>
          <cell r="T4435">
            <v>0</v>
          </cell>
        </row>
        <row r="4436">
          <cell r="P4436"/>
          <cell r="T4436">
            <v>0</v>
          </cell>
        </row>
        <row r="4437">
          <cell r="P4437">
            <v>3295854.6596666002</v>
          </cell>
          <cell r="T4437">
            <v>1202905.8599999999</v>
          </cell>
        </row>
        <row r="4438">
          <cell r="P4438">
            <v>3302473.6596666002</v>
          </cell>
          <cell r="T4438">
            <v>1209524.8599999999</v>
          </cell>
        </row>
        <row r="4439">
          <cell r="P4439">
            <v>1699812.688967</v>
          </cell>
          <cell r="T4439">
            <v>615341.57999999996</v>
          </cell>
        </row>
        <row r="4440">
          <cell r="P4440">
            <v>49977.599999999999</v>
          </cell>
          <cell r="T4440">
            <v>0</v>
          </cell>
        </row>
        <row r="4441">
          <cell r="P4441">
            <v>359907.62</v>
          </cell>
          <cell r="T4441">
            <v>359907.62</v>
          </cell>
        </row>
        <row r="4442">
          <cell r="P4442">
            <v>665544.53968589997</v>
          </cell>
          <cell r="T4442">
            <v>0</v>
          </cell>
        </row>
        <row r="4443">
          <cell r="P4443">
            <v>89560.211384800001</v>
          </cell>
          <cell r="T4443">
            <v>0</v>
          </cell>
        </row>
        <row r="4444">
          <cell r="P4444">
            <v>218980.37781050001</v>
          </cell>
          <cell r="T4444">
            <v>0</v>
          </cell>
        </row>
        <row r="4445">
          <cell r="P4445">
            <v>130254.8</v>
          </cell>
          <cell r="T4445">
            <v>130254.79999999999</v>
          </cell>
        </row>
        <row r="4446">
          <cell r="P4446">
            <v>168878.78</v>
          </cell>
          <cell r="T4446">
            <v>168878.78</v>
          </cell>
        </row>
        <row r="4447">
          <cell r="P4447">
            <v>60408.380085800003</v>
          </cell>
          <cell r="T4447">
            <v>0</v>
          </cell>
        </row>
        <row r="4448">
          <cell r="P4448">
            <v>35932.39</v>
          </cell>
          <cell r="T4448">
            <v>35932.39</v>
          </cell>
        </row>
        <row r="4449">
          <cell r="P4449">
            <v>89246.77</v>
          </cell>
          <cell r="T4449">
            <v>89246.770000000019</v>
          </cell>
        </row>
        <row r="4450">
          <cell r="P4450">
            <v>-168878.78</v>
          </cell>
          <cell r="T4450">
            <v>-168878.78</v>
          </cell>
        </row>
        <row r="4451">
          <cell r="P4451">
            <v>28681.95</v>
          </cell>
          <cell r="T4451">
            <v>8681.9500000000007</v>
          </cell>
        </row>
        <row r="4452">
          <cell r="P4452">
            <v>39.96</v>
          </cell>
          <cell r="T4452">
            <v>39.96</v>
          </cell>
        </row>
        <row r="4453">
          <cell r="P4453">
            <v>519.98</v>
          </cell>
          <cell r="T4453">
            <v>519.98</v>
          </cell>
        </row>
        <row r="4454">
          <cell r="P4454">
            <v>650.02</v>
          </cell>
          <cell r="T4454">
            <v>650.02</v>
          </cell>
        </row>
        <row r="4455">
          <cell r="P4455">
            <v>3273.23</v>
          </cell>
          <cell r="T4455">
            <v>3273.23</v>
          </cell>
        </row>
        <row r="4456">
          <cell r="P4456">
            <v>1856.28</v>
          </cell>
          <cell r="T4456">
            <v>1856.2800000000002</v>
          </cell>
        </row>
        <row r="4457">
          <cell r="P4457">
            <v>20719.77</v>
          </cell>
          <cell r="T4457">
            <v>719.77</v>
          </cell>
        </row>
        <row r="4458">
          <cell r="P4458">
            <v>1622.71</v>
          </cell>
          <cell r="T4458">
            <v>1622.71</v>
          </cell>
        </row>
        <row r="4459">
          <cell r="P4459">
            <v>90263.4</v>
          </cell>
          <cell r="T4459">
            <v>30763.399999999998</v>
          </cell>
        </row>
        <row r="4460">
          <cell r="P4460">
            <v>60.53</v>
          </cell>
          <cell r="T4460">
            <v>60.53</v>
          </cell>
        </row>
        <row r="4461">
          <cell r="P4461">
            <v>21593.14</v>
          </cell>
          <cell r="T4461">
            <v>21593.14</v>
          </cell>
        </row>
        <row r="4462">
          <cell r="P4462">
            <v>83.93</v>
          </cell>
          <cell r="T4462">
            <v>83.93</v>
          </cell>
        </row>
        <row r="4463">
          <cell r="P4463">
            <v>1339.19</v>
          </cell>
          <cell r="T4463">
            <v>1339.19</v>
          </cell>
        </row>
        <row r="4464">
          <cell r="P4464">
            <v>7229.38</v>
          </cell>
          <cell r="T4464">
            <v>7229.3799999999992</v>
          </cell>
        </row>
        <row r="4465">
          <cell r="P4465">
            <v>80320.78</v>
          </cell>
          <cell r="T4465">
            <v>20820.78</v>
          </cell>
        </row>
        <row r="4466">
          <cell r="P4466">
            <v>449.18</v>
          </cell>
          <cell r="T4466">
            <v>449.17999999999995</v>
          </cell>
        </row>
        <row r="4467">
          <cell r="P4467">
            <v>778.18</v>
          </cell>
          <cell r="T4467">
            <v>778.18</v>
          </cell>
        </row>
        <row r="4468">
          <cell r="P4468">
            <v>-21590.91</v>
          </cell>
          <cell r="T4468">
            <v>-21590.91</v>
          </cell>
        </row>
        <row r="4469">
          <cell r="P4469">
            <v>16612.349999999999</v>
          </cell>
          <cell r="T4469">
            <v>7012.35</v>
          </cell>
        </row>
        <row r="4470">
          <cell r="P4470">
            <v>15518.98</v>
          </cell>
          <cell r="T4470">
            <v>5918.98</v>
          </cell>
        </row>
        <row r="4471">
          <cell r="P4471">
            <v>1093.3699999999999</v>
          </cell>
          <cell r="T4471">
            <v>1093.3700000000001</v>
          </cell>
        </row>
        <row r="4472">
          <cell r="P4472">
            <v>1133493.92</v>
          </cell>
          <cell r="T4472">
            <v>434088.92000000004</v>
          </cell>
        </row>
        <row r="4473">
          <cell r="P4473">
            <v>1132214.04</v>
          </cell>
          <cell r="T4473">
            <v>432809.04000000004</v>
          </cell>
        </row>
        <row r="4474">
          <cell r="P4474">
            <v>1279.8800000000001</v>
          </cell>
          <cell r="T4474">
            <v>1279.8800000000001</v>
          </cell>
        </row>
        <row r="4475">
          <cell r="P4475">
            <v>189017.33828289999</v>
          </cell>
          <cell r="T4475">
            <v>69467.25</v>
          </cell>
        </row>
        <row r="4476">
          <cell r="P4476">
            <v>117741.39</v>
          </cell>
          <cell r="T4476">
            <v>117741.39</v>
          </cell>
        </row>
        <row r="4477">
          <cell r="P4477">
            <v>274.56</v>
          </cell>
          <cell r="T4477">
            <v>274.56</v>
          </cell>
        </row>
        <row r="4478">
          <cell r="P4478">
            <v>71001.388282900007</v>
          </cell>
          <cell r="T4478">
            <v>-48548.700000000004</v>
          </cell>
        </row>
        <row r="4479">
          <cell r="P4479">
            <v>115573.3475</v>
          </cell>
          <cell r="T4479">
            <v>41555.83</v>
          </cell>
        </row>
        <row r="4480">
          <cell r="P4480">
            <v>5658.17</v>
          </cell>
          <cell r="T4480">
            <v>5658.1699999999992</v>
          </cell>
        </row>
        <row r="4481">
          <cell r="P4481">
            <v>103342.1375</v>
          </cell>
          <cell r="T4481">
            <v>29324.620000000003</v>
          </cell>
        </row>
        <row r="4482">
          <cell r="P4482">
            <v>5277.82</v>
          </cell>
          <cell r="T4482">
            <v>5277.8200000000006</v>
          </cell>
        </row>
        <row r="4483">
          <cell r="P4483">
            <v>848.78</v>
          </cell>
          <cell r="T4483">
            <v>848.78</v>
          </cell>
        </row>
        <row r="4484">
          <cell r="P4484">
            <v>446.44</v>
          </cell>
          <cell r="T4484">
            <v>446.44</v>
          </cell>
        </row>
        <row r="4485">
          <cell r="P4485">
            <v>-104519.49354140001</v>
          </cell>
          <cell r="T4485">
            <v>-53374.440000000017</v>
          </cell>
        </row>
        <row r="4486">
          <cell r="P4486">
            <v>-104519.49354140001</v>
          </cell>
          <cell r="T4486">
            <v>-53374.440000000017</v>
          </cell>
        </row>
        <row r="4487">
          <cell r="P4487">
            <v>133538.15845809999</v>
          </cell>
          <cell r="T4487">
            <v>55988.02</v>
          </cell>
        </row>
        <row r="4488">
          <cell r="P4488">
            <v>1143.8699999999999</v>
          </cell>
          <cell r="T4488">
            <v>1143.8699999999999</v>
          </cell>
        </row>
        <row r="4489">
          <cell r="P4489">
            <v>28713.825124999999</v>
          </cell>
          <cell r="T4489">
            <v>9792.49</v>
          </cell>
        </row>
        <row r="4490">
          <cell r="P4490">
            <v>14</v>
          </cell>
          <cell r="T4490">
            <v>14</v>
          </cell>
        </row>
        <row r="4491">
          <cell r="P4491">
            <v>363.77</v>
          </cell>
          <cell r="T4491">
            <v>363.77</v>
          </cell>
        </row>
        <row r="4492">
          <cell r="P4492">
            <v>9028.39</v>
          </cell>
          <cell r="T4492">
            <v>9028.39</v>
          </cell>
        </row>
        <row r="4493">
          <cell r="P4493">
            <v>94274.303333100004</v>
          </cell>
          <cell r="T4493">
            <v>35645.5</v>
          </cell>
        </row>
        <row r="4494">
          <cell r="P4494">
            <v>6619</v>
          </cell>
          <cell r="T4494">
            <v>6619</v>
          </cell>
        </row>
        <row r="4495">
          <cell r="P4495">
            <v>6619</v>
          </cell>
          <cell r="T4495">
            <v>6619</v>
          </cell>
        </row>
        <row r="4496">
          <cell r="P4496">
            <v>6619</v>
          </cell>
          <cell r="T4496">
            <v>6619</v>
          </cell>
        </row>
        <row r="4497">
          <cell r="P4497">
            <v>6619</v>
          </cell>
          <cell r="T4497">
            <v>6619</v>
          </cell>
        </row>
        <row r="4498">
          <cell r="P4498">
            <v>6619</v>
          </cell>
          <cell r="T4498">
            <v>6619</v>
          </cell>
        </row>
        <row r="4499">
          <cell r="P4499"/>
          <cell r="T4499">
            <v>0</v>
          </cell>
        </row>
        <row r="4500">
          <cell r="P4500">
            <v>3295854.6596666002</v>
          </cell>
          <cell r="T4500">
            <v>1202905.8599999999</v>
          </cell>
        </row>
        <row r="4501">
          <cell r="P4501">
            <v>3302473.6596666002</v>
          </cell>
          <cell r="T4501">
            <v>1209524.8599999999</v>
          </cell>
        </row>
        <row r="4502">
          <cell r="P4502">
            <v>1699812.688967</v>
          </cell>
          <cell r="T4502">
            <v>615341.57999999996</v>
          </cell>
        </row>
        <row r="4503">
          <cell r="P4503">
            <v>49977.599999999999</v>
          </cell>
          <cell r="T4503">
            <v>0</v>
          </cell>
        </row>
        <row r="4504">
          <cell r="P4504">
            <v>359907.62</v>
          </cell>
          <cell r="T4504">
            <v>359907.62</v>
          </cell>
        </row>
        <row r="4505">
          <cell r="P4505">
            <v>665544.53968589997</v>
          </cell>
          <cell r="T4505">
            <v>0</v>
          </cell>
        </row>
        <row r="4506">
          <cell r="P4506">
            <v>89560.211384800001</v>
          </cell>
          <cell r="T4506">
            <v>0</v>
          </cell>
        </row>
        <row r="4507">
          <cell r="P4507">
            <v>218980.37781050001</v>
          </cell>
          <cell r="T4507">
            <v>0</v>
          </cell>
        </row>
        <row r="4508">
          <cell r="P4508">
            <v>130254.8</v>
          </cell>
          <cell r="T4508">
            <v>130254.79999999999</v>
          </cell>
        </row>
        <row r="4509">
          <cell r="P4509">
            <v>168878.78</v>
          </cell>
          <cell r="T4509">
            <v>168878.78</v>
          </cell>
        </row>
        <row r="4510">
          <cell r="P4510">
            <v>60408.380085800003</v>
          </cell>
          <cell r="T4510">
            <v>0</v>
          </cell>
        </row>
        <row r="4511">
          <cell r="P4511">
            <v>35932.39</v>
          </cell>
          <cell r="T4511">
            <v>35932.39</v>
          </cell>
        </row>
        <row r="4512">
          <cell r="P4512">
            <v>89246.77</v>
          </cell>
          <cell r="T4512">
            <v>89246.770000000019</v>
          </cell>
        </row>
        <row r="4513">
          <cell r="P4513">
            <v>-168878.78</v>
          </cell>
          <cell r="T4513">
            <v>-168878.78</v>
          </cell>
        </row>
        <row r="4514">
          <cell r="P4514">
            <v>28681.95</v>
          </cell>
          <cell r="T4514">
            <v>8681.9500000000007</v>
          </cell>
        </row>
        <row r="4515">
          <cell r="P4515">
            <v>39.96</v>
          </cell>
          <cell r="T4515">
            <v>39.96</v>
          </cell>
        </row>
        <row r="4516">
          <cell r="P4516">
            <v>519.98</v>
          </cell>
          <cell r="T4516">
            <v>519.98</v>
          </cell>
        </row>
        <row r="4517">
          <cell r="P4517">
            <v>650.02</v>
          </cell>
          <cell r="T4517">
            <v>650.02</v>
          </cell>
        </row>
        <row r="4518">
          <cell r="P4518">
            <v>3273.23</v>
          </cell>
          <cell r="T4518">
            <v>3273.23</v>
          </cell>
        </row>
        <row r="4519">
          <cell r="P4519">
            <v>1856.28</v>
          </cell>
          <cell r="T4519">
            <v>1856.2800000000002</v>
          </cell>
        </row>
        <row r="4520">
          <cell r="P4520">
            <v>20719.77</v>
          </cell>
          <cell r="T4520">
            <v>719.77</v>
          </cell>
        </row>
        <row r="4521">
          <cell r="P4521">
            <v>1622.71</v>
          </cell>
          <cell r="T4521">
            <v>1622.71</v>
          </cell>
        </row>
        <row r="4522">
          <cell r="P4522">
            <v>90263.4</v>
          </cell>
          <cell r="T4522">
            <v>30763.399999999998</v>
          </cell>
        </row>
        <row r="4523">
          <cell r="P4523">
            <v>60.53</v>
          </cell>
          <cell r="T4523">
            <v>60.53</v>
          </cell>
        </row>
        <row r="4524">
          <cell r="P4524">
            <v>21593.14</v>
          </cell>
          <cell r="T4524">
            <v>21593.14</v>
          </cell>
        </row>
        <row r="4525">
          <cell r="P4525">
            <v>83.93</v>
          </cell>
          <cell r="T4525">
            <v>83.93</v>
          </cell>
        </row>
        <row r="4526">
          <cell r="P4526">
            <v>1339.19</v>
          </cell>
          <cell r="T4526">
            <v>1339.19</v>
          </cell>
        </row>
        <row r="4527">
          <cell r="P4527">
            <v>7229.38</v>
          </cell>
          <cell r="T4527">
            <v>7229.3799999999992</v>
          </cell>
        </row>
        <row r="4528">
          <cell r="P4528">
            <v>80320.78</v>
          </cell>
          <cell r="T4528">
            <v>20820.78</v>
          </cell>
        </row>
        <row r="4529">
          <cell r="P4529">
            <v>449.18</v>
          </cell>
          <cell r="T4529">
            <v>449.17999999999995</v>
          </cell>
        </row>
        <row r="4530">
          <cell r="P4530">
            <v>778.18</v>
          </cell>
          <cell r="T4530">
            <v>778.18</v>
          </cell>
        </row>
        <row r="4531">
          <cell r="P4531">
            <v>-21590.91</v>
          </cell>
          <cell r="T4531">
            <v>-21590.91</v>
          </cell>
        </row>
        <row r="4532">
          <cell r="P4532">
            <v>16612.349999999999</v>
          </cell>
          <cell r="T4532">
            <v>7012.35</v>
          </cell>
        </row>
        <row r="4533">
          <cell r="P4533">
            <v>15518.98</v>
          </cell>
          <cell r="T4533">
            <v>5918.98</v>
          </cell>
        </row>
        <row r="4534">
          <cell r="P4534">
            <v>1093.3699999999999</v>
          </cell>
          <cell r="T4534">
            <v>1093.3700000000001</v>
          </cell>
        </row>
        <row r="4535">
          <cell r="P4535">
            <v>1133493.92</v>
          </cell>
          <cell r="T4535">
            <v>434088.92000000004</v>
          </cell>
        </row>
        <row r="4536">
          <cell r="P4536">
            <v>1132214.04</v>
          </cell>
          <cell r="T4536">
            <v>432809.04000000004</v>
          </cell>
        </row>
        <row r="4537">
          <cell r="P4537">
            <v>1279.8800000000001</v>
          </cell>
          <cell r="T4537">
            <v>1279.8800000000001</v>
          </cell>
        </row>
        <row r="4538">
          <cell r="P4538">
            <v>189017.33828289999</v>
          </cell>
          <cell r="T4538">
            <v>69467.25</v>
          </cell>
        </row>
        <row r="4539">
          <cell r="P4539">
            <v>117741.39</v>
          </cell>
          <cell r="T4539">
            <v>117741.39</v>
          </cell>
        </row>
        <row r="4540">
          <cell r="P4540">
            <v>274.56</v>
          </cell>
          <cell r="T4540">
            <v>274.56</v>
          </cell>
        </row>
        <row r="4541">
          <cell r="P4541">
            <v>71001.388282900007</v>
          </cell>
          <cell r="T4541">
            <v>-48548.700000000004</v>
          </cell>
        </row>
        <row r="4542">
          <cell r="P4542">
            <v>115573.3475</v>
          </cell>
          <cell r="T4542">
            <v>41555.83</v>
          </cell>
        </row>
        <row r="4543">
          <cell r="P4543">
            <v>5658.17</v>
          </cell>
          <cell r="T4543">
            <v>5658.1699999999992</v>
          </cell>
        </row>
        <row r="4544">
          <cell r="P4544">
            <v>103342.1375</v>
          </cell>
          <cell r="T4544">
            <v>29324.620000000003</v>
          </cell>
        </row>
        <row r="4545">
          <cell r="P4545">
            <v>5277.82</v>
          </cell>
          <cell r="T4545">
            <v>5277.8200000000006</v>
          </cell>
        </row>
        <row r="4546">
          <cell r="P4546">
            <v>848.78</v>
          </cell>
          <cell r="T4546">
            <v>848.78</v>
          </cell>
        </row>
        <row r="4547">
          <cell r="P4547">
            <v>446.44</v>
          </cell>
          <cell r="T4547">
            <v>446.44</v>
          </cell>
        </row>
        <row r="4548">
          <cell r="P4548">
            <v>-104519.49354140001</v>
          </cell>
          <cell r="T4548">
            <v>-53374.440000000017</v>
          </cell>
        </row>
        <row r="4549">
          <cell r="P4549">
            <v>-104519.49354140001</v>
          </cell>
          <cell r="T4549">
            <v>-53374.440000000017</v>
          </cell>
        </row>
        <row r="4550">
          <cell r="P4550">
            <v>133538.15845809999</v>
          </cell>
          <cell r="T4550">
            <v>55988.02</v>
          </cell>
        </row>
        <row r="4551">
          <cell r="P4551">
            <v>1143.8699999999999</v>
          </cell>
          <cell r="T4551">
            <v>1143.8699999999999</v>
          </cell>
        </row>
        <row r="4552">
          <cell r="P4552">
            <v>28713.825124999999</v>
          </cell>
          <cell r="T4552">
            <v>9792.49</v>
          </cell>
        </row>
        <row r="4553">
          <cell r="P4553">
            <v>14</v>
          </cell>
          <cell r="T4553">
            <v>14</v>
          </cell>
        </row>
        <row r="4554">
          <cell r="P4554">
            <v>363.77</v>
          </cell>
          <cell r="T4554">
            <v>363.77</v>
          </cell>
        </row>
        <row r="4555">
          <cell r="P4555">
            <v>9028.39</v>
          </cell>
          <cell r="T4555">
            <v>9028.39</v>
          </cell>
        </row>
        <row r="4556">
          <cell r="P4556">
            <v>94274.303333100004</v>
          </cell>
          <cell r="T4556">
            <v>35645.5</v>
          </cell>
        </row>
        <row r="4557">
          <cell r="P4557">
            <v>6619</v>
          </cell>
          <cell r="T4557">
            <v>6619</v>
          </cell>
        </row>
        <row r="4558">
          <cell r="P4558">
            <v>6619</v>
          </cell>
          <cell r="T4558">
            <v>6619</v>
          </cell>
        </row>
        <row r="4559">
          <cell r="P4559">
            <v>6619</v>
          </cell>
          <cell r="T4559">
            <v>6619</v>
          </cell>
        </row>
        <row r="4560">
          <cell r="P4560">
            <v>6619</v>
          </cell>
          <cell r="T4560">
            <v>6619</v>
          </cell>
        </row>
        <row r="4561">
          <cell r="P4561">
            <v>6619</v>
          </cell>
          <cell r="T4561">
            <v>6619</v>
          </cell>
        </row>
        <row r="4562">
          <cell r="P4562"/>
          <cell r="T4562">
            <v>0</v>
          </cell>
        </row>
        <row r="4563">
          <cell r="P4563">
            <v>2094241.8499491001</v>
          </cell>
          <cell r="T4563">
            <v>1001410.97</v>
          </cell>
        </row>
        <row r="4564">
          <cell r="P4564">
            <v>1233332.5201381999</v>
          </cell>
          <cell r="T4564">
            <v>486158.7</v>
          </cell>
        </row>
        <row r="4565">
          <cell r="P4565">
            <v>793978.77861789998</v>
          </cell>
          <cell r="T4565">
            <v>331386.94</v>
          </cell>
        </row>
        <row r="4566">
          <cell r="P4566">
            <v>12494.4</v>
          </cell>
          <cell r="T4566">
            <v>0</v>
          </cell>
        </row>
        <row r="4567">
          <cell r="P4567">
            <v>185306.63</v>
          </cell>
          <cell r="T4567">
            <v>185306.63</v>
          </cell>
        </row>
        <row r="4568">
          <cell r="P4568">
            <v>278957.13006140001</v>
          </cell>
          <cell r="T4568">
            <v>0</v>
          </cell>
        </row>
        <row r="4569">
          <cell r="P4569">
            <v>49581.146302100002</v>
          </cell>
          <cell r="T4569">
            <v>0</v>
          </cell>
        </row>
        <row r="4570">
          <cell r="P4570">
            <v>95276.100145400007</v>
          </cell>
          <cell r="T4570">
            <v>0</v>
          </cell>
        </row>
        <row r="4571">
          <cell r="P4571">
            <v>70158.5</v>
          </cell>
          <cell r="T4571">
            <v>70158.5</v>
          </cell>
        </row>
        <row r="4572">
          <cell r="P4572">
            <v>75536.75</v>
          </cell>
          <cell r="T4572">
            <v>75536.75</v>
          </cell>
        </row>
        <row r="4573">
          <cell r="P4573">
            <v>26283.062108999999</v>
          </cell>
          <cell r="T4573">
            <v>0</v>
          </cell>
        </row>
        <row r="4574">
          <cell r="P4574">
            <v>-140</v>
          </cell>
          <cell r="T4574">
            <v>-140</v>
          </cell>
        </row>
        <row r="4575">
          <cell r="P4575">
            <v>64.64</v>
          </cell>
          <cell r="T4575">
            <v>64.64</v>
          </cell>
        </row>
        <row r="4576">
          <cell r="P4576">
            <v>18.75</v>
          </cell>
          <cell r="T4576">
            <v>18.75</v>
          </cell>
        </row>
        <row r="4577">
          <cell r="P4577">
            <v>19359.259999999998</v>
          </cell>
          <cell r="T4577">
            <v>19359.260000000002</v>
          </cell>
        </row>
        <row r="4578">
          <cell r="P4578">
            <v>56619.16</v>
          </cell>
          <cell r="T4578">
            <v>56619.159999999996</v>
          </cell>
        </row>
        <row r="4579">
          <cell r="P4579">
            <v>-75536.75</v>
          </cell>
          <cell r="T4579">
            <v>-75536.75</v>
          </cell>
        </row>
        <row r="4580">
          <cell r="P4580">
            <v>17366.07</v>
          </cell>
          <cell r="T4580">
            <v>8866.07</v>
          </cell>
        </row>
        <row r="4581">
          <cell r="P4581">
            <v>26.22</v>
          </cell>
          <cell r="T4581">
            <v>26.22</v>
          </cell>
        </row>
        <row r="4582">
          <cell r="P4582">
            <v>2479.41</v>
          </cell>
          <cell r="T4582">
            <v>2479.41</v>
          </cell>
        </row>
        <row r="4583">
          <cell r="P4583">
            <v>1193.26</v>
          </cell>
          <cell r="T4583">
            <v>1193.26</v>
          </cell>
        </row>
        <row r="4584">
          <cell r="P4584">
            <v>5167.18</v>
          </cell>
          <cell r="T4584">
            <v>5167.18</v>
          </cell>
        </row>
        <row r="4585">
          <cell r="P4585">
            <v>8500</v>
          </cell>
          <cell r="T4585">
            <v>0</v>
          </cell>
        </row>
        <row r="4586">
          <cell r="P4586">
            <v>71841.34</v>
          </cell>
          <cell r="T4586">
            <v>29841.340000000004</v>
          </cell>
        </row>
        <row r="4587">
          <cell r="P4587">
            <v>87.19</v>
          </cell>
          <cell r="T4587">
            <v>87.19</v>
          </cell>
        </row>
        <row r="4588">
          <cell r="P4588">
            <v>17415.18</v>
          </cell>
          <cell r="T4588">
            <v>17415.18</v>
          </cell>
        </row>
        <row r="4589">
          <cell r="P4589">
            <v>1426.94</v>
          </cell>
          <cell r="T4589">
            <v>1426.94</v>
          </cell>
        </row>
        <row r="4590">
          <cell r="P4590">
            <v>611.54</v>
          </cell>
          <cell r="T4590">
            <v>611.54</v>
          </cell>
        </row>
        <row r="4591">
          <cell r="P4591">
            <v>66709.87</v>
          </cell>
          <cell r="T4591">
            <v>24709.870000000003</v>
          </cell>
        </row>
        <row r="4592">
          <cell r="P4592">
            <v>2293.16</v>
          </cell>
          <cell r="T4592">
            <v>2293.16</v>
          </cell>
        </row>
        <row r="4593">
          <cell r="P4593">
            <v>704.43</v>
          </cell>
          <cell r="T4593">
            <v>704.43</v>
          </cell>
        </row>
        <row r="4594">
          <cell r="P4594">
            <v>-17406.97</v>
          </cell>
          <cell r="T4594">
            <v>-17406.969999999998</v>
          </cell>
        </row>
        <row r="4595">
          <cell r="P4595">
            <v>25550</v>
          </cell>
          <cell r="T4595">
            <v>0</v>
          </cell>
        </row>
        <row r="4596">
          <cell r="P4596">
            <v>25550</v>
          </cell>
          <cell r="T4596">
            <v>0</v>
          </cell>
        </row>
        <row r="4597">
          <cell r="P4597">
            <v>182431.58</v>
          </cell>
          <cell r="T4597">
            <v>61808.579999999994</v>
          </cell>
        </row>
        <row r="4598">
          <cell r="P4598">
            <v>180904.14</v>
          </cell>
          <cell r="T4598">
            <v>60281.14</v>
          </cell>
        </row>
        <row r="4599">
          <cell r="P4599">
            <v>27.44</v>
          </cell>
          <cell r="T4599">
            <v>27.44</v>
          </cell>
        </row>
        <row r="4600">
          <cell r="P4600">
            <v>1500</v>
          </cell>
          <cell r="T4600">
            <v>1500</v>
          </cell>
        </row>
        <row r="4601">
          <cell r="P4601">
            <v>85099.961980799999</v>
          </cell>
          <cell r="T4601">
            <v>34278.839999999997</v>
          </cell>
        </row>
        <row r="4602">
          <cell r="P4602">
            <v>50980.29</v>
          </cell>
          <cell r="T4602">
            <v>50980.29</v>
          </cell>
        </row>
        <row r="4603">
          <cell r="P4603">
            <v>231.76</v>
          </cell>
          <cell r="T4603">
            <v>231.76</v>
          </cell>
        </row>
        <row r="4604">
          <cell r="P4604">
            <v>33887.911980800003</v>
          </cell>
          <cell r="T4604">
            <v>-16933.21</v>
          </cell>
        </row>
        <row r="4605">
          <cell r="P4605">
            <v>53886.679166900001</v>
          </cell>
          <cell r="T4605">
            <v>21782.06</v>
          </cell>
        </row>
        <row r="4606">
          <cell r="P4606">
            <v>3178.58</v>
          </cell>
          <cell r="T4606">
            <v>3178.5799999999995</v>
          </cell>
        </row>
        <row r="4607">
          <cell r="P4607">
            <v>49873.199166899998</v>
          </cell>
          <cell r="T4607">
            <v>17768.579999999998</v>
          </cell>
        </row>
        <row r="4608">
          <cell r="P4608">
            <v>663.7</v>
          </cell>
          <cell r="T4608">
            <v>663.7</v>
          </cell>
        </row>
        <row r="4609">
          <cell r="P4609">
            <v>171.2</v>
          </cell>
          <cell r="T4609">
            <v>171.2</v>
          </cell>
        </row>
        <row r="4610">
          <cell r="P4610">
            <v>-17579.9677844</v>
          </cell>
          <cell r="T4610">
            <v>-9665.5999999999985</v>
          </cell>
        </row>
        <row r="4611">
          <cell r="P4611">
            <v>-17579.9677844</v>
          </cell>
          <cell r="T4611">
            <v>-9665.5999999999985</v>
          </cell>
        </row>
        <row r="4612">
          <cell r="P4612">
            <v>20758.078157</v>
          </cell>
          <cell r="T4612">
            <v>7860.47</v>
          </cell>
        </row>
        <row r="4613">
          <cell r="P4613">
            <v>5751.4381569999996</v>
          </cell>
          <cell r="T4613">
            <v>970.68</v>
          </cell>
        </row>
        <row r="4614">
          <cell r="P4614">
            <v>335.37</v>
          </cell>
          <cell r="T4614">
            <v>335.37</v>
          </cell>
        </row>
        <row r="4615">
          <cell r="P4615">
            <v>2297.84</v>
          </cell>
          <cell r="T4615">
            <v>2297.84</v>
          </cell>
        </row>
        <row r="4616">
          <cell r="P4616">
            <v>12373.43</v>
          </cell>
          <cell r="T4616">
            <v>4256.58</v>
          </cell>
        </row>
        <row r="4617">
          <cell r="P4617">
            <v>374762.51</v>
          </cell>
          <cell r="T4617">
            <v>374762.51</v>
          </cell>
        </row>
        <row r="4618">
          <cell r="P4618">
            <v>384.6</v>
          </cell>
          <cell r="T4618">
            <v>384.6</v>
          </cell>
        </row>
        <row r="4619">
          <cell r="P4619">
            <v>384.6</v>
          </cell>
          <cell r="T4619">
            <v>384.6</v>
          </cell>
        </row>
        <row r="4620">
          <cell r="P4620">
            <v>374377.91</v>
          </cell>
          <cell r="T4620">
            <v>374377.91000000003</v>
          </cell>
        </row>
        <row r="4621">
          <cell r="P4621">
            <v>374377.91</v>
          </cell>
          <cell r="T4621">
            <v>374377.91000000003</v>
          </cell>
        </row>
        <row r="4622">
          <cell r="P4622">
            <v>595101.23981089995</v>
          </cell>
          <cell r="T4622">
            <v>249444.18</v>
          </cell>
        </row>
        <row r="4623">
          <cell r="P4623">
            <v>549174.22340440005</v>
          </cell>
          <cell r="T4623">
            <v>228822.59999999998</v>
          </cell>
        </row>
        <row r="4624">
          <cell r="P4624">
            <v>45927.016406499999</v>
          </cell>
          <cell r="T4624">
            <v>20621.580000000002</v>
          </cell>
        </row>
        <row r="4625">
          <cell r="P4625">
            <v>108954.42</v>
          </cell>
          <cell r="T4625">
            <v>108954.42</v>
          </cell>
        </row>
        <row r="4626">
          <cell r="P4626">
            <v>82611.09</v>
          </cell>
          <cell r="T4626">
            <v>82611.09</v>
          </cell>
        </row>
        <row r="4627">
          <cell r="P4627">
            <v>82611.09</v>
          </cell>
          <cell r="T4627">
            <v>82611.09</v>
          </cell>
        </row>
        <row r="4628">
          <cell r="P4628">
            <v>82611.09</v>
          </cell>
          <cell r="T4628">
            <v>82611.09</v>
          </cell>
        </row>
        <row r="4629">
          <cell r="P4629">
            <v>-26343.33</v>
          </cell>
          <cell r="T4629">
            <v>-26343.329999999998</v>
          </cell>
        </row>
        <row r="4630">
          <cell r="P4630">
            <v>-26343.33</v>
          </cell>
          <cell r="T4630">
            <v>-26343.329999999998</v>
          </cell>
        </row>
        <row r="4631">
          <cell r="P4631">
            <v>-26343.33</v>
          </cell>
          <cell r="T4631">
            <v>-26343.329999999998</v>
          </cell>
        </row>
        <row r="4632">
          <cell r="P4632"/>
          <cell r="T4632">
            <v>0</v>
          </cell>
        </row>
        <row r="4633">
          <cell r="P4633">
            <v>860909.32981090003</v>
          </cell>
          <cell r="T4633">
            <v>515252.26999999996</v>
          </cell>
        </row>
        <row r="4634">
          <cell r="P4634">
            <v>374762.51</v>
          </cell>
          <cell r="T4634">
            <v>374762.51</v>
          </cell>
        </row>
        <row r="4635">
          <cell r="P4635">
            <v>384.6</v>
          </cell>
          <cell r="T4635">
            <v>384.6</v>
          </cell>
        </row>
        <row r="4636">
          <cell r="P4636">
            <v>384.6</v>
          </cell>
          <cell r="T4636">
            <v>384.6</v>
          </cell>
        </row>
        <row r="4637">
          <cell r="P4637">
            <v>374377.91</v>
          </cell>
          <cell r="T4637">
            <v>374377.91000000003</v>
          </cell>
        </row>
        <row r="4638">
          <cell r="P4638">
            <v>374377.91</v>
          </cell>
          <cell r="T4638">
            <v>374377.91000000003</v>
          </cell>
        </row>
        <row r="4639">
          <cell r="P4639">
            <v>595101.23981089995</v>
          </cell>
          <cell r="T4639">
            <v>249444.18</v>
          </cell>
        </row>
        <row r="4640">
          <cell r="P4640">
            <v>549174.22340440005</v>
          </cell>
          <cell r="T4640">
            <v>228822.59999999998</v>
          </cell>
        </row>
        <row r="4641">
          <cell r="P4641">
            <v>45927.016406499999</v>
          </cell>
          <cell r="T4641">
            <v>20621.580000000002</v>
          </cell>
        </row>
        <row r="4642">
          <cell r="P4642">
            <v>108954.42</v>
          </cell>
          <cell r="T4642">
            <v>108954.42</v>
          </cell>
        </row>
        <row r="4643">
          <cell r="P4643">
            <v>82611.09</v>
          </cell>
          <cell r="T4643">
            <v>82611.09</v>
          </cell>
        </row>
        <row r="4644">
          <cell r="P4644">
            <v>82611.09</v>
          </cell>
          <cell r="T4644">
            <v>82611.09</v>
          </cell>
        </row>
        <row r="4645">
          <cell r="P4645">
            <v>82611.09</v>
          </cell>
          <cell r="T4645">
            <v>82611.09</v>
          </cell>
        </row>
        <row r="4646">
          <cell r="P4646">
            <v>-26343.33</v>
          </cell>
          <cell r="T4646">
            <v>-26343.329999999998</v>
          </cell>
        </row>
        <row r="4647">
          <cell r="P4647">
            <v>-26343.33</v>
          </cell>
          <cell r="T4647">
            <v>-26343.329999999998</v>
          </cell>
        </row>
        <row r="4648">
          <cell r="P4648">
            <v>-26343.33</v>
          </cell>
          <cell r="T4648">
            <v>-26343.329999999998</v>
          </cell>
        </row>
        <row r="4649">
          <cell r="P4649"/>
          <cell r="T4649">
            <v>0</v>
          </cell>
        </row>
        <row r="4650">
          <cell r="P4650">
            <v>1233332.5201381999</v>
          </cell>
          <cell r="T4650">
            <v>486158.7</v>
          </cell>
        </row>
        <row r="4651">
          <cell r="P4651">
            <v>1233332.5201381999</v>
          </cell>
          <cell r="T4651">
            <v>486158.7</v>
          </cell>
        </row>
        <row r="4652">
          <cell r="P4652">
            <v>793978.77861789998</v>
          </cell>
          <cell r="T4652">
            <v>331386.94</v>
          </cell>
        </row>
        <row r="4653">
          <cell r="P4653">
            <v>12494.4</v>
          </cell>
          <cell r="T4653">
            <v>0</v>
          </cell>
        </row>
        <row r="4654">
          <cell r="P4654">
            <v>185306.63</v>
          </cell>
          <cell r="T4654">
            <v>185306.63</v>
          </cell>
        </row>
        <row r="4655">
          <cell r="P4655">
            <v>278957.13006140001</v>
          </cell>
          <cell r="T4655">
            <v>0</v>
          </cell>
        </row>
        <row r="4656">
          <cell r="P4656">
            <v>49581.146302100002</v>
          </cell>
          <cell r="T4656">
            <v>0</v>
          </cell>
        </row>
        <row r="4657">
          <cell r="P4657">
            <v>95276.100145400007</v>
          </cell>
          <cell r="T4657">
            <v>0</v>
          </cell>
        </row>
        <row r="4658">
          <cell r="P4658">
            <v>70158.5</v>
          </cell>
          <cell r="T4658">
            <v>70158.5</v>
          </cell>
        </row>
        <row r="4659">
          <cell r="P4659">
            <v>75536.75</v>
          </cell>
          <cell r="T4659">
            <v>75536.75</v>
          </cell>
        </row>
        <row r="4660">
          <cell r="P4660">
            <v>26283.062108999999</v>
          </cell>
          <cell r="T4660">
            <v>0</v>
          </cell>
        </row>
        <row r="4661">
          <cell r="P4661">
            <v>-140</v>
          </cell>
          <cell r="T4661">
            <v>-140</v>
          </cell>
        </row>
        <row r="4662">
          <cell r="P4662">
            <v>64.64</v>
          </cell>
          <cell r="T4662">
            <v>64.64</v>
          </cell>
        </row>
        <row r="4663">
          <cell r="P4663">
            <v>18.75</v>
          </cell>
          <cell r="T4663">
            <v>18.75</v>
          </cell>
        </row>
        <row r="4664">
          <cell r="P4664">
            <v>19359.259999999998</v>
          </cell>
          <cell r="T4664">
            <v>19359.260000000002</v>
          </cell>
        </row>
        <row r="4665">
          <cell r="P4665">
            <v>56619.16</v>
          </cell>
          <cell r="T4665">
            <v>56619.159999999996</v>
          </cell>
        </row>
        <row r="4666">
          <cell r="P4666">
            <v>-75536.75</v>
          </cell>
          <cell r="T4666">
            <v>-75536.75</v>
          </cell>
        </row>
        <row r="4667">
          <cell r="P4667">
            <v>17366.07</v>
          </cell>
          <cell r="T4667">
            <v>8866.07</v>
          </cell>
        </row>
        <row r="4668">
          <cell r="P4668">
            <v>26.22</v>
          </cell>
          <cell r="T4668">
            <v>26.22</v>
          </cell>
        </row>
        <row r="4669">
          <cell r="P4669">
            <v>2479.41</v>
          </cell>
          <cell r="T4669">
            <v>2479.41</v>
          </cell>
        </row>
        <row r="4670">
          <cell r="P4670">
            <v>1193.26</v>
          </cell>
          <cell r="T4670">
            <v>1193.26</v>
          </cell>
        </row>
        <row r="4671">
          <cell r="P4671">
            <v>5167.18</v>
          </cell>
          <cell r="T4671">
            <v>5167.18</v>
          </cell>
        </row>
        <row r="4672">
          <cell r="P4672">
            <v>8500</v>
          </cell>
          <cell r="T4672">
            <v>0</v>
          </cell>
        </row>
        <row r="4673">
          <cell r="P4673">
            <v>71841.34</v>
          </cell>
          <cell r="T4673">
            <v>29841.340000000004</v>
          </cell>
        </row>
        <row r="4674">
          <cell r="P4674">
            <v>87.19</v>
          </cell>
          <cell r="T4674">
            <v>87.19</v>
          </cell>
        </row>
        <row r="4675">
          <cell r="P4675">
            <v>17415.18</v>
          </cell>
          <cell r="T4675">
            <v>17415.18</v>
          </cell>
        </row>
        <row r="4676">
          <cell r="P4676">
            <v>1426.94</v>
          </cell>
          <cell r="T4676">
            <v>1426.94</v>
          </cell>
        </row>
        <row r="4677">
          <cell r="P4677">
            <v>611.54</v>
          </cell>
          <cell r="T4677">
            <v>611.54</v>
          </cell>
        </row>
        <row r="4678">
          <cell r="P4678">
            <v>66709.87</v>
          </cell>
          <cell r="T4678">
            <v>24709.870000000003</v>
          </cell>
        </row>
        <row r="4679">
          <cell r="P4679">
            <v>2293.16</v>
          </cell>
          <cell r="T4679">
            <v>2293.16</v>
          </cell>
        </row>
        <row r="4680">
          <cell r="P4680">
            <v>704.43</v>
          </cell>
          <cell r="T4680">
            <v>704.43</v>
          </cell>
        </row>
        <row r="4681">
          <cell r="P4681">
            <v>-17406.97</v>
          </cell>
          <cell r="T4681">
            <v>-17406.969999999998</v>
          </cell>
        </row>
        <row r="4682">
          <cell r="P4682">
            <v>25550</v>
          </cell>
          <cell r="T4682">
            <v>0</v>
          </cell>
        </row>
        <row r="4683">
          <cell r="P4683">
            <v>25550</v>
          </cell>
          <cell r="T4683">
            <v>0</v>
          </cell>
        </row>
        <row r="4684">
          <cell r="P4684">
            <v>182431.58</v>
          </cell>
          <cell r="T4684">
            <v>61808.579999999994</v>
          </cell>
        </row>
        <row r="4685">
          <cell r="P4685">
            <v>180904.14</v>
          </cell>
          <cell r="T4685">
            <v>60281.14</v>
          </cell>
        </row>
        <row r="4686">
          <cell r="P4686">
            <v>27.44</v>
          </cell>
          <cell r="T4686">
            <v>27.44</v>
          </cell>
        </row>
        <row r="4687">
          <cell r="P4687">
            <v>1500</v>
          </cell>
          <cell r="T4687">
            <v>1500</v>
          </cell>
        </row>
        <row r="4688">
          <cell r="P4688">
            <v>85099.961980799999</v>
          </cell>
          <cell r="T4688">
            <v>34278.839999999997</v>
          </cell>
        </row>
        <row r="4689">
          <cell r="P4689">
            <v>50980.29</v>
          </cell>
          <cell r="T4689">
            <v>50980.29</v>
          </cell>
        </row>
        <row r="4690">
          <cell r="P4690">
            <v>231.76</v>
          </cell>
          <cell r="T4690">
            <v>231.76</v>
          </cell>
        </row>
        <row r="4691">
          <cell r="P4691">
            <v>33887.911980800003</v>
          </cell>
          <cell r="T4691">
            <v>-16933.21</v>
          </cell>
        </row>
        <row r="4692">
          <cell r="P4692">
            <v>53886.679166900001</v>
          </cell>
          <cell r="T4692">
            <v>21782.06</v>
          </cell>
        </row>
        <row r="4693">
          <cell r="P4693">
            <v>3178.58</v>
          </cell>
          <cell r="T4693">
            <v>3178.5799999999995</v>
          </cell>
        </row>
        <row r="4694">
          <cell r="P4694">
            <v>49873.199166899998</v>
          </cell>
          <cell r="T4694">
            <v>17768.579999999998</v>
          </cell>
        </row>
        <row r="4695">
          <cell r="P4695">
            <v>663.7</v>
          </cell>
          <cell r="T4695">
            <v>663.7</v>
          </cell>
        </row>
        <row r="4696">
          <cell r="P4696">
            <v>171.2</v>
          </cell>
          <cell r="T4696">
            <v>171.2</v>
          </cell>
        </row>
        <row r="4697">
          <cell r="P4697">
            <v>-17579.9677844</v>
          </cell>
          <cell r="T4697">
            <v>-9665.5999999999985</v>
          </cell>
        </row>
        <row r="4698">
          <cell r="P4698">
            <v>-17579.9677844</v>
          </cell>
          <cell r="T4698">
            <v>-9665.5999999999985</v>
          </cell>
        </row>
        <row r="4699">
          <cell r="P4699">
            <v>20758.078157</v>
          </cell>
          <cell r="T4699">
            <v>7860.47</v>
          </cell>
        </row>
        <row r="4700">
          <cell r="P4700">
            <v>5751.4381569999996</v>
          </cell>
          <cell r="T4700">
            <v>970.68</v>
          </cell>
        </row>
        <row r="4701">
          <cell r="P4701">
            <v>335.37</v>
          </cell>
          <cell r="T4701">
            <v>335.37</v>
          </cell>
        </row>
        <row r="4702">
          <cell r="P4702">
            <v>2297.84</v>
          </cell>
          <cell r="T4702">
            <v>2297.84</v>
          </cell>
        </row>
        <row r="4703">
          <cell r="P4703">
            <v>12373.43</v>
          </cell>
          <cell r="T4703">
            <v>4256.58</v>
          </cell>
        </row>
        <row r="4704">
          <cell r="P4704"/>
          <cell r="T4704">
            <v>0</v>
          </cell>
        </row>
        <row r="4705">
          <cell r="P4705">
            <v>1233332.5201381999</v>
          </cell>
          <cell r="T4705">
            <v>486158.7</v>
          </cell>
        </row>
        <row r="4706">
          <cell r="P4706">
            <v>1233332.5201381999</v>
          </cell>
          <cell r="T4706">
            <v>486158.7</v>
          </cell>
        </row>
        <row r="4707">
          <cell r="P4707">
            <v>793978.77861789998</v>
          </cell>
          <cell r="T4707">
            <v>331386.94</v>
          </cell>
        </row>
        <row r="4708">
          <cell r="P4708">
            <v>12494.4</v>
          </cell>
          <cell r="T4708">
            <v>0</v>
          </cell>
        </row>
        <row r="4709">
          <cell r="P4709">
            <v>185306.63</v>
          </cell>
          <cell r="T4709">
            <v>185306.63</v>
          </cell>
        </row>
        <row r="4710">
          <cell r="P4710">
            <v>278957.13006140001</v>
          </cell>
          <cell r="T4710">
            <v>0</v>
          </cell>
        </row>
        <row r="4711">
          <cell r="P4711">
            <v>49581.146302100002</v>
          </cell>
          <cell r="T4711">
            <v>0</v>
          </cell>
        </row>
        <row r="4712">
          <cell r="P4712">
            <v>95276.100145400007</v>
          </cell>
          <cell r="T4712">
            <v>0</v>
          </cell>
        </row>
        <row r="4713">
          <cell r="P4713">
            <v>70158.5</v>
          </cell>
          <cell r="T4713">
            <v>70158.5</v>
          </cell>
        </row>
        <row r="4714">
          <cell r="P4714">
            <v>75536.75</v>
          </cell>
          <cell r="T4714">
            <v>75536.75</v>
          </cell>
        </row>
        <row r="4715">
          <cell r="P4715">
            <v>26283.062108999999</v>
          </cell>
          <cell r="T4715">
            <v>0</v>
          </cell>
        </row>
        <row r="4716">
          <cell r="P4716">
            <v>-140</v>
          </cell>
          <cell r="T4716">
            <v>-140</v>
          </cell>
        </row>
        <row r="4717">
          <cell r="P4717">
            <v>64.64</v>
          </cell>
          <cell r="T4717">
            <v>64.64</v>
          </cell>
        </row>
        <row r="4718">
          <cell r="P4718">
            <v>18.75</v>
          </cell>
          <cell r="T4718">
            <v>18.75</v>
          </cell>
        </row>
        <row r="4719">
          <cell r="P4719">
            <v>19359.259999999998</v>
          </cell>
          <cell r="T4719">
            <v>19359.260000000002</v>
          </cell>
        </row>
        <row r="4720">
          <cell r="P4720">
            <v>56619.16</v>
          </cell>
          <cell r="T4720">
            <v>56619.159999999996</v>
          </cell>
        </row>
        <row r="4721">
          <cell r="P4721">
            <v>-75536.75</v>
          </cell>
          <cell r="T4721">
            <v>-75536.75</v>
          </cell>
        </row>
        <row r="4722">
          <cell r="P4722">
            <v>17366.07</v>
          </cell>
          <cell r="T4722">
            <v>8866.07</v>
          </cell>
        </row>
        <row r="4723">
          <cell r="P4723">
            <v>26.22</v>
          </cell>
          <cell r="T4723">
            <v>26.22</v>
          </cell>
        </row>
        <row r="4724">
          <cell r="P4724">
            <v>2479.41</v>
          </cell>
          <cell r="T4724">
            <v>2479.41</v>
          </cell>
        </row>
        <row r="4725">
          <cell r="P4725">
            <v>1193.26</v>
          </cell>
          <cell r="T4725">
            <v>1193.26</v>
          </cell>
        </row>
        <row r="4726">
          <cell r="P4726">
            <v>5167.18</v>
          </cell>
          <cell r="T4726">
            <v>5167.18</v>
          </cell>
        </row>
        <row r="4727">
          <cell r="P4727">
            <v>8500</v>
          </cell>
          <cell r="T4727">
            <v>0</v>
          </cell>
        </row>
        <row r="4728">
          <cell r="P4728">
            <v>71841.34</v>
          </cell>
          <cell r="T4728">
            <v>29841.340000000004</v>
          </cell>
        </row>
        <row r="4729">
          <cell r="P4729">
            <v>87.19</v>
          </cell>
          <cell r="T4729">
            <v>87.19</v>
          </cell>
        </row>
        <row r="4730">
          <cell r="P4730">
            <v>17415.18</v>
          </cell>
          <cell r="T4730">
            <v>17415.18</v>
          </cell>
        </row>
        <row r="4731">
          <cell r="P4731">
            <v>1426.94</v>
          </cell>
          <cell r="T4731">
            <v>1426.94</v>
          </cell>
        </row>
        <row r="4732">
          <cell r="P4732">
            <v>611.54</v>
          </cell>
          <cell r="T4732">
            <v>611.54</v>
          </cell>
        </row>
        <row r="4733">
          <cell r="P4733">
            <v>66709.87</v>
          </cell>
          <cell r="T4733">
            <v>24709.870000000003</v>
          </cell>
        </row>
        <row r="4734">
          <cell r="P4734">
            <v>2293.16</v>
          </cell>
          <cell r="T4734">
            <v>2293.16</v>
          </cell>
        </row>
        <row r="4735">
          <cell r="P4735">
            <v>704.43</v>
          </cell>
          <cell r="T4735">
            <v>704.43</v>
          </cell>
        </row>
        <row r="4736">
          <cell r="P4736">
            <v>-17406.97</v>
          </cell>
          <cell r="T4736">
            <v>-17406.969999999998</v>
          </cell>
        </row>
        <row r="4737">
          <cell r="P4737">
            <v>25550</v>
          </cell>
          <cell r="T4737">
            <v>0</v>
          </cell>
        </row>
        <row r="4738">
          <cell r="P4738">
            <v>25550</v>
          </cell>
          <cell r="T4738">
            <v>0</v>
          </cell>
        </row>
        <row r="4739">
          <cell r="P4739">
            <v>182431.58</v>
          </cell>
          <cell r="T4739">
            <v>61808.579999999994</v>
          </cell>
        </row>
        <row r="4740">
          <cell r="P4740">
            <v>180904.14</v>
          </cell>
          <cell r="T4740">
            <v>60281.14</v>
          </cell>
        </row>
        <row r="4741">
          <cell r="P4741">
            <v>27.44</v>
          </cell>
          <cell r="T4741">
            <v>27.44</v>
          </cell>
        </row>
        <row r="4742">
          <cell r="P4742">
            <v>1500</v>
          </cell>
          <cell r="T4742">
            <v>1500</v>
          </cell>
        </row>
        <row r="4743">
          <cell r="P4743">
            <v>85099.961980799999</v>
          </cell>
          <cell r="T4743">
            <v>34278.839999999997</v>
          </cell>
        </row>
        <row r="4744">
          <cell r="P4744">
            <v>50980.29</v>
          </cell>
          <cell r="T4744">
            <v>50980.29</v>
          </cell>
        </row>
        <row r="4745">
          <cell r="P4745">
            <v>231.76</v>
          </cell>
          <cell r="T4745">
            <v>231.76</v>
          </cell>
        </row>
        <row r="4746">
          <cell r="P4746">
            <v>33887.911980800003</v>
          </cell>
          <cell r="T4746">
            <v>-16933.21</v>
          </cell>
        </row>
        <row r="4747">
          <cell r="P4747">
            <v>53886.679166900001</v>
          </cell>
          <cell r="T4747">
            <v>21782.06</v>
          </cell>
        </row>
        <row r="4748">
          <cell r="P4748">
            <v>3178.58</v>
          </cell>
          <cell r="T4748">
            <v>3178.5799999999995</v>
          </cell>
        </row>
        <row r="4749">
          <cell r="P4749">
            <v>49873.199166899998</v>
          </cell>
          <cell r="T4749">
            <v>17768.579999999998</v>
          </cell>
        </row>
        <row r="4750">
          <cell r="P4750">
            <v>663.7</v>
          </cell>
          <cell r="T4750">
            <v>663.7</v>
          </cell>
        </row>
        <row r="4751">
          <cell r="P4751">
            <v>171.2</v>
          </cell>
          <cell r="T4751">
            <v>171.2</v>
          </cell>
        </row>
        <row r="4752">
          <cell r="P4752">
            <v>-17579.9677844</v>
          </cell>
          <cell r="T4752">
            <v>-9665.5999999999985</v>
          </cell>
        </row>
        <row r="4753">
          <cell r="P4753">
            <v>-17579.9677844</v>
          </cell>
          <cell r="T4753">
            <v>-9665.5999999999985</v>
          </cell>
        </row>
        <row r="4754">
          <cell r="P4754">
            <v>20758.078157</v>
          </cell>
          <cell r="T4754">
            <v>7860.47</v>
          </cell>
        </row>
        <row r="4755">
          <cell r="P4755">
            <v>5751.4381569999996</v>
          </cell>
          <cell r="T4755">
            <v>970.68</v>
          </cell>
        </row>
        <row r="4756">
          <cell r="P4756">
            <v>335.37</v>
          </cell>
          <cell r="T4756">
            <v>335.37</v>
          </cell>
        </row>
        <row r="4757">
          <cell r="P4757">
            <v>2297.84</v>
          </cell>
          <cell r="T4757">
            <v>2297.84</v>
          </cell>
        </row>
        <row r="4758">
          <cell r="P4758">
            <v>12373.43</v>
          </cell>
          <cell r="T4758">
            <v>4256.58</v>
          </cell>
        </row>
        <row r="4759">
          <cell r="P4759"/>
          <cell r="T4759">
            <v>0</v>
          </cell>
        </row>
        <row r="4760">
          <cell r="P4760">
            <v>5650980.3868528996</v>
          </cell>
          <cell r="T4760">
            <v>3409014.64</v>
          </cell>
        </row>
        <row r="4761">
          <cell r="P4761">
            <v>2177898.9807626</v>
          </cell>
          <cell r="T4761">
            <v>889952.06</v>
          </cell>
        </row>
        <row r="4762">
          <cell r="P4762">
            <v>1255258.5049403</v>
          </cell>
          <cell r="T4762">
            <v>486420.55</v>
          </cell>
        </row>
        <row r="4763">
          <cell r="P4763">
            <v>24079.119999999999</v>
          </cell>
          <cell r="T4763">
            <v>0</v>
          </cell>
        </row>
        <row r="4764">
          <cell r="P4764">
            <v>294880.83</v>
          </cell>
          <cell r="T4764">
            <v>294880.83</v>
          </cell>
        </row>
        <row r="4765">
          <cell r="P4765">
            <v>468729.22727430001</v>
          </cell>
          <cell r="T4765">
            <v>0</v>
          </cell>
        </row>
        <row r="4766">
          <cell r="P4766">
            <v>74890.360273400001</v>
          </cell>
          <cell r="T4766">
            <v>0</v>
          </cell>
        </row>
        <row r="4767">
          <cell r="P4767">
            <v>157649.68038880001</v>
          </cell>
          <cell r="T4767">
            <v>0</v>
          </cell>
        </row>
        <row r="4768">
          <cell r="P4768">
            <v>102964.9</v>
          </cell>
          <cell r="T4768">
            <v>102964.9</v>
          </cell>
        </row>
        <row r="4769">
          <cell r="P4769">
            <v>310071.78000000003</v>
          </cell>
          <cell r="T4769">
            <v>310071.78000000003</v>
          </cell>
        </row>
        <row r="4770">
          <cell r="P4770">
            <v>43489.567003800003</v>
          </cell>
          <cell r="T4770">
            <v>0</v>
          </cell>
        </row>
        <row r="4771">
          <cell r="P4771">
            <v>28404.11</v>
          </cell>
          <cell r="T4771">
            <v>28404.109999999997</v>
          </cell>
        </row>
        <row r="4772">
          <cell r="P4772">
            <v>60170.71</v>
          </cell>
          <cell r="T4772">
            <v>60170.710000000006</v>
          </cell>
        </row>
        <row r="4773">
          <cell r="P4773">
            <v>-310071.78000000003</v>
          </cell>
          <cell r="T4773">
            <v>-310071.78000000003</v>
          </cell>
        </row>
        <row r="4774">
          <cell r="P4774">
            <v>26400.97</v>
          </cell>
          <cell r="T4774">
            <v>15900.97</v>
          </cell>
        </row>
        <row r="4775">
          <cell r="P4775">
            <v>2757.81</v>
          </cell>
          <cell r="T4775">
            <v>2757.81</v>
          </cell>
        </row>
        <row r="4776">
          <cell r="P4776">
            <v>5800.65</v>
          </cell>
          <cell r="T4776">
            <v>5800.6500000000005</v>
          </cell>
        </row>
        <row r="4777">
          <cell r="P4777">
            <v>2125</v>
          </cell>
          <cell r="T4777">
            <v>2125</v>
          </cell>
        </row>
        <row r="4778">
          <cell r="P4778">
            <v>5017.51</v>
          </cell>
          <cell r="T4778">
            <v>5017.51</v>
          </cell>
        </row>
        <row r="4779">
          <cell r="P4779">
            <v>10500</v>
          </cell>
          <cell r="T4779">
            <v>0</v>
          </cell>
        </row>
        <row r="4780">
          <cell r="P4780">
            <v>200</v>
          </cell>
          <cell r="T4780">
            <v>200</v>
          </cell>
        </row>
        <row r="4781">
          <cell r="P4781">
            <v>157437.84</v>
          </cell>
          <cell r="T4781">
            <v>87437.840000000011</v>
          </cell>
        </row>
        <row r="4782">
          <cell r="P4782">
            <v>21658.46</v>
          </cell>
          <cell r="T4782">
            <v>21658.460000000003</v>
          </cell>
        </row>
        <row r="4783">
          <cell r="P4783">
            <v>7875.95</v>
          </cell>
          <cell r="T4783">
            <v>7875.95</v>
          </cell>
        </row>
        <row r="4784">
          <cell r="P4784">
            <v>3892.48</v>
          </cell>
          <cell r="T4784">
            <v>3892.4799999999996</v>
          </cell>
        </row>
        <row r="4785">
          <cell r="P4785">
            <v>13352.3</v>
          </cell>
          <cell r="T4785">
            <v>13352.3</v>
          </cell>
        </row>
        <row r="4786">
          <cell r="P4786">
            <v>128848.46</v>
          </cell>
          <cell r="T4786">
            <v>58848.46</v>
          </cell>
        </row>
        <row r="4787">
          <cell r="P4787">
            <v>3410.9</v>
          </cell>
          <cell r="T4787">
            <v>3410.8999999999996</v>
          </cell>
        </row>
        <row r="4788">
          <cell r="P4788">
            <v>57.75</v>
          </cell>
          <cell r="T4788">
            <v>57.75</v>
          </cell>
        </row>
        <row r="4789">
          <cell r="P4789">
            <v>-21658.46</v>
          </cell>
          <cell r="T4789">
            <v>-21658.460000000003</v>
          </cell>
        </row>
        <row r="4790">
          <cell r="P4790">
            <v>2799</v>
          </cell>
          <cell r="T4790">
            <v>2799</v>
          </cell>
        </row>
        <row r="4791">
          <cell r="P4791">
            <v>2799</v>
          </cell>
          <cell r="T4791">
            <v>2799</v>
          </cell>
        </row>
        <row r="4792">
          <cell r="P4792">
            <v>49676.09</v>
          </cell>
          <cell r="T4792">
            <v>3676.0899999999997</v>
          </cell>
        </row>
        <row r="4793">
          <cell r="P4793">
            <v>49676.09</v>
          </cell>
          <cell r="T4793">
            <v>3676.0899999999997</v>
          </cell>
        </row>
        <row r="4794">
          <cell r="P4794">
            <v>504537.78333309997</v>
          </cell>
          <cell r="T4794">
            <v>233350.45</v>
          </cell>
        </row>
        <row r="4795">
          <cell r="P4795">
            <v>504075.95333310001</v>
          </cell>
          <cell r="T4795">
            <v>232888.62</v>
          </cell>
        </row>
        <row r="4796">
          <cell r="P4796">
            <v>461.83</v>
          </cell>
          <cell r="T4796">
            <v>461.83000000000004</v>
          </cell>
        </row>
        <row r="4797">
          <cell r="P4797">
            <v>123244.7338813</v>
          </cell>
          <cell r="T4797">
            <v>48542.98</v>
          </cell>
        </row>
        <row r="4798">
          <cell r="P4798">
            <v>131714.57</v>
          </cell>
          <cell r="T4798">
            <v>131714.57</v>
          </cell>
        </row>
        <row r="4799">
          <cell r="P4799">
            <v>138</v>
          </cell>
          <cell r="T4799">
            <v>138</v>
          </cell>
        </row>
        <row r="4800">
          <cell r="P4800">
            <v>41.68</v>
          </cell>
          <cell r="T4800">
            <v>41.68</v>
          </cell>
        </row>
        <row r="4801">
          <cell r="P4801">
            <v>-8649.5161186999994</v>
          </cell>
          <cell r="T4801">
            <v>-83351.26999999999</v>
          </cell>
        </row>
        <row r="4802">
          <cell r="P4802">
            <v>99074.887499999997</v>
          </cell>
          <cell r="T4802">
            <v>38790.89</v>
          </cell>
        </row>
        <row r="4803">
          <cell r="P4803">
            <v>6402.65</v>
          </cell>
          <cell r="T4803">
            <v>6402.65</v>
          </cell>
        </row>
        <row r="4804">
          <cell r="P4804">
            <v>89310.667499999996</v>
          </cell>
          <cell r="T4804">
            <v>29026.67</v>
          </cell>
        </row>
        <row r="4805">
          <cell r="P4805">
            <v>3241.62</v>
          </cell>
          <cell r="T4805">
            <v>3241.62</v>
          </cell>
        </row>
        <row r="4806">
          <cell r="P4806">
            <v>119.95</v>
          </cell>
          <cell r="T4806">
            <v>119.95</v>
          </cell>
        </row>
        <row r="4807">
          <cell r="P4807">
            <v>-95668.390625300002</v>
          </cell>
          <cell r="T4807">
            <v>-42903.85</v>
          </cell>
        </row>
        <row r="4808">
          <cell r="P4808">
            <v>-95668.390625300002</v>
          </cell>
          <cell r="T4808">
            <v>-42903.85</v>
          </cell>
        </row>
        <row r="4809">
          <cell r="P4809">
            <v>55137.561733199997</v>
          </cell>
          <cell r="T4809">
            <v>15937.14</v>
          </cell>
        </row>
        <row r="4810">
          <cell r="P4810">
            <v>14200.9245109</v>
          </cell>
          <cell r="T4810">
            <v>810.86</v>
          </cell>
        </row>
        <row r="4811">
          <cell r="P4811">
            <v>2399.31</v>
          </cell>
          <cell r="T4811">
            <v>2399.31</v>
          </cell>
        </row>
        <row r="4812">
          <cell r="P4812">
            <v>5591.08</v>
          </cell>
          <cell r="T4812">
            <v>5591.08</v>
          </cell>
        </row>
        <row r="4813">
          <cell r="P4813">
            <v>32946.2472223</v>
          </cell>
          <cell r="T4813">
            <v>7135.8899999999994</v>
          </cell>
        </row>
        <row r="4814">
          <cell r="P4814">
            <v>1839423.85</v>
          </cell>
          <cell r="T4814">
            <v>1839423.85</v>
          </cell>
        </row>
        <row r="4815">
          <cell r="P4815">
            <v>1059.3499999999999</v>
          </cell>
          <cell r="T4815">
            <v>1059.3499999999999</v>
          </cell>
        </row>
        <row r="4816">
          <cell r="P4816">
            <v>1059.3499999999999</v>
          </cell>
          <cell r="T4816">
            <v>1059.3499999999999</v>
          </cell>
        </row>
        <row r="4817">
          <cell r="P4817">
            <v>1838364.5</v>
          </cell>
          <cell r="T4817">
            <v>1838364.4999999998</v>
          </cell>
        </row>
        <row r="4818">
          <cell r="P4818">
            <v>1838364.5</v>
          </cell>
          <cell r="T4818">
            <v>1838364.4999999998</v>
          </cell>
        </row>
        <row r="4819">
          <cell r="P4819">
            <v>1640993.7360902999</v>
          </cell>
          <cell r="T4819">
            <v>686974.91</v>
          </cell>
        </row>
        <row r="4820">
          <cell r="P4820">
            <v>1541532.6263319</v>
          </cell>
          <cell r="T4820">
            <v>642305.25</v>
          </cell>
        </row>
        <row r="4821">
          <cell r="P4821">
            <v>99461.109758399994</v>
          </cell>
          <cell r="T4821">
            <v>44669.659999999996</v>
          </cell>
        </row>
        <row r="4822">
          <cell r="P4822">
            <v>7336.18</v>
          </cell>
          <cell r="T4822">
            <v>7336.1799999999994</v>
          </cell>
        </row>
        <row r="4823">
          <cell r="P4823">
            <v>5562.42</v>
          </cell>
          <cell r="T4823">
            <v>5562.4199999999992</v>
          </cell>
        </row>
        <row r="4824">
          <cell r="P4824">
            <v>5562.42</v>
          </cell>
          <cell r="T4824">
            <v>5562.4199999999992</v>
          </cell>
        </row>
        <row r="4825">
          <cell r="P4825">
            <v>5562.42</v>
          </cell>
          <cell r="T4825">
            <v>5562.4199999999992</v>
          </cell>
        </row>
        <row r="4826">
          <cell r="P4826">
            <v>-1773.76</v>
          </cell>
          <cell r="T4826">
            <v>-1773.76</v>
          </cell>
        </row>
        <row r="4827">
          <cell r="P4827">
            <v>-1773.76</v>
          </cell>
          <cell r="T4827">
            <v>-1773.76</v>
          </cell>
        </row>
        <row r="4828">
          <cell r="P4828">
            <v>-1773.76</v>
          </cell>
          <cell r="T4828">
            <v>-1773.76</v>
          </cell>
        </row>
        <row r="4829">
          <cell r="P4829"/>
          <cell r="T4829">
            <v>0</v>
          </cell>
        </row>
        <row r="4830">
          <cell r="P4830">
            <v>3473081.4060903001</v>
          </cell>
          <cell r="T4830">
            <v>2519062.58</v>
          </cell>
        </row>
        <row r="4831">
          <cell r="P4831">
            <v>1839423.85</v>
          </cell>
          <cell r="T4831">
            <v>1839423.85</v>
          </cell>
        </row>
        <row r="4832">
          <cell r="P4832">
            <v>1059.3499999999999</v>
          </cell>
          <cell r="T4832">
            <v>1059.3499999999999</v>
          </cell>
        </row>
        <row r="4833">
          <cell r="P4833">
            <v>1059.3499999999999</v>
          </cell>
          <cell r="T4833">
            <v>1059.3499999999999</v>
          </cell>
        </row>
        <row r="4834">
          <cell r="P4834">
            <v>1838364.5</v>
          </cell>
          <cell r="T4834">
            <v>1838364.4999999998</v>
          </cell>
        </row>
        <row r="4835">
          <cell r="P4835">
            <v>1838364.5</v>
          </cell>
          <cell r="T4835">
            <v>1838364.4999999998</v>
          </cell>
        </row>
        <row r="4836">
          <cell r="P4836">
            <v>1640993.7360902999</v>
          </cell>
          <cell r="T4836">
            <v>686974.91</v>
          </cell>
        </row>
        <row r="4837">
          <cell r="P4837">
            <v>1541532.6263319</v>
          </cell>
          <cell r="T4837">
            <v>642305.25</v>
          </cell>
        </row>
        <row r="4838">
          <cell r="P4838">
            <v>99461.109758399994</v>
          </cell>
          <cell r="T4838">
            <v>44669.659999999996</v>
          </cell>
        </row>
        <row r="4839">
          <cell r="P4839">
            <v>7336.18</v>
          </cell>
          <cell r="T4839">
            <v>7336.1799999999994</v>
          </cell>
        </row>
        <row r="4840">
          <cell r="P4840">
            <v>5562.42</v>
          </cell>
          <cell r="T4840">
            <v>5562.4199999999992</v>
          </cell>
        </row>
        <row r="4841">
          <cell r="P4841">
            <v>5562.42</v>
          </cell>
          <cell r="T4841">
            <v>5562.4199999999992</v>
          </cell>
        </row>
        <row r="4842">
          <cell r="P4842">
            <v>5562.42</v>
          </cell>
          <cell r="T4842">
            <v>5562.4199999999992</v>
          </cell>
        </row>
        <row r="4843">
          <cell r="P4843">
            <v>-1773.76</v>
          </cell>
          <cell r="T4843">
            <v>-1773.76</v>
          </cell>
        </row>
        <row r="4844">
          <cell r="P4844">
            <v>-1773.76</v>
          </cell>
          <cell r="T4844">
            <v>-1773.76</v>
          </cell>
        </row>
        <row r="4845">
          <cell r="P4845">
            <v>-1773.76</v>
          </cell>
          <cell r="T4845">
            <v>-1773.76</v>
          </cell>
        </row>
        <row r="4846">
          <cell r="P4846"/>
          <cell r="T4846">
            <v>0</v>
          </cell>
        </row>
        <row r="4847">
          <cell r="P4847">
            <v>2177898.9807626</v>
          </cell>
          <cell r="T4847">
            <v>889952.06</v>
          </cell>
        </row>
        <row r="4848">
          <cell r="P4848">
            <v>2177898.9807626</v>
          </cell>
          <cell r="T4848">
            <v>889952.06</v>
          </cell>
        </row>
        <row r="4849">
          <cell r="P4849">
            <v>1255258.5049403</v>
          </cell>
          <cell r="T4849">
            <v>486420.55</v>
          </cell>
        </row>
        <row r="4850">
          <cell r="P4850">
            <v>24079.119999999999</v>
          </cell>
          <cell r="T4850">
            <v>0</v>
          </cell>
        </row>
        <row r="4851">
          <cell r="P4851">
            <v>294880.83</v>
          </cell>
          <cell r="T4851">
            <v>294880.83</v>
          </cell>
        </row>
        <row r="4852">
          <cell r="P4852">
            <v>468729.22727430001</v>
          </cell>
          <cell r="T4852">
            <v>0</v>
          </cell>
        </row>
        <row r="4853">
          <cell r="P4853">
            <v>74890.360273400001</v>
          </cell>
          <cell r="T4853">
            <v>0</v>
          </cell>
        </row>
        <row r="4854">
          <cell r="P4854">
            <v>157649.68038880001</v>
          </cell>
          <cell r="T4854">
            <v>0</v>
          </cell>
        </row>
        <row r="4855">
          <cell r="P4855">
            <v>102964.9</v>
          </cell>
          <cell r="T4855">
            <v>102964.9</v>
          </cell>
        </row>
        <row r="4856">
          <cell r="P4856">
            <v>310071.78000000003</v>
          </cell>
          <cell r="T4856">
            <v>310071.78000000003</v>
          </cell>
        </row>
        <row r="4857">
          <cell r="P4857">
            <v>43489.567003800003</v>
          </cell>
          <cell r="T4857">
            <v>0</v>
          </cell>
        </row>
        <row r="4858">
          <cell r="P4858">
            <v>28404.11</v>
          </cell>
          <cell r="T4858">
            <v>28404.109999999997</v>
          </cell>
        </row>
        <row r="4859">
          <cell r="P4859">
            <v>60170.71</v>
          </cell>
          <cell r="T4859">
            <v>60170.710000000006</v>
          </cell>
        </row>
        <row r="4860">
          <cell r="P4860">
            <v>-310071.78000000003</v>
          </cell>
          <cell r="T4860">
            <v>-310071.78000000003</v>
          </cell>
        </row>
        <row r="4861">
          <cell r="P4861">
            <v>26400.97</v>
          </cell>
          <cell r="T4861">
            <v>15900.97</v>
          </cell>
        </row>
        <row r="4862">
          <cell r="P4862">
            <v>2757.81</v>
          </cell>
          <cell r="T4862">
            <v>2757.81</v>
          </cell>
        </row>
        <row r="4863">
          <cell r="P4863">
            <v>5800.65</v>
          </cell>
          <cell r="T4863">
            <v>5800.6500000000005</v>
          </cell>
        </row>
        <row r="4864">
          <cell r="P4864">
            <v>2125</v>
          </cell>
          <cell r="T4864">
            <v>2125</v>
          </cell>
        </row>
        <row r="4865">
          <cell r="P4865">
            <v>5017.51</v>
          </cell>
          <cell r="T4865">
            <v>5017.51</v>
          </cell>
        </row>
        <row r="4866">
          <cell r="P4866">
            <v>10500</v>
          </cell>
          <cell r="T4866">
            <v>0</v>
          </cell>
        </row>
        <row r="4867">
          <cell r="P4867">
            <v>200</v>
          </cell>
          <cell r="T4867">
            <v>200</v>
          </cell>
        </row>
        <row r="4868">
          <cell r="P4868">
            <v>157437.84</v>
          </cell>
          <cell r="T4868">
            <v>87437.840000000011</v>
          </cell>
        </row>
        <row r="4869">
          <cell r="P4869">
            <v>21658.46</v>
          </cell>
          <cell r="T4869">
            <v>21658.460000000003</v>
          </cell>
        </row>
        <row r="4870">
          <cell r="P4870">
            <v>7875.95</v>
          </cell>
          <cell r="T4870">
            <v>7875.95</v>
          </cell>
        </row>
        <row r="4871">
          <cell r="P4871">
            <v>3892.48</v>
          </cell>
          <cell r="T4871">
            <v>3892.4799999999996</v>
          </cell>
        </row>
        <row r="4872">
          <cell r="P4872">
            <v>13352.3</v>
          </cell>
          <cell r="T4872">
            <v>13352.3</v>
          </cell>
        </row>
        <row r="4873">
          <cell r="P4873">
            <v>128848.46</v>
          </cell>
          <cell r="T4873">
            <v>58848.46</v>
          </cell>
        </row>
        <row r="4874">
          <cell r="P4874">
            <v>3410.9</v>
          </cell>
          <cell r="T4874">
            <v>3410.8999999999996</v>
          </cell>
        </row>
        <row r="4875">
          <cell r="P4875">
            <v>57.75</v>
          </cell>
          <cell r="T4875">
            <v>57.75</v>
          </cell>
        </row>
        <row r="4876">
          <cell r="P4876">
            <v>-21658.46</v>
          </cell>
          <cell r="T4876">
            <v>-21658.460000000003</v>
          </cell>
        </row>
        <row r="4877">
          <cell r="P4877">
            <v>2799</v>
          </cell>
          <cell r="T4877">
            <v>2799</v>
          </cell>
        </row>
        <row r="4878">
          <cell r="P4878">
            <v>2799</v>
          </cell>
          <cell r="T4878">
            <v>2799</v>
          </cell>
        </row>
        <row r="4879">
          <cell r="P4879">
            <v>49676.09</v>
          </cell>
          <cell r="T4879">
            <v>3676.0899999999997</v>
          </cell>
        </row>
        <row r="4880">
          <cell r="P4880">
            <v>49676.09</v>
          </cell>
          <cell r="T4880">
            <v>3676.0899999999997</v>
          </cell>
        </row>
        <row r="4881">
          <cell r="P4881">
            <v>504537.78333309997</v>
          </cell>
          <cell r="T4881">
            <v>233350.45</v>
          </cell>
        </row>
        <row r="4882">
          <cell r="P4882">
            <v>504075.95333310001</v>
          </cell>
          <cell r="T4882">
            <v>232888.62</v>
          </cell>
        </row>
        <row r="4883">
          <cell r="P4883">
            <v>461.83</v>
          </cell>
          <cell r="T4883">
            <v>461.83000000000004</v>
          </cell>
        </row>
        <row r="4884">
          <cell r="P4884">
            <v>123244.7338813</v>
          </cell>
          <cell r="T4884">
            <v>48542.98</v>
          </cell>
        </row>
        <row r="4885">
          <cell r="P4885">
            <v>131714.57</v>
          </cell>
          <cell r="T4885">
            <v>131714.57</v>
          </cell>
        </row>
        <row r="4886">
          <cell r="P4886">
            <v>138</v>
          </cell>
          <cell r="T4886">
            <v>138</v>
          </cell>
        </row>
        <row r="4887">
          <cell r="P4887">
            <v>41.68</v>
          </cell>
          <cell r="T4887">
            <v>41.68</v>
          </cell>
        </row>
        <row r="4888">
          <cell r="P4888">
            <v>-8649.5161186999994</v>
          </cell>
          <cell r="T4888">
            <v>-83351.26999999999</v>
          </cell>
        </row>
        <row r="4889">
          <cell r="P4889">
            <v>99074.887499999997</v>
          </cell>
          <cell r="T4889">
            <v>38790.89</v>
          </cell>
        </row>
        <row r="4890">
          <cell r="P4890">
            <v>6402.65</v>
          </cell>
          <cell r="T4890">
            <v>6402.65</v>
          </cell>
        </row>
        <row r="4891">
          <cell r="P4891">
            <v>89310.667499999996</v>
          </cell>
          <cell r="T4891">
            <v>29026.67</v>
          </cell>
        </row>
        <row r="4892">
          <cell r="P4892">
            <v>3241.62</v>
          </cell>
          <cell r="T4892">
            <v>3241.62</v>
          </cell>
        </row>
        <row r="4893">
          <cell r="P4893">
            <v>119.95</v>
          </cell>
          <cell r="T4893">
            <v>119.95</v>
          </cell>
        </row>
        <row r="4894">
          <cell r="P4894">
            <v>-95668.390625300002</v>
          </cell>
          <cell r="T4894">
            <v>-42903.85</v>
          </cell>
        </row>
        <row r="4895">
          <cell r="P4895">
            <v>-95668.390625300002</v>
          </cell>
          <cell r="T4895">
            <v>-42903.85</v>
          </cell>
        </row>
        <row r="4896">
          <cell r="P4896">
            <v>55137.561733199997</v>
          </cell>
          <cell r="T4896">
            <v>15937.14</v>
          </cell>
        </row>
        <row r="4897">
          <cell r="P4897">
            <v>14200.9245109</v>
          </cell>
          <cell r="T4897">
            <v>810.86</v>
          </cell>
        </row>
        <row r="4898">
          <cell r="P4898">
            <v>2399.31</v>
          </cell>
          <cell r="T4898">
            <v>2399.31</v>
          </cell>
        </row>
        <row r="4899">
          <cell r="P4899">
            <v>5591.08</v>
          </cell>
          <cell r="T4899">
            <v>5591.08</v>
          </cell>
        </row>
        <row r="4900">
          <cell r="P4900">
            <v>32946.2472223</v>
          </cell>
          <cell r="T4900">
            <v>7135.8899999999994</v>
          </cell>
        </row>
        <row r="4901">
          <cell r="P4901"/>
          <cell r="T4901">
            <v>0</v>
          </cell>
        </row>
        <row r="4902">
          <cell r="P4902">
            <v>2177898.9807626</v>
          </cell>
          <cell r="T4902">
            <v>889952.06</v>
          </cell>
        </row>
        <row r="4903">
          <cell r="P4903">
            <v>2177898.9807626</v>
          </cell>
          <cell r="T4903">
            <v>889952.06</v>
          </cell>
        </row>
        <row r="4904">
          <cell r="P4904">
            <v>1255258.5049403</v>
          </cell>
          <cell r="T4904">
            <v>486420.55</v>
          </cell>
        </row>
        <row r="4905">
          <cell r="P4905">
            <v>24079.119999999999</v>
          </cell>
          <cell r="T4905">
            <v>0</v>
          </cell>
        </row>
        <row r="4906">
          <cell r="P4906">
            <v>294880.83</v>
          </cell>
          <cell r="T4906">
            <v>294880.83</v>
          </cell>
        </row>
        <row r="4907">
          <cell r="P4907">
            <v>468729.22727430001</v>
          </cell>
          <cell r="T4907">
            <v>0</v>
          </cell>
        </row>
        <row r="4908">
          <cell r="P4908">
            <v>74890.360273400001</v>
          </cell>
          <cell r="T4908">
            <v>0</v>
          </cell>
        </row>
        <row r="4909">
          <cell r="P4909">
            <v>157649.68038880001</v>
          </cell>
          <cell r="T4909">
            <v>0</v>
          </cell>
        </row>
        <row r="4910">
          <cell r="P4910">
            <v>102964.9</v>
          </cell>
          <cell r="T4910">
            <v>102964.9</v>
          </cell>
        </row>
        <row r="4911">
          <cell r="P4911">
            <v>310071.78000000003</v>
          </cell>
          <cell r="T4911">
            <v>310071.78000000003</v>
          </cell>
        </row>
        <row r="4912">
          <cell r="P4912">
            <v>43489.567003800003</v>
          </cell>
          <cell r="T4912">
            <v>0</v>
          </cell>
        </row>
        <row r="4913">
          <cell r="P4913">
            <v>28404.11</v>
          </cell>
          <cell r="T4913">
            <v>28404.109999999997</v>
          </cell>
        </row>
        <row r="4914">
          <cell r="P4914">
            <v>60170.71</v>
          </cell>
          <cell r="T4914">
            <v>60170.710000000006</v>
          </cell>
        </row>
        <row r="4915">
          <cell r="P4915">
            <v>-310071.78000000003</v>
          </cell>
          <cell r="T4915">
            <v>-310071.78000000003</v>
          </cell>
        </row>
        <row r="4916">
          <cell r="P4916">
            <v>26400.97</v>
          </cell>
          <cell r="T4916">
            <v>15900.97</v>
          </cell>
        </row>
        <row r="4917">
          <cell r="P4917">
            <v>2757.81</v>
          </cell>
          <cell r="T4917">
            <v>2757.81</v>
          </cell>
        </row>
        <row r="4918">
          <cell r="P4918">
            <v>5800.65</v>
          </cell>
          <cell r="T4918">
            <v>5800.6500000000005</v>
          </cell>
        </row>
        <row r="4919">
          <cell r="P4919">
            <v>2125</v>
          </cell>
          <cell r="T4919">
            <v>2125</v>
          </cell>
        </row>
        <row r="4920">
          <cell r="P4920">
            <v>5017.51</v>
          </cell>
          <cell r="T4920">
            <v>5017.51</v>
          </cell>
        </row>
        <row r="4921">
          <cell r="P4921">
            <v>10500</v>
          </cell>
          <cell r="T4921">
            <v>0</v>
          </cell>
        </row>
        <row r="4922">
          <cell r="P4922">
            <v>200</v>
          </cell>
          <cell r="T4922">
            <v>200</v>
          </cell>
        </row>
        <row r="4923">
          <cell r="P4923">
            <v>157437.84</v>
          </cell>
          <cell r="T4923">
            <v>87437.840000000011</v>
          </cell>
        </row>
        <row r="4924">
          <cell r="P4924">
            <v>21658.46</v>
          </cell>
          <cell r="T4924">
            <v>21658.460000000003</v>
          </cell>
        </row>
        <row r="4925">
          <cell r="P4925">
            <v>7875.95</v>
          </cell>
          <cell r="T4925">
            <v>7875.95</v>
          </cell>
        </row>
        <row r="4926">
          <cell r="P4926">
            <v>3892.48</v>
          </cell>
          <cell r="T4926">
            <v>3892.4799999999996</v>
          </cell>
        </row>
        <row r="4927">
          <cell r="P4927">
            <v>13352.3</v>
          </cell>
          <cell r="T4927">
            <v>13352.3</v>
          </cell>
        </row>
        <row r="4928">
          <cell r="P4928">
            <v>128848.46</v>
          </cell>
          <cell r="T4928">
            <v>58848.46</v>
          </cell>
        </row>
        <row r="4929">
          <cell r="P4929">
            <v>3410.9</v>
          </cell>
          <cell r="T4929">
            <v>3410.8999999999996</v>
          </cell>
        </row>
        <row r="4930">
          <cell r="P4930">
            <v>57.75</v>
          </cell>
          <cell r="T4930">
            <v>57.75</v>
          </cell>
        </row>
        <row r="4931">
          <cell r="P4931">
            <v>-21658.46</v>
          </cell>
          <cell r="T4931">
            <v>-21658.460000000003</v>
          </cell>
        </row>
        <row r="4932">
          <cell r="P4932">
            <v>2799</v>
          </cell>
          <cell r="T4932">
            <v>2799</v>
          </cell>
        </row>
        <row r="4933">
          <cell r="P4933">
            <v>2799</v>
          </cell>
          <cell r="T4933">
            <v>2799</v>
          </cell>
        </row>
        <row r="4934">
          <cell r="P4934">
            <v>49676.09</v>
          </cell>
          <cell r="T4934">
            <v>3676.0899999999997</v>
          </cell>
        </row>
        <row r="4935">
          <cell r="P4935">
            <v>49676.09</v>
          </cell>
          <cell r="T4935">
            <v>3676.0899999999997</v>
          </cell>
        </row>
        <row r="4936">
          <cell r="P4936">
            <v>504537.78333309997</v>
          </cell>
          <cell r="T4936">
            <v>233350.45</v>
          </cell>
        </row>
        <row r="4937">
          <cell r="P4937">
            <v>504075.95333310001</v>
          </cell>
          <cell r="T4937">
            <v>232888.62</v>
          </cell>
        </row>
        <row r="4938">
          <cell r="P4938">
            <v>461.83</v>
          </cell>
          <cell r="T4938">
            <v>461.83000000000004</v>
          </cell>
        </row>
        <row r="4939">
          <cell r="P4939">
            <v>123244.7338813</v>
          </cell>
          <cell r="T4939">
            <v>48542.98</v>
          </cell>
        </row>
        <row r="4940">
          <cell r="P4940">
            <v>131714.57</v>
          </cell>
          <cell r="T4940">
            <v>131714.57</v>
          </cell>
        </row>
        <row r="4941">
          <cell r="P4941">
            <v>138</v>
          </cell>
          <cell r="T4941">
            <v>138</v>
          </cell>
        </row>
        <row r="4942">
          <cell r="P4942">
            <v>41.68</v>
          </cell>
          <cell r="T4942">
            <v>41.68</v>
          </cell>
        </row>
        <row r="4943">
          <cell r="P4943">
            <v>-8649.5161186999994</v>
          </cell>
          <cell r="T4943">
            <v>-83351.26999999999</v>
          </cell>
        </row>
        <row r="4944">
          <cell r="P4944">
            <v>99074.887499999997</v>
          </cell>
          <cell r="T4944">
            <v>38790.89</v>
          </cell>
        </row>
        <row r="4945">
          <cell r="P4945">
            <v>6402.65</v>
          </cell>
          <cell r="T4945">
            <v>6402.65</v>
          </cell>
        </row>
        <row r="4946">
          <cell r="P4946">
            <v>89310.667499999996</v>
          </cell>
          <cell r="T4946">
            <v>29026.67</v>
          </cell>
        </row>
        <row r="4947">
          <cell r="P4947">
            <v>3241.62</v>
          </cell>
          <cell r="T4947">
            <v>3241.62</v>
          </cell>
        </row>
        <row r="4948">
          <cell r="P4948">
            <v>119.95</v>
          </cell>
          <cell r="T4948">
            <v>119.95</v>
          </cell>
        </row>
        <row r="4949">
          <cell r="P4949">
            <v>-95668.390625300002</v>
          </cell>
          <cell r="T4949">
            <v>-42903.85</v>
          </cell>
        </row>
        <row r="4950">
          <cell r="P4950">
            <v>-95668.390625300002</v>
          </cell>
          <cell r="T4950">
            <v>-42903.85</v>
          </cell>
        </row>
        <row r="4951">
          <cell r="P4951">
            <v>55137.561733199997</v>
          </cell>
          <cell r="T4951">
            <v>15937.14</v>
          </cell>
        </row>
        <row r="4952">
          <cell r="P4952">
            <v>14200.9245109</v>
          </cell>
          <cell r="T4952">
            <v>810.86</v>
          </cell>
        </row>
        <row r="4953">
          <cell r="P4953">
            <v>2399.31</v>
          </cell>
          <cell r="T4953">
            <v>2399.31</v>
          </cell>
        </row>
        <row r="4954">
          <cell r="P4954">
            <v>5591.08</v>
          </cell>
          <cell r="T4954">
            <v>5591.08</v>
          </cell>
        </row>
        <row r="4955">
          <cell r="P4955">
            <v>32946.2472223</v>
          </cell>
          <cell r="T4955">
            <v>7135.8899999999994</v>
          </cell>
        </row>
        <row r="4956">
          <cell r="P4956"/>
          <cell r="T4956">
            <v>0</v>
          </cell>
        </row>
        <row r="4957">
          <cell r="P4957">
            <v>4661212.7167485999</v>
          </cell>
          <cell r="T4957">
            <v>1646171.4</v>
          </cell>
        </row>
        <row r="4958">
          <cell r="P4958">
            <v>4661181.4367485996</v>
          </cell>
          <cell r="T4958">
            <v>1646140.1199999999</v>
          </cell>
        </row>
        <row r="4959">
          <cell r="P4959">
            <v>3399066.7368528</v>
          </cell>
          <cell r="T4959">
            <v>1218749.8</v>
          </cell>
        </row>
        <row r="4960">
          <cell r="P4960">
            <v>835854.44</v>
          </cell>
          <cell r="T4960">
            <v>834354.44000000006</v>
          </cell>
        </row>
        <row r="4961">
          <cell r="P4961">
            <v>1326617.7287027</v>
          </cell>
          <cell r="T4961">
            <v>0</v>
          </cell>
        </row>
        <row r="4962">
          <cell r="P4962">
            <v>69264.706955899994</v>
          </cell>
          <cell r="T4962">
            <v>0</v>
          </cell>
        </row>
        <row r="4963">
          <cell r="P4963">
            <v>404805.9063411</v>
          </cell>
          <cell r="T4963">
            <v>0</v>
          </cell>
        </row>
        <row r="4964">
          <cell r="P4964">
            <v>254977.29</v>
          </cell>
          <cell r="T4964">
            <v>254977.28999999998</v>
          </cell>
        </row>
        <row r="4965">
          <cell r="P4965">
            <v>12981.87</v>
          </cell>
          <cell r="T4965">
            <v>12981.87</v>
          </cell>
        </row>
        <row r="4966">
          <cell r="P4966">
            <v>111670.5948531</v>
          </cell>
          <cell r="T4966">
            <v>0</v>
          </cell>
        </row>
        <row r="4967">
          <cell r="P4967">
            <v>1220</v>
          </cell>
          <cell r="T4967">
            <v>1220</v>
          </cell>
        </row>
        <row r="4968">
          <cell r="P4968">
            <v>266458</v>
          </cell>
          <cell r="T4968">
            <v>0</v>
          </cell>
        </row>
        <row r="4969">
          <cell r="P4969">
            <v>70338.559999999998</v>
          </cell>
          <cell r="T4969">
            <v>70338.559999999998</v>
          </cell>
        </row>
        <row r="4970">
          <cell r="P4970">
            <v>44877.64</v>
          </cell>
          <cell r="T4970">
            <v>44877.64</v>
          </cell>
        </row>
        <row r="4971">
          <cell r="P4971">
            <v>274617.65999999997</v>
          </cell>
          <cell r="T4971">
            <v>103467.66</v>
          </cell>
        </row>
        <row r="4972">
          <cell r="P4972">
            <v>3438.24</v>
          </cell>
          <cell r="T4972">
            <v>3438.24</v>
          </cell>
        </row>
        <row r="4973">
          <cell r="P4973">
            <v>36253.370000000003</v>
          </cell>
          <cell r="T4973">
            <v>36253.369999999995</v>
          </cell>
        </row>
        <row r="4974">
          <cell r="P4974">
            <v>521.83000000000004</v>
          </cell>
          <cell r="T4974">
            <v>521.82999999999993</v>
          </cell>
        </row>
        <row r="4975">
          <cell r="P4975">
            <v>4296.8599999999997</v>
          </cell>
          <cell r="T4975">
            <v>4296.8600000000006</v>
          </cell>
        </row>
        <row r="4976">
          <cell r="P4976">
            <v>21857.29</v>
          </cell>
          <cell r="T4976">
            <v>21857.29</v>
          </cell>
        </row>
        <row r="4977">
          <cell r="P4977">
            <v>32961.78</v>
          </cell>
          <cell r="T4977">
            <v>32961.78</v>
          </cell>
        </row>
        <row r="4978">
          <cell r="P4978">
            <v>174595.03</v>
          </cell>
          <cell r="T4978">
            <v>3445.0299999999997</v>
          </cell>
        </row>
        <row r="4979">
          <cell r="P4979">
            <v>693.26</v>
          </cell>
          <cell r="T4979">
            <v>693.26</v>
          </cell>
        </row>
        <row r="4980">
          <cell r="P4980">
            <v>134964.53</v>
          </cell>
          <cell r="T4980">
            <v>67175.53</v>
          </cell>
        </row>
        <row r="4981">
          <cell r="P4981">
            <v>3044.04</v>
          </cell>
          <cell r="T4981">
            <v>3044.04</v>
          </cell>
        </row>
        <row r="4982">
          <cell r="P4982">
            <v>4617.12</v>
          </cell>
          <cell r="T4982">
            <v>4617.12</v>
          </cell>
        </row>
        <row r="4983">
          <cell r="P4983">
            <v>6518.46</v>
          </cell>
          <cell r="T4983">
            <v>6518.4599999999991</v>
          </cell>
        </row>
        <row r="4984">
          <cell r="P4984">
            <v>414.37</v>
          </cell>
          <cell r="T4984">
            <v>414.37</v>
          </cell>
        </row>
        <row r="4985">
          <cell r="P4985">
            <v>119532.2</v>
          </cell>
          <cell r="T4985">
            <v>51743.200000000004</v>
          </cell>
        </row>
        <row r="4986">
          <cell r="P4986">
            <v>30.68</v>
          </cell>
          <cell r="T4986">
            <v>30.68</v>
          </cell>
        </row>
        <row r="4987">
          <cell r="P4987">
            <v>807.66</v>
          </cell>
          <cell r="T4987">
            <v>807.66000000000008</v>
          </cell>
        </row>
        <row r="4988">
          <cell r="P4988">
            <v>725.6</v>
          </cell>
          <cell r="T4988">
            <v>725.6</v>
          </cell>
        </row>
        <row r="4989">
          <cell r="P4989">
            <v>725.6</v>
          </cell>
          <cell r="T4989">
            <v>725.6</v>
          </cell>
        </row>
        <row r="4990">
          <cell r="P4990">
            <v>498410.85</v>
          </cell>
          <cell r="T4990">
            <v>122010.84999999999</v>
          </cell>
        </row>
        <row r="4991">
          <cell r="P4991">
            <v>3707.93</v>
          </cell>
          <cell r="T4991">
            <v>3707.9300000000003</v>
          </cell>
        </row>
        <row r="4992">
          <cell r="P4992">
            <v>200075</v>
          </cell>
          <cell r="T4992">
            <v>75</v>
          </cell>
        </row>
        <row r="4993">
          <cell r="P4993">
            <v>290837.39</v>
          </cell>
          <cell r="T4993">
            <v>114437.38999999998</v>
          </cell>
        </row>
        <row r="4994">
          <cell r="P4994">
            <v>3790.53</v>
          </cell>
          <cell r="T4994">
            <v>3790.5299999999997</v>
          </cell>
        </row>
        <row r="4995">
          <cell r="P4995">
            <v>260398.2903958</v>
          </cell>
          <cell r="T4995">
            <v>94577.9</v>
          </cell>
        </row>
        <row r="4996">
          <cell r="P4996">
            <v>364.21</v>
          </cell>
          <cell r="T4996">
            <v>364.21000000000004</v>
          </cell>
        </row>
        <row r="4997">
          <cell r="P4997">
            <v>1225.6300000000001</v>
          </cell>
          <cell r="T4997">
            <v>1225.6300000000001</v>
          </cell>
        </row>
        <row r="4998">
          <cell r="P4998">
            <v>16779.553885500001</v>
          </cell>
          <cell r="T4998">
            <v>0</v>
          </cell>
        </row>
        <row r="4999">
          <cell r="P4999">
            <v>242028.89651029999</v>
          </cell>
          <cell r="T4999">
            <v>92988.06</v>
          </cell>
        </row>
        <row r="5000">
          <cell r="P5000">
            <v>51475.739500000003</v>
          </cell>
          <cell r="T5000">
            <v>18610.75</v>
          </cell>
        </row>
        <row r="5001">
          <cell r="P5001">
            <v>51475.739500000003</v>
          </cell>
          <cell r="T5001">
            <v>18610.75</v>
          </cell>
        </row>
        <row r="5002">
          <cell r="P5002">
            <v>41522.03</v>
          </cell>
          <cell r="T5002">
            <v>20822.03</v>
          </cell>
        </row>
        <row r="5003">
          <cell r="P5003">
            <v>20000</v>
          </cell>
          <cell r="T5003">
            <v>0</v>
          </cell>
        </row>
        <row r="5004">
          <cell r="P5004">
            <v>7152.81</v>
          </cell>
          <cell r="T5004">
            <v>7152.8099999999995</v>
          </cell>
        </row>
        <row r="5005">
          <cell r="P5005">
            <v>1065</v>
          </cell>
          <cell r="T5005">
            <v>1065</v>
          </cell>
        </row>
        <row r="5006">
          <cell r="P5006">
            <v>13304.22</v>
          </cell>
          <cell r="T5006">
            <v>12604.220000000001</v>
          </cell>
        </row>
        <row r="5007">
          <cell r="P5007">
            <v>31.28</v>
          </cell>
          <cell r="T5007">
            <v>31.28</v>
          </cell>
        </row>
        <row r="5008">
          <cell r="P5008">
            <v>31.28</v>
          </cell>
          <cell r="T5008">
            <v>31.28</v>
          </cell>
        </row>
        <row r="5009">
          <cell r="P5009"/>
          <cell r="T5009">
            <v>0</v>
          </cell>
        </row>
        <row r="5010">
          <cell r="P5010">
            <v>2102947.7973104999</v>
          </cell>
          <cell r="T5010">
            <v>810418.2</v>
          </cell>
        </row>
        <row r="5011">
          <cell r="P5011">
            <v>2102947.7973104999</v>
          </cell>
          <cell r="T5011">
            <v>810418.2</v>
          </cell>
        </row>
        <row r="5012">
          <cell r="P5012">
            <v>1658534.5446655001</v>
          </cell>
          <cell r="T5012">
            <v>647607.15</v>
          </cell>
        </row>
        <row r="5013">
          <cell r="P5013">
            <v>427171.22</v>
          </cell>
          <cell r="T5013">
            <v>427171.22000000003</v>
          </cell>
        </row>
        <row r="5014">
          <cell r="P5014">
            <v>669005.68450640002</v>
          </cell>
          <cell r="T5014">
            <v>0</v>
          </cell>
        </row>
        <row r="5015">
          <cell r="P5015">
            <v>68897.523278699999</v>
          </cell>
          <cell r="T5015">
            <v>0</v>
          </cell>
        </row>
        <row r="5016">
          <cell r="P5016">
            <v>213991.9302576</v>
          </cell>
          <cell r="T5016">
            <v>0</v>
          </cell>
        </row>
        <row r="5017">
          <cell r="P5017">
            <v>136826.47</v>
          </cell>
          <cell r="T5017">
            <v>136826.47</v>
          </cell>
        </row>
        <row r="5018">
          <cell r="P5018">
            <v>59032.2566228</v>
          </cell>
          <cell r="T5018">
            <v>0</v>
          </cell>
        </row>
        <row r="5019">
          <cell r="P5019">
            <v>1220</v>
          </cell>
          <cell r="T5019">
            <v>1220</v>
          </cell>
        </row>
        <row r="5020">
          <cell r="P5020">
            <v>37745.24</v>
          </cell>
          <cell r="T5020">
            <v>37745.24</v>
          </cell>
        </row>
        <row r="5021">
          <cell r="P5021">
            <v>44644.22</v>
          </cell>
          <cell r="T5021">
            <v>44644.22</v>
          </cell>
        </row>
        <row r="5022">
          <cell r="P5022">
            <v>20804.439999999999</v>
          </cell>
          <cell r="T5022">
            <v>5404.44</v>
          </cell>
        </row>
        <row r="5023">
          <cell r="P5023">
            <v>695.25</v>
          </cell>
          <cell r="T5023">
            <v>695.25</v>
          </cell>
        </row>
        <row r="5024">
          <cell r="P5024">
            <v>1490.89</v>
          </cell>
          <cell r="T5024">
            <v>1490.8899999999999</v>
          </cell>
        </row>
        <row r="5025">
          <cell r="P5025">
            <v>476.78</v>
          </cell>
          <cell r="T5025">
            <v>476.78</v>
          </cell>
        </row>
        <row r="5026">
          <cell r="P5026">
            <v>442.54</v>
          </cell>
          <cell r="T5026">
            <v>442.54</v>
          </cell>
        </row>
        <row r="5027">
          <cell r="P5027">
            <v>1787.62</v>
          </cell>
          <cell r="T5027">
            <v>1787.62</v>
          </cell>
        </row>
        <row r="5028">
          <cell r="P5028">
            <v>15886.36</v>
          </cell>
          <cell r="T5028">
            <v>486.35999999999996</v>
          </cell>
        </row>
        <row r="5029">
          <cell r="P5029">
            <v>25</v>
          </cell>
          <cell r="T5029">
            <v>25</v>
          </cell>
        </row>
        <row r="5030">
          <cell r="P5030">
            <v>8798.7000000000007</v>
          </cell>
          <cell r="T5030">
            <v>3709.7000000000003</v>
          </cell>
        </row>
        <row r="5031">
          <cell r="P5031">
            <v>1444.54</v>
          </cell>
          <cell r="T5031">
            <v>1444.54</v>
          </cell>
        </row>
        <row r="5032">
          <cell r="P5032">
            <v>928.8</v>
          </cell>
          <cell r="T5032">
            <v>928.8</v>
          </cell>
        </row>
        <row r="5033">
          <cell r="P5033">
            <v>6425.36</v>
          </cell>
          <cell r="T5033">
            <v>1336.3600000000001</v>
          </cell>
        </row>
        <row r="5034">
          <cell r="P5034">
            <v>196072.7</v>
          </cell>
          <cell r="T5034">
            <v>68672.7</v>
          </cell>
        </row>
        <row r="5035">
          <cell r="P5035">
            <v>133.9</v>
          </cell>
          <cell r="T5035">
            <v>133.9</v>
          </cell>
        </row>
        <row r="5036">
          <cell r="P5036">
            <v>193338.8</v>
          </cell>
          <cell r="T5036">
            <v>65938.8</v>
          </cell>
        </row>
        <row r="5037">
          <cell r="P5037">
            <v>2600</v>
          </cell>
          <cell r="T5037">
            <v>2600</v>
          </cell>
        </row>
        <row r="5038">
          <cell r="P5038">
            <v>142363.30064500001</v>
          </cell>
          <cell r="T5038">
            <v>53740.94</v>
          </cell>
        </row>
        <row r="5039">
          <cell r="P5039">
            <v>142363.30064500001</v>
          </cell>
          <cell r="T5039">
            <v>53740.94</v>
          </cell>
        </row>
        <row r="5040">
          <cell r="P5040">
            <v>40129.271999999997</v>
          </cell>
          <cell r="T5040">
            <v>15038.429999999998</v>
          </cell>
        </row>
        <row r="5041">
          <cell r="P5041">
            <v>40129.271999999997</v>
          </cell>
          <cell r="T5041">
            <v>15038.429999999998</v>
          </cell>
        </row>
        <row r="5042">
          <cell r="P5042">
            <v>36244.839999999997</v>
          </cell>
          <cell r="T5042">
            <v>16244.84</v>
          </cell>
        </row>
        <row r="5043">
          <cell r="P5043">
            <v>20000</v>
          </cell>
          <cell r="T5043">
            <v>0</v>
          </cell>
        </row>
        <row r="5044">
          <cell r="P5044">
            <v>3523.1</v>
          </cell>
          <cell r="T5044">
            <v>3523.1</v>
          </cell>
        </row>
        <row r="5045">
          <cell r="P5045">
            <v>995</v>
          </cell>
          <cell r="T5045">
            <v>995</v>
          </cell>
        </row>
        <row r="5046">
          <cell r="P5046">
            <v>11726.74</v>
          </cell>
          <cell r="T5046">
            <v>11726.740000000002</v>
          </cell>
        </row>
        <row r="5047">
          <cell r="P5047"/>
          <cell r="T5047">
            <v>0</v>
          </cell>
        </row>
        <row r="5048">
          <cell r="P5048">
            <v>805927.13676290005</v>
          </cell>
          <cell r="T5048">
            <v>241972.34999999998</v>
          </cell>
        </row>
        <row r="5049">
          <cell r="P5049">
            <v>805927.13676290005</v>
          </cell>
          <cell r="T5049">
            <v>241972.34999999998</v>
          </cell>
        </row>
        <row r="5050">
          <cell r="P5050">
            <v>528848.13475129998</v>
          </cell>
          <cell r="T5050">
            <v>186297.16999999998</v>
          </cell>
        </row>
        <row r="5051">
          <cell r="P5051">
            <v>126507.53</v>
          </cell>
          <cell r="T5051">
            <v>126507.53</v>
          </cell>
        </row>
        <row r="5052">
          <cell r="P5052">
            <v>55175.126360000002</v>
          </cell>
          <cell r="T5052">
            <v>0</v>
          </cell>
        </row>
        <row r="5053">
          <cell r="P5053">
            <v>367.18367719999998</v>
          </cell>
          <cell r="T5053">
            <v>0</v>
          </cell>
        </row>
        <row r="5054">
          <cell r="P5054">
            <v>16107.2699109</v>
          </cell>
          <cell r="T5054">
            <v>0</v>
          </cell>
        </row>
        <row r="5055">
          <cell r="P5055">
            <v>36687.18</v>
          </cell>
          <cell r="T5055">
            <v>36687.18</v>
          </cell>
        </row>
        <row r="5056">
          <cell r="P5056">
            <v>12981.87</v>
          </cell>
          <cell r="T5056">
            <v>12981.87</v>
          </cell>
        </row>
        <row r="5057">
          <cell r="P5057">
            <v>4443.3848031999996</v>
          </cell>
          <cell r="T5057">
            <v>0</v>
          </cell>
        </row>
        <row r="5058">
          <cell r="P5058">
            <v>266458</v>
          </cell>
          <cell r="T5058">
            <v>0</v>
          </cell>
        </row>
        <row r="5059">
          <cell r="P5059">
            <v>10120.59</v>
          </cell>
          <cell r="T5059">
            <v>10120.59</v>
          </cell>
        </row>
        <row r="5060">
          <cell r="P5060">
            <v>51224.07</v>
          </cell>
          <cell r="T5060">
            <v>33724.07</v>
          </cell>
        </row>
        <row r="5061">
          <cell r="P5061">
            <v>1376.44</v>
          </cell>
          <cell r="T5061">
            <v>1376.44</v>
          </cell>
        </row>
        <row r="5062">
          <cell r="P5062">
            <v>5694.86</v>
          </cell>
          <cell r="T5062">
            <v>5694.8600000000006</v>
          </cell>
        </row>
        <row r="5063">
          <cell r="P5063">
            <v>21425</v>
          </cell>
          <cell r="T5063">
            <v>21425</v>
          </cell>
        </row>
        <row r="5064">
          <cell r="P5064">
            <v>5116</v>
          </cell>
          <cell r="T5064">
            <v>5116</v>
          </cell>
        </row>
        <row r="5065">
          <cell r="P5065">
            <v>17611.77</v>
          </cell>
          <cell r="T5065">
            <v>111.77000000000001</v>
          </cell>
        </row>
        <row r="5066">
          <cell r="P5066">
            <v>7711.01</v>
          </cell>
          <cell r="T5066">
            <v>7011.01</v>
          </cell>
        </row>
        <row r="5067">
          <cell r="P5067">
            <v>2873.23</v>
          </cell>
          <cell r="T5067">
            <v>2873.2300000000005</v>
          </cell>
        </row>
        <row r="5068">
          <cell r="P5068">
            <v>1233.02</v>
          </cell>
          <cell r="T5068">
            <v>1233.02</v>
          </cell>
        </row>
        <row r="5069">
          <cell r="P5069">
            <v>3575.71</v>
          </cell>
          <cell r="T5069">
            <v>2875.71</v>
          </cell>
        </row>
        <row r="5070">
          <cell r="P5070">
            <v>29.05</v>
          </cell>
          <cell r="T5070">
            <v>29.05</v>
          </cell>
        </row>
        <row r="5071">
          <cell r="P5071">
            <v>203574.03</v>
          </cell>
          <cell r="T5071">
            <v>3574.0299999999988</v>
          </cell>
        </row>
        <row r="5072">
          <cell r="P5072">
            <v>3574.03</v>
          </cell>
          <cell r="T5072">
            <v>3574.03</v>
          </cell>
        </row>
        <row r="5073">
          <cell r="P5073">
            <v>200000</v>
          </cell>
          <cell r="T5073">
            <v>0</v>
          </cell>
        </row>
        <row r="5074">
          <cell r="P5074">
            <v>0</v>
          </cell>
          <cell r="T5074">
            <v>0</v>
          </cell>
        </row>
        <row r="5075">
          <cell r="P5075">
            <v>10242.412011599999</v>
          </cell>
          <cell r="T5075">
            <v>7479.5899999999992</v>
          </cell>
        </row>
        <row r="5076">
          <cell r="P5076">
            <v>262.20999999999998</v>
          </cell>
          <cell r="T5076">
            <v>262.21000000000004</v>
          </cell>
        </row>
        <row r="5077">
          <cell r="P5077">
            <v>64.2</v>
          </cell>
          <cell r="T5077">
            <v>64.199999999999989</v>
          </cell>
        </row>
        <row r="5078">
          <cell r="P5078">
            <v>9916.0020115999996</v>
          </cell>
          <cell r="T5078">
            <v>7153.1799999999994</v>
          </cell>
        </row>
        <row r="5079">
          <cell r="P5079">
            <v>622.96</v>
          </cell>
          <cell r="T5079">
            <v>181.96</v>
          </cell>
        </row>
        <row r="5080">
          <cell r="P5080">
            <v>622.96</v>
          </cell>
          <cell r="T5080">
            <v>181.96</v>
          </cell>
        </row>
        <row r="5081">
          <cell r="P5081">
            <v>3704.52</v>
          </cell>
          <cell r="T5081">
            <v>3704.52</v>
          </cell>
        </row>
        <row r="5082">
          <cell r="P5082">
            <v>3629.71</v>
          </cell>
          <cell r="T5082">
            <v>3629.71</v>
          </cell>
        </row>
        <row r="5083">
          <cell r="P5083">
            <v>74.81</v>
          </cell>
          <cell r="T5083">
            <v>74.81</v>
          </cell>
        </row>
        <row r="5084">
          <cell r="P5084"/>
          <cell r="T5084">
            <v>0</v>
          </cell>
        </row>
        <row r="5085">
          <cell r="P5085">
            <v>805927.13676290005</v>
          </cell>
          <cell r="T5085">
            <v>241972.34999999998</v>
          </cell>
        </row>
        <row r="5086">
          <cell r="P5086">
            <v>805927.13676290005</v>
          </cell>
          <cell r="T5086">
            <v>241972.34999999998</v>
          </cell>
        </row>
        <row r="5087">
          <cell r="P5087">
            <v>528848.13475129998</v>
          </cell>
          <cell r="T5087">
            <v>186297.16999999998</v>
          </cell>
        </row>
        <row r="5088">
          <cell r="P5088">
            <v>126507.53</v>
          </cell>
          <cell r="T5088">
            <v>126507.53</v>
          </cell>
        </row>
        <row r="5089">
          <cell r="P5089">
            <v>55175.126360000002</v>
          </cell>
          <cell r="T5089">
            <v>0</v>
          </cell>
        </row>
        <row r="5090">
          <cell r="P5090">
            <v>367.18367719999998</v>
          </cell>
          <cell r="T5090">
            <v>0</v>
          </cell>
        </row>
        <row r="5091">
          <cell r="P5091">
            <v>16107.2699109</v>
          </cell>
          <cell r="T5091">
            <v>0</v>
          </cell>
        </row>
        <row r="5092">
          <cell r="P5092">
            <v>36687.18</v>
          </cell>
          <cell r="T5092">
            <v>36687.18</v>
          </cell>
        </row>
        <row r="5093">
          <cell r="P5093">
            <v>12981.87</v>
          </cell>
          <cell r="T5093">
            <v>12981.87</v>
          </cell>
        </row>
        <row r="5094">
          <cell r="P5094">
            <v>4443.3848031999996</v>
          </cell>
          <cell r="T5094">
            <v>0</v>
          </cell>
        </row>
        <row r="5095">
          <cell r="P5095">
            <v>266458</v>
          </cell>
          <cell r="T5095">
            <v>0</v>
          </cell>
        </row>
        <row r="5096">
          <cell r="P5096">
            <v>10120.59</v>
          </cell>
          <cell r="T5096">
            <v>10120.59</v>
          </cell>
        </row>
        <row r="5097">
          <cell r="P5097">
            <v>51224.07</v>
          </cell>
          <cell r="T5097">
            <v>33724.07</v>
          </cell>
        </row>
        <row r="5098">
          <cell r="P5098">
            <v>1376.44</v>
          </cell>
          <cell r="T5098">
            <v>1376.44</v>
          </cell>
        </row>
        <row r="5099">
          <cell r="P5099">
            <v>5694.86</v>
          </cell>
          <cell r="T5099">
            <v>5694.8600000000006</v>
          </cell>
        </row>
        <row r="5100">
          <cell r="P5100">
            <v>21425</v>
          </cell>
          <cell r="T5100">
            <v>21425</v>
          </cell>
        </row>
        <row r="5101">
          <cell r="P5101">
            <v>5116</v>
          </cell>
          <cell r="T5101">
            <v>5116</v>
          </cell>
        </row>
        <row r="5102">
          <cell r="P5102">
            <v>17611.77</v>
          </cell>
          <cell r="T5102">
            <v>111.77000000000001</v>
          </cell>
        </row>
        <row r="5103">
          <cell r="P5103">
            <v>7711.01</v>
          </cell>
          <cell r="T5103">
            <v>7011.01</v>
          </cell>
        </row>
        <row r="5104">
          <cell r="P5104">
            <v>2873.23</v>
          </cell>
          <cell r="T5104">
            <v>2873.2300000000005</v>
          </cell>
        </row>
        <row r="5105">
          <cell r="P5105">
            <v>1233.02</v>
          </cell>
          <cell r="T5105">
            <v>1233.02</v>
          </cell>
        </row>
        <row r="5106">
          <cell r="P5106">
            <v>3575.71</v>
          </cell>
          <cell r="T5106">
            <v>2875.71</v>
          </cell>
        </row>
        <row r="5107">
          <cell r="P5107">
            <v>29.05</v>
          </cell>
          <cell r="T5107">
            <v>29.05</v>
          </cell>
        </row>
        <row r="5108">
          <cell r="P5108">
            <v>203574.03</v>
          </cell>
          <cell r="T5108">
            <v>3574.0299999999988</v>
          </cell>
        </row>
        <row r="5109">
          <cell r="P5109">
            <v>3574.03</v>
          </cell>
          <cell r="T5109">
            <v>3574.03</v>
          </cell>
        </row>
        <row r="5110">
          <cell r="P5110">
            <v>200000</v>
          </cell>
          <cell r="T5110">
            <v>0</v>
          </cell>
        </row>
        <row r="5111">
          <cell r="P5111">
            <v>0</v>
          </cell>
          <cell r="T5111">
            <v>0</v>
          </cell>
        </row>
        <row r="5112">
          <cell r="P5112">
            <v>10242.412011599999</v>
          </cell>
          <cell r="T5112">
            <v>7479.5899999999992</v>
          </cell>
        </row>
        <row r="5113">
          <cell r="P5113">
            <v>262.20999999999998</v>
          </cell>
          <cell r="T5113">
            <v>262.21000000000004</v>
          </cell>
        </row>
        <row r="5114">
          <cell r="P5114">
            <v>64.2</v>
          </cell>
          <cell r="T5114">
            <v>64.199999999999989</v>
          </cell>
        </row>
        <row r="5115">
          <cell r="P5115">
            <v>9916.0020115999996</v>
          </cell>
          <cell r="T5115">
            <v>7153.1799999999994</v>
          </cell>
        </row>
        <row r="5116">
          <cell r="P5116">
            <v>622.96</v>
          </cell>
          <cell r="T5116">
            <v>181.96</v>
          </cell>
        </row>
        <row r="5117">
          <cell r="P5117">
            <v>622.96</v>
          </cell>
          <cell r="T5117">
            <v>181.96</v>
          </cell>
        </row>
        <row r="5118">
          <cell r="P5118">
            <v>3704.52</v>
          </cell>
          <cell r="T5118">
            <v>3704.52</v>
          </cell>
        </row>
        <row r="5119">
          <cell r="P5119">
            <v>3629.71</v>
          </cell>
          <cell r="T5119">
            <v>3629.71</v>
          </cell>
        </row>
        <row r="5120">
          <cell r="P5120">
            <v>74.81</v>
          </cell>
          <cell r="T5120">
            <v>74.81</v>
          </cell>
        </row>
        <row r="5121">
          <cell r="P5121"/>
          <cell r="T5121">
            <v>0</v>
          </cell>
        </row>
        <row r="5122">
          <cell r="P5122">
            <v>1523151.5615590999</v>
          </cell>
          <cell r="T5122">
            <v>593780.85</v>
          </cell>
        </row>
        <row r="5123">
          <cell r="P5123">
            <v>1523120.2815590999</v>
          </cell>
          <cell r="T5123">
            <v>593749.57000000007</v>
          </cell>
        </row>
        <row r="5124">
          <cell r="P5124">
            <v>1020277.3902053999</v>
          </cell>
          <cell r="T5124">
            <v>384845.48</v>
          </cell>
        </row>
        <row r="5125">
          <cell r="P5125">
            <v>282175.69</v>
          </cell>
          <cell r="T5125">
            <v>280675.69</v>
          </cell>
        </row>
        <row r="5126">
          <cell r="P5126">
            <v>462724.02204780001</v>
          </cell>
          <cell r="T5126">
            <v>0</v>
          </cell>
        </row>
        <row r="5127">
          <cell r="P5127">
            <v>134189.96639379999</v>
          </cell>
          <cell r="T5127">
            <v>0</v>
          </cell>
        </row>
        <row r="5128">
          <cell r="P5128">
            <v>81463.64</v>
          </cell>
          <cell r="T5128">
            <v>81463.64</v>
          </cell>
        </row>
        <row r="5129">
          <cell r="P5129">
            <v>37017.921763799997</v>
          </cell>
          <cell r="T5129">
            <v>0</v>
          </cell>
        </row>
        <row r="5130">
          <cell r="P5130">
            <v>22472.73</v>
          </cell>
          <cell r="T5130">
            <v>22472.730000000003</v>
          </cell>
        </row>
        <row r="5131">
          <cell r="P5131">
            <v>233.42</v>
          </cell>
          <cell r="T5131">
            <v>233.42</v>
          </cell>
        </row>
        <row r="5132">
          <cell r="P5132">
            <v>187589.15</v>
          </cell>
          <cell r="T5132">
            <v>64339.15</v>
          </cell>
        </row>
        <row r="5133">
          <cell r="P5133">
            <v>1366.55</v>
          </cell>
          <cell r="T5133">
            <v>1366.55</v>
          </cell>
        </row>
        <row r="5134">
          <cell r="P5134">
            <v>29067.62</v>
          </cell>
          <cell r="T5134">
            <v>29067.62</v>
          </cell>
        </row>
        <row r="5135">
          <cell r="P5135">
            <v>45.05</v>
          </cell>
          <cell r="T5135">
            <v>45.05</v>
          </cell>
        </row>
        <row r="5136">
          <cell r="P5136">
            <v>3854.32</v>
          </cell>
          <cell r="T5136">
            <v>3854.3199999999997</v>
          </cell>
        </row>
        <row r="5137">
          <cell r="P5137">
            <v>432.29</v>
          </cell>
          <cell r="T5137">
            <v>432.28999999999996</v>
          </cell>
        </row>
        <row r="5138">
          <cell r="P5138">
            <v>26058.16</v>
          </cell>
          <cell r="T5138">
            <v>26058.16</v>
          </cell>
        </row>
        <row r="5139">
          <cell r="P5139">
            <v>126096.9</v>
          </cell>
          <cell r="T5139">
            <v>2846.9</v>
          </cell>
        </row>
        <row r="5140">
          <cell r="P5140">
            <v>668.26</v>
          </cell>
          <cell r="T5140">
            <v>668.26</v>
          </cell>
        </row>
        <row r="5141">
          <cell r="P5141">
            <v>112454.82</v>
          </cell>
          <cell r="T5141">
            <v>56454.820000000007</v>
          </cell>
        </row>
        <row r="5142">
          <cell r="P5142">
            <v>3044.04</v>
          </cell>
          <cell r="T5142">
            <v>3044.04</v>
          </cell>
        </row>
        <row r="5143">
          <cell r="P5143">
            <v>299.35000000000002</v>
          </cell>
          <cell r="T5143">
            <v>299.35000000000002</v>
          </cell>
        </row>
        <row r="5144">
          <cell r="P5144">
            <v>4356.6400000000003</v>
          </cell>
          <cell r="T5144">
            <v>4356.6399999999994</v>
          </cell>
        </row>
        <row r="5145">
          <cell r="P5145">
            <v>414.37</v>
          </cell>
          <cell r="T5145">
            <v>414.37</v>
          </cell>
        </row>
        <row r="5146">
          <cell r="P5146">
            <v>103531.13</v>
          </cell>
          <cell r="T5146">
            <v>47531.13</v>
          </cell>
        </row>
        <row r="5147">
          <cell r="P5147">
            <v>30.68</v>
          </cell>
          <cell r="T5147">
            <v>30.68</v>
          </cell>
        </row>
        <row r="5148">
          <cell r="P5148">
            <v>778.61</v>
          </cell>
          <cell r="T5148">
            <v>778.61</v>
          </cell>
        </row>
        <row r="5149">
          <cell r="P5149">
            <v>725.6</v>
          </cell>
          <cell r="T5149">
            <v>725.6</v>
          </cell>
        </row>
        <row r="5150">
          <cell r="P5150">
            <v>725.6</v>
          </cell>
          <cell r="T5150">
            <v>725.6</v>
          </cell>
        </row>
        <row r="5151">
          <cell r="P5151">
            <v>98764.12</v>
          </cell>
          <cell r="T5151">
            <v>49764.12</v>
          </cell>
        </row>
        <row r="5152">
          <cell r="P5152">
            <v>75</v>
          </cell>
          <cell r="T5152">
            <v>75</v>
          </cell>
        </row>
        <row r="5153">
          <cell r="P5153">
            <v>97498.59</v>
          </cell>
          <cell r="T5153">
            <v>48498.590000000004</v>
          </cell>
        </row>
        <row r="5154">
          <cell r="P5154">
            <v>1190.53</v>
          </cell>
          <cell r="T5154">
            <v>1190.53</v>
          </cell>
        </row>
        <row r="5155">
          <cell r="P5155">
            <v>91013.023853699997</v>
          </cell>
          <cell r="T5155">
            <v>33357.370000000003</v>
          </cell>
        </row>
        <row r="5156">
          <cell r="P5156">
            <v>102</v>
          </cell>
          <cell r="T5156">
            <v>102</v>
          </cell>
        </row>
        <row r="5157">
          <cell r="P5157">
            <v>1161.43</v>
          </cell>
          <cell r="T5157">
            <v>1161.43</v>
          </cell>
        </row>
        <row r="5158">
          <cell r="P5158">
            <v>89749.593853700004</v>
          </cell>
          <cell r="T5158">
            <v>32093.94</v>
          </cell>
        </row>
        <row r="5159">
          <cell r="P5159">
            <v>10723.5075</v>
          </cell>
          <cell r="T5159">
            <v>3390.3599999999997</v>
          </cell>
        </row>
        <row r="5160">
          <cell r="P5160">
            <v>10723.5075</v>
          </cell>
          <cell r="T5160">
            <v>3390.3599999999997</v>
          </cell>
        </row>
        <row r="5161">
          <cell r="P5161">
            <v>1572.67</v>
          </cell>
          <cell r="T5161">
            <v>872.67000000000007</v>
          </cell>
        </row>
        <row r="5162">
          <cell r="P5162">
            <v>70</v>
          </cell>
          <cell r="T5162">
            <v>70</v>
          </cell>
        </row>
        <row r="5163">
          <cell r="P5163">
            <v>1502.67</v>
          </cell>
          <cell r="T5163">
            <v>802.67000000000007</v>
          </cell>
        </row>
        <row r="5164">
          <cell r="P5164">
            <v>31.28</v>
          </cell>
          <cell r="T5164">
            <v>31.28</v>
          </cell>
        </row>
        <row r="5165">
          <cell r="P5165">
            <v>31.28</v>
          </cell>
          <cell r="T5165">
            <v>31.28</v>
          </cell>
        </row>
        <row r="5166">
          <cell r="P5166"/>
          <cell r="T5166">
            <v>0</v>
          </cell>
        </row>
        <row r="5167">
          <cell r="P5167">
            <v>1523151.5615590999</v>
          </cell>
          <cell r="T5167">
            <v>593780.85</v>
          </cell>
        </row>
        <row r="5168">
          <cell r="P5168">
            <v>1523120.2815590999</v>
          </cell>
          <cell r="T5168">
            <v>593749.57000000007</v>
          </cell>
        </row>
        <row r="5169">
          <cell r="P5169">
            <v>1020277.3902053999</v>
          </cell>
          <cell r="T5169">
            <v>384845.48</v>
          </cell>
        </row>
        <row r="5170">
          <cell r="P5170">
            <v>282175.69</v>
          </cell>
          <cell r="T5170">
            <v>280675.69</v>
          </cell>
        </row>
        <row r="5171">
          <cell r="P5171">
            <v>462724.02204780001</v>
          </cell>
          <cell r="T5171">
            <v>0</v>
          </cell>
        </row>
        <row r="5172">
          <cell r="P5172">
            <v>134189.96639379999</v>
          </cell>
          <cell r="T5172">
            <v>0</v>
          </cell>
        </row>
        <row r="5173">
          <cell r="P5173">
            <v>81463.64</v>
          </cell>
          <cell r="T5173">
            <v>81463.64</v>
          </cell>
        </row>
        <row r="5174">
          <cell r="P5174">
            <v>37017.921763799997</v>
          </cell>
          <cell r="T5174">
            <v>0</v>
          </cell>
        </row>
        <row r="5175">
          <cell r="P5175">
            <v>22472.73</v>
          </cell>
          <cell r="T5175">
            <v>22472.730000000003</v>
          </cell>
        </row>
        <row r="5176">
          <cell r="P5176">
            <v>233.42</v>
          </cell>
          <cell r="T5176">
            <v>233.42</v>
          </cell>
        </row>
        <row r="5177">
          <cell r="P5177">
            <v>187589.15</v>
          </cell>
          <cell r="T5177">
            <v>64339.15</v>
          </cell>
        </row>
        <row r="5178">
          <cell r="P5178">
            <v>1366.55</v>
          </cell>
          <cell r="T5178">
            <v>1366.55</v>
          </cell>
        </row>
        <row r="5179">
          <cell r="P5179">
            <v>29067.62</v>
          </cell>
          <cell r="T5179">
            <v>29067.62</v>
          </cell>
        </row>
        <row r="5180">
          <cell r="P5180">
            <v>45.05</v>
          </cell>
          <cell r="T5180">
            <v>45.05</v>
          </cell>
        </row>
        <row r="5181">
          <cell r="P5181">
            <v>3854.32</v>
          </cell>
          <cell r="T5181">
            <v>3854.3199999999997</v>
          </cell>
        </row>
        <row r="5182">
          <cell r="P5182">
            <v>432.29</v>
          </cell>
          <cell r="T5182">
            <v>432.28999999999996</v>
          </cell>
        </row>
        <row r="5183">
          <cell r="P5183">
            <v>26058.16</v>
          </cell>
          <cell r="T5183">
            <v>26058.16</v>
          </cell>
        </row>
        <row r="5184">
          <cell r="P5184">
            <v>126096.9</v>
          </cell>
          <cell r="T5184">
            <v>2846.9</v>
          </cell>
        </row>
        <row r="5185">
          <cell r="P5185">
            <v>668.26</v>
          </cell>
          <cell r="T5185">
            <v>668.26</v>
          </cell>
        </row>
        <row r="5186">
          <cell r="P5186">
            <v>112454.82</v>
          </cell>
          <cell r="T5186">
            <v>56454.820000000007</v>
          </cell>
        </row>
        <row r="5187">
          <cell r="P5187">
            <v>3044.04</v>
          </cell>
          <cell r="T5187">
            <v>3044.04</v>
          </cell>
        </row>
        <row r="5188">
          <cell r="P5188">
            <v>299.35000000000002</v>
          </cell>
          <cell r="T5188">
            <v>299.35000000000002</v>
          </cell>
        </row>
        <row r="5189">
          <cell r="P5189">
            <v>4356.6400000000003</v>
          </cell>
          <cell r="T5189">
            <v>4356.6399999999994</v>
          </cell>
        </row>
        <row r="5190">
          <cell r="P5190">
            <v>414.37</v>
          </cell>
          <cell r="T5190">
            <v>414.37</v>
          </cell>
        </row>
        <row r="5191">
          <cell r="P5191">
            <v>103531.13</v>
          </cell>
          <cell r="T5191">
            <v>47531.13</v>
          </cell>
        </row>
        <row r="5192">
          <cell r="P5192">
            <v>30.68</v>
          </cell>
          <cell r="T5192">
            <v>30.68</v>
          </cell>
        </row>
        <row r="5193">
          <cell r="P5193">
            <v>778.61</v>
          </cell>
          <cell r="T5193">
            <v>778.61</v>
          </cell>
        </row>
        <row r="5194">
          <cell r="P5194">
            <v>725.6</v>
          </cell>
          <cell r="T5194">
            <v>725.6</v>
          </cell>
        </row>
        <row r="5195">
          <cell r="P5195">
            <v>725.6</v>
          </cell>
          <cell r="T5195">
            <v>725.6</v>
          </cell>
        </row>
        <row r="5196">
          <cell r="P5196">
            <v>98764.12</v>
          </cell>
          <cell r="T5196">
            <v>49764.12</v>
          </cell>
        </row>
        <row r="5197">
          <cell r="P5197">
            <v>75</v>
          </cell>
          <cell r="T5197">
            <v>75</v>
          </cell>
        </row>
        <row r="5198">
          <cell r="P5198">
            <v>97498.59</v>
          </cell>
          <cell r="T5198">
            <v>48498.590000000004</v>
          </cell>
        </row>
        <row r="5199">
          <cell r="P5199">
            <v>1190.53</v>
          </cell>
          <cell r="T5199">
            <v>1190.53</v>
          </cell>
        </row>
        <row r="5200">
          <cell r="P5200">
            <v>91013.023853699997</v>
          </cell>
          <cell r="T5200">
            <v>33357.370000000003</v>
          </cell>
        </row>
        <row r="5201">
          <cell r="P5201">
            <v>102</v>
          </cell>
          <cell r="T5201">
            <v>102</v>
          </cell>
        </row>
        <row r="5202">
          <cell r="P5202">
            <v>1161.43</v>
          </cell>
          <cell r="T5202">
            <v>1161.43</v>
          </cell>
        </row>
        <row r="5203">
          <cell r="P5203">
            <v>89749.593853700004</v>
          </cell>
          <cell r="T5203">
            <v>32093.94</v>
          </cell>
        </row>
        <row r="5204">
          <cell r="P5204">
            <v>10723.5075</v>
          </cell>
          <cell r="T5204">
            <v>3390.3599999999997</v>
          </cell>
        </row>
        <row r="5205">
          <cell r="P5205">
            <v>10723.5075</v>
          </cell>
          <cell r="T5205">
            <v>3390.3599999999997</v>
          </cell>
        </row>
        <row r="5206">
          <cell r="P5206">
            <v>1572.67</v>
          </cell>
          <cell r="T5206">
            <v>872.67000000000007</v>
          </cell>
        </row>
        <row r="5207">
          <cell r="P5207">
            <v>70</v>
          </cell>
          <cell r="T5207">
            <v>70</v>
          </cell>
        </row>
        <row r="5208">
          <cell r="P5208">
            <v>1502.67</v>
          </cell>
          <cell r="T5208">
            <v>802.67000000000007</v>
          </cell>
        </row>
        <row r="5209">
          <cell r="P5209">
            <v>31.28</v>
          </cell>
          <cell r="T5209">
            <v>31.28</v>
          </cell>
        </row>
        <row r="5210">
          <cell r="P5210">
            <v>31.28</v>
          </cell>
          <cell r="T5210">
            <v>31.28</v>
          </cell>
        </row>
        <row r="5211">
          <cell r="P5211"/>
          <cell r="T5211">
            <v>0</v>
          </cell>
        </row>
        <row r="5212">
          <cell r="P5212">
            <v>229186.2211161</v>
          </cell>
          <cell r="T5212">
            <v>0</v>
          </cell>
        </row>
        <row r="5213">
          <cell r="P5213">
            <v>229186.2211161</v>
          </cell>
          <cell r="T5213">
            <v>0</v>
          </cell>
        </row>
        <row r="5214">
          <cell r="P5214">
            <v>191406.6672306</v>
          </cell>
          <cell r="T5214">
            <v>0</v>
          </cell>
        </row>
        <row r="5215">
          <cell r="P5215">
            <v>139712.8957885</v>
          </cell>
          <cell r="T5215">
            <v>0</v>
          </cell>
        </row>
        <row r="5216">
          <cell r="P5216">
            <v>40516.739778800002</v>
          </cell>
          <cell r="T5216">
            <v>0</v>
          </cell>
        </row>
        <row r="5217">
          <cell r="P5217">
            <v>11177.0316633</v>
          </cell>
          <cell r="T5217">
            <v>0</v>
          </cell>
        </row>
        <row r="5218">
          <cell r="P5218">
            <v>15000</v>
          </cell>
          <cell r="T5218">
            <v>0</v>
          </cell>
        </row>
        <row r="5219">
          <cell r="P5219">
            <v>15000</v>
          </cell>
          <cell r="T5219">
            <v>0</v>
          </cell>
        </row>
        <row r="5220">
          <cell r="P5220">
            <v>6000</v>
          </cell>
          <cell r="T5220">
            <v>0</v>
          </cell>
        </row>
        <row r="5221">
          <cell r="P5221">
            <v>6000</v>
          </cell>
          <cell r="T5221">
            <v>0</v>
          </cell>
        </row>
        <row r="5222">
          <cell r="P5222">
            <v>16779.553885500001</v>
          </cell>
          <cell r="T5222">
            <v>0</v>
          </cell>
        </row>
        <row r="5223">
          <cell r="P5223">
            <v>16779.553885500001</v>
          </cell>
          <cell r="T5223">
            <v>0</v>
          </cell>
        </row>
        <row r="5224">
          <cell r="P5224"/>
          <cell r="T5224">
            <v>0</v>
          </cell>
        </row>
        <row r="5225">
          <cell r="P5225">
            <v>3375.42</v>
          </cell>
          <cell r="T5225">
            <v>3375.42</v>
          </cell>
        </row>
        <row r="5226">
          <cell r="P5226">
            <v>3375.42</v>
          </cell>
          <cell r="T5226">
            <v>3375.42</v>
          </cell>
        </row>
        <row r="5227">
          <cell r="P5227">
            <v>1540.08</v>
          </cell>
          <cell r="T5227">
            <v>1540.08</v>
          </cell>
        </row>
        <row r="5228">
          <cell r="P5228">
            <v>105.7</v>
          </cell>
          <cell r="T5228">
            <v>105.7</v>
          </cell>
        </row>
        <row r="5229">
          <cell r="P5229">
            <v>1318.36</v>
          </cell>
          <cell r="T5229">
            <v>1318.3600000000001</v>
          </cell>
        </row>
        <row r="5230">
          <cell r="P5230">
            <v>116.02</v>
          </cell>
          <cell r="T5230">
            <v>116.02</v>
          </cell>
        </row>
        <row r="5231">
          <cell r="P5231">
            <v>319.33999999999997</v>
          </cell>
          <cell r="T5231">
            <v>319.33999999999997</v>
          </cell>
        </row>
        <row r="5232">
          <cell r="P5232">
            <v>44.93</v>
          </cell>
          <cell r="T5232">
            <v>44.93</v>
          </cell>
        </row>
        <row r="5233">
          <cell r="P5233">
            <v>274.41000000000003</v>
          </cell>
          <cell r="T5233">
            <v>274.40999999999997</v>
          </cell>
        </row>
        <row r="5234">
          <cell r="P5234">
            <v>1516</v>
          </cell>
          <cell r="T5234">
            <v>1516</v>
          </cell>
        </row>
        <row r="5235">
          <cell r="P5235">
            <v>1516</v>
          </cell>
          <cell r="T5235">
            <v>1516</v>
          </cell>
        </row>
        <row r="5236">
          <cell r="P5236"/>
          <cell r="T5236">
            <v>0</v>
          </cell>
        </row>
        <row r="5237">
          <cell r="P5237">
            <v>3375.42</v>
          </cell>
          <cell r="T5237">
            <v>3375.42</v>
          </cell>
        </row>
        <row r="5238">
          <cell r="P5238">
            <v>3375.42</v>
          </cell>
          <cell r="T5238">
            <v>3375.42</v>
          </cell>
        </row>
        <row r="5239">
          <cell r="P5239">
            <v>1540.08</v>
          </cell>
          <cell r="T5239">
            <v>1540.08</v>
          </cell>
        </row>
        <row r="5240">
          <cell r="P5240">
            <v>105.7</v>
          </cell>
          <cell r="T5240">
            <v>105.7</v>
          </cell>
        </row>
        <row r="5241">
          <cell r="P5241">
            <v>1318.36</v>
          </cell>
          <cell r="T5241">
            <v>1318.3600000000001</v>
          </cell>
        </row>
        <row r="5242">
          <cell r="P5242">
            <v>116.02</v>
          </cell>
          <cell r="T5242">
            <v>116.02</v>
          </cell>
        </row>
        <row r="5243">
          <cell r="P5243">
            <v>319.33999999999997</v>
          </cell>
          <cell r="T5243">
            <v>319.33999999999997</v>
          </cell>
        </row>
        <row r="5244">
          <cell r="P5244">
            <v>44.93</v>
          </cell>
          <cell r="T5244">
            <v>44.93</v>
          </cell>
        </row>
        <row r="5245">
          <cell r="P5245">
            <v>274.41000000000003</v>
          </cell>
          <cell r="T5245">
            <v>274.40999999999997</v>
          </cell>
        </row>
        <row r="5246">
          <cell r="P5246">
            <v>1516</v>
          </cell>
          <cell r="T5246">
            <v>1516</v>
          </cell>
        </row>
        <row r="5247">
          <cell r="P5247">
            <v>1516</v>
          </cell>
          <cell r="T5247">
            <v>1516</v>
          </cell>
        </row>
        <row r="5248">
          <cell r="P5248"/>
          <cell r="T5248">
            <v>0</v>
          </cell>
        </row>
        <row r="5249">
          <cell r="P5249">
            <v>3375.42</v>
          </cell>
          <cell r="T5249">
            <v>3375.42</v>
          </cell>
        </row>
        <row r="5250">
          <cell r="P5250">
            <v>3375.42</v>
          </cell>
          <cell r="T5250">
            <v>3375.42</v>
          </cell>
        </row>
        <row r="5251">
          <cell r="P5251">
            <v>1540.08</v>
          </cell>
          <cell r="T5251">
            <v>1540.08</v>
          </cell>
        </row>
        <row r="5252">
          <cell r="P5252">
            <v>105.7</v>
          </cell>
          <cell r="T5252">
            <v>105.7</v>
          </cell>
        </row>
        <row r="5253">
          <cell r="P5253">
            <v>1318.36</v>
          </cell>
          <cell r="T5253">
            <v>1318.3600000000001</v>
          </cell>
        </row>
        <row r="5254">
          <cell r="P5254">
            <v>116.02</v>
          </cell>
          <cell r="T5254">
            <v>116.02</v>
          </cell>
        </row>
        <row r="5255">
          <cell r="P5255">
            <v>319.33999999999997</v>
          </cell>
          <cell r="T5255">
            <v>319.33999999999997</v>
          </cell>
        </row>
        <row r="5256">
          <cell r="P5256">
            <v>44.93</v>
          </cell>
          <cell r="T5256">
            <v>44.93</v>
          </cell>
        </row>
        <row r="5257">
          <cell r="P5257">
            <v>274.41000000000003</v>
          </cell>
          <cell r="T5257">
            <v>274.40999999999997</v>
          </cell>
        </row>
        <row r="5258">
          <cell r="P5258">
            <v>1516</v>
          </cell>
          <cell r="T5258">
            <v>1516</v>
          </cell>
        </row>
        <row r="5259">
          <cell r="P5259">
            <v>1516</v>
          </cell>
          <cell r="T5259">
            <v>1516</v>
          </cell>
        </row>
        <row r="5260">
          <cell r="P5260"/>
          <cell r="T5260">
            <v>0</v>
          </cell>
        </row>
        <row r="5261">
          <cell r="P5261">
            <v>2602443.8451465</v>
          </cell>
          <cell r="T5261">
            <v>895325.08</v>
          </cell>
        </row>
        <row r="5262">
          <cell r="P5262">
            <v>2599443.8451465</v>
          </cell>
          <cell r="T5262">
            <v>892325.08</v>
          </cell>
        </row>
        <row r="5263">
          <cell r="P5263">
            <v>2146453.6460426999</v>
          </cell>
          <cell r="T5263">
            <v>733844.99</v>
          </cell>
        </row>
        <row r="5264">
          <cell r="P5264">
            <v>-27219.2900372</v>
          </cell>
          <cell r="T5264">
            <v>0</v>
          </cell>
        </row>
        <row r="5265">
          <cell r="P5265">
            <v>534458.57999999996</v>
          </cell>
          <cell r="T5265">
            <v>534458.57999999996</v>
          </cell>
        </row>
        <row r="5266">
          <cell r="P5266">
            <v>1050969.3037081</v>
          </cell>
          <cell r="T5266">
            <v>0</v>
          </cell>
        </row>
        <row r="5267">
          <cell r="P5267">
            <v>304781.09807509999</v>
          </cell>
          <cell r="T5267">
            <v>0</v>
          </cell>
        </row>
        <row r="5268">
          <cell r="P5268">
            <v>155339.45000000001</v>
          </cell>
          <cell r="T5268">
            <v>155339.45000000001</v>
          </cell>
        </row>
        <row r="5269">
          <cell r="P5269">
            <v>84077.544296699998</v>
          </cell>
          <cell r="T5269">
            <v>0</v>
          </cell>
        </row>
        <row r="5270">
          <cell r="P5270">
            <v>42852.26</v>
          </cell>
          <cell r="T5270">
            <v>42852.259999999995</v>
          </cell>
        </row>
        <row r="5271">
          <cell r="P5271">
            <v>1194.7</v>
          </cell>
          <cell r="T5271">
            <v>1194.7</v>
          </cell>
        </row>
        <row r="5272">
          <cell r="P5272">
            <v>170249.09</v>
          </cell>
          <cell r="T5272">
            <v>63911.090000000004</v>
          </cell>
        </row>
        <row r="5273">
          <cell r="P5273">
            <v>734.00040000000001</v>
          </cell>
          <cell r="T5273">
            <v>0</v>
          </cell>
        </row>
        <row r="5274">
          <cell r="P5274">
            <v>16089.008</v>
          </cell>
          <cell r="T5274">
            <v>1409</v>
          </cell>
        </row>
        <row r="5275">
          <cell r="P5275">
            <v>20245.91</v>
          </cell>
          <cell r="T5275">
            <v>7767.920000000001</v>
          </cell>
        </row>
        <row r="5276">
          <cell r="P5276">
            <v>1794.24</v>
          </cell>
          <cell r="T5276">
            <v>1794.24</v>
          </cell>
        </row>
        <row r="5277">
          <cell r="P5277">
            <v>21758.135999999999</v>
          </cell>
          <cell r="T5277">
            <v>10748.130000000001</v>
          </cell>
        </row>
        <row r="5278">
          <cell r="P5278">
            <v>75219.234800000006</v>
          </cell>
          <cell r="T5278">
            <v>29711.21</v>
          </cell>
        </row>
        <row r="5279">
          <cell r="P5279">
            <v>33217.720800000003</v>
          </cell>
          <cell r="T5279">
            <v>11289.75</v>
          </cell>
        </row>
        <row r="5280">
          <cell r="P5280">
            <v>1190.8399999999999</v>
          </cell>
          <cell r="T5280">
            <v>1190.8400000000001</v>
          </cell>
        </row>
        <row r="5281">
          <cell r="P5281">
            <v>50241.834799999997</v>
          </cell>
          <cell r="T5281">
            <v>11286.83</v>
          </cell>
        </row>
        <row r="5282">
          <cell r="P5282">
            <v>4495.75</v>
          </cell>
          <cell r="T5282">
            <v>4495.75</v>
          </cell>
        </row>
        <row r="5283">
          <cell r="P5283">
            <v>31050.283500000001</v>
          </cell>
          <cell r="T5283">
            <v>4135.6099999999997</v>
          </cell>
        </row>
        <row r="5284">
          <cell r="P5284">
            <v>14296.391299999999</v>
          </cell>
          <cell r="T5284">
            <v>2256.06</v>
          </cell>
        </row>
        <row r="5285">
          <cell r="P5285">
            <v>399.41</v>
          </cell>
          <cell r="T5285">
            <v>399.40999999999997</v>
          </cell>
        </row>
        <row r="5286">
          <cell r="P5286">
            <v>192704.40249380001</v>
          </cell>
          <cell r="T5286">
            <v>65523.5</v>
          </cell>
        </row>
        <row r="5287">
          <cell r="P5287">
            <v>11796.434999999999</v>
          </cell>
          <cell r="T5287">
            <v>0</v>
          </cell>
        </row>
        <row r="5288">
          <cell r="P5288">
            <v>150815.85100200001</v>
          </cell>
          <cell r="T5288">
            <v>62328.4</v>
          </cell>
        </row>
        <row r="5289">
          <cell r="P5289">
            <v>29690.016291799999</v>
          </cell>
          <cell r="T5289">
            <v>3160</v>
          </cell>
        </row>
        <row r="5290">
          <cell r="P5290">
            <v>402.10019999999997</v>
          </cell>
          <cell r="T5290">
            <v>35.1</v>
          </cell>
        </row>
        <row r="5291">
          <cell r="P5291">
            <v>785.17</v>
          </cell>
          <cell r="T5291">
            <v>85.17</v>
          </cell>
        </row>
        <row r="5292">
          <cell r="P5292">
            <v>40</v>
          </cell>
          <cell r="T5292">
            <v>40</v>
          </cell>
        </row>
        <row r="5293">
          <cell r="P5293">
            <v>745.17</v>
          </cell>
          <cell r="T5293">
            <v>45.17</v>
          </cell>
        </row>
        <row r="5294">
          <cell r="P5294">
            <v>19825.04681</v>
          </cell>
          <cell r="T5294">
            <v>7663.8499999999995</v>
          </cell>
        </row>
        <row r="5295">
          <cell r="P5295">
            <v>19825.04681</v>
          </cell>
          <cell r="T5295">
            <v>7663.8499999999995</v>
          </cell>
        </row>
        <row r="5296">
          <cell r="P5296">
            <v>19184.654999999999</v>
          </cell>
          <cell r="T5296">
            <v>10009.65</v>
          </cell>
        </row>
        <row r="5297">
          <cell r="P5297">
            <v>9175.0049999999992</v>
          </cell>
          <cell r="T5297">
            <v>0</v>
          </cell>
        </row>
        <row r="5298">
          <cell r="P5298">
            <v>9439.0499999999993</v>
          </cell>
          <cell r="T5298">
            <v>9439.0499999999993</v>
          </cell>
        </row>
        <row r="5299">
          <cell r="P5299">
            <v>533.65</v>
          </cell>
          <cell r="T5299">
            <v>533.65</v>
          </cell>
        </row>
        <row r="5300">
          <cell r="P5300">
            <v>36.950000000000003</v>
          </cell>
          <cell r="T5300">
            <v>36.950000000000003</v>
          </cell>
        </row>
        <row r="5301">
          <cell r="P5301">
            <v>3000</v>
          </cell>
          <cell r="T5301">
            <v>3000</v>
          </cell>
        </row>
        <row r="5302">
          <cell r="P5302">
            <v>3000</v>
          </cell>
          <cell r="T5302">
            <v>3000</v>
          </cell>
        </row>
        <row r="5303">
          <cell r="P5303"/>
          <cell r="T5303">
            <v>0</v>
          </cell>
        </row>
        <row r="5304">
          <cell r="P5304">
            <v>2602443.8451465</v>
          </cell>
          <cell r="T5304">
            <v>895325.08</v>
          </cell>
        </row>
        <row r="5305">
          <cell r="P5305">
            <v>2599443.8451465</v>
          </cell>
          <cell r="T5305">
            <v>892325.08</v>
          </cell>
        </row>
        <row r="5306">
          <cell r="P5306">
            <v>2146453.6460426999</v>
          </cell>
          <cell r="T5306">
            <v>733844.99</v>
          </cell>
        </row>
        <row r="5307">
          <cell r="P5307">
            <v>-27219.2900372</v>
          </cell>
          <cell r="T5307">
            <v>0</v>
          </cell>
        </row>
        <row r="5308">
          <cell r="P5308">
            <v>534458.57999999996</v>
          </cell>
          <cell r="T5308">
            <v>534458.57999999996</v>
          </cell>
        </row>
        <row r="5309">
          <cell r="P5309">
            <v>1050969.3037081</v>
          </cell>
          <cell r="T5309">
            <v>0</v>
          </cell>
        </row>
        <row r="5310">
          <cell r="P5310">
            <v>304781.09807509999</v>
          </cell>
          <cell r="T5310">
            <v>0</v>
          </cell>
        </row>
        <row r="5311">
          <cell r="P5311">
            <v>155339.45000000001</v>
          </cell>
          <cell r="T5311">
            <v>155339.45000000001</v>
          </cell>
        </row>
        <row r="5312">
          <cell r="P5312">
            <v>84077.544296699998</v>
          </cell>
          <cell r="T5312">
            <v>0</v>
          </cell>
        </row>
        <row r="5313">
          <cell r="P5313">
            <v>42852.26</v>
          </cell>
          <cell r="T5313">
            <v>42852.259999999995</v>
          </cell>
        </row>
        <row r="5314">
          <cell r="P5314">
            <v>1194.7</v>
          </cell>
          <cell r="T5314">
            <v>1194.7</v>
          </cell>
        </row>
        <row r="5315">
          <cell r="P5315">
            <v>170249.09</v>
          </cell>
          <cell r="T5315">
            <v>63911.090000000004</v>
          </cell>
        </row>
        <row r="5316">
          <cell r="P5316">
            <v>734.00040000000001</v>
          </cell>
          <cell r="T5316">
            <v>0</v>
          </cell>
        </row>
        <row r="5317">
          <cell r="P5317">
            <v>16089.008</v>
          </cell>
          <cell r="T5317">
            <v>1409</v>
          </cell>
        </row>
        <row r="5318">
          <cell r="P5318">
            <v>20245.91</v>
          </cell>
          <cell r="T5318">
            <v>7767.920000000001</v>
          </cell>
        </row>
        <row r="5319">
          <cell r="P5319">
            <v>1794.24</v>
          </cell>
          <cell r="T5319">
            <v>1794.24</v>
          </cell>
        </row>
        <row r="5320">
          <cell r="P5320">
            <v>21758.135999999999</v>
          </cell>
          <cell r="T5320">
            <v>10748.130000000001</v>
          </cell>
        </row>
        <row r="5321">
          <cell r="P5321">
            <v>75219.234800000006</v>
          </cell>
          <cell r="T5321">
            <v>29711.21</v>
          </cell>
        </row>
        <row r="5322">
          <cell r="P5322">
            <v>33217.720800000003</v>
          </cell>
          <cell r="T5322">
            <v>11289.75</v>
          </cell>
        </row>
        <row r="5323">
          <cell r="P5323">
            <v>1190.8399999999999</v>
          </cell>
          <cell r="T5323">
            <v>1190.8400000000001</v>
          </cell>
        </row>
        <row r="5324">
          <cell r="P5324">
            <v>50241.834799999997</v>
          </cell>
          <cell r="T5324">
            <v>11286.83</v>
          </cell>
        </row>
        <row r="5325">
          <cell r="P5325">
            <v>4495.75</v>
          </cell>
          <cell r="T5325">
            <v>4495.75</v>
          </cell>
        </row>
        <row r="5326">
          <cell r="P5326">
            <v>31050.283500000001</v>
          </cell>
          <cell r="T5326">
            <v>4135.6099999999997</v>
          </cell>
        </row>
        <row r="5327">
          <cell r="P5327">
            <v>14296.391299999999</v>
          </cell>
          <cell r="T5327">
            <v>2256.06</v>
          </cell>
        </row>
        <row r="5328">
          <cell r="P5328">
            <v>399.41</v>
          </cell>
          <cell r="T5328">
            <v>399.40999999999997</v>
          </cell>
        </row>
        <row r="5329">
          <cell r="P5329">
            <v>192704.40249380001</v>
          </cell>
          <cell r="T5329">
            <v>65523.5</v>
          </cell>
        </row>
        <row r="5330">
          <cell r="P5330">
            <v>11796.434999999999</v>
          </cell>
          <cell r="T5330">
            <v>0</v>
          </cell>
        </row>
        <row r="5331">
          <cell r="P5331">
            <v>150815.85100200001</v>
          </cell>
          <cell r="T5331">
            <v>62328.4</v>
          </cell>
        </row>
        <row r="5332">
          <cell r="P5332">
            <v>29690.016291799999</v>
          </cell>
          <cell r="T5332">
            <v>3160</v>
          </cell>
        </row>
        <row r="5333">
          <cell r="P5333">
            <v>402.10019999999997</v>
          </cell>
          <cell r="T5333">
            <v>35.1</v>
          </cell>
        </row>
        <row r="5334">
          <cell r="P5334">
            <v>785.17</v>
          </cell>
          <cell r="T5334">
            <v>85.17</v>
          </cell>
        </row>
        <row r="5335">
          <cell r="P5335">
            <v>40</v>
          </cell>
          <cell r="T5335">
            <v>40</v>
          </cell>
        </row>
        <row r="5336">
          <cell r="P5336">
            <v>745.17</v>
          </cell>
          <cell r="T5336">
            <v>45.17</v>
          </cell>
        </row>
        <row r="5337">
          <cell r="P5337">
            <v>19825.04681</v>
          </cell>
          <cell r="T5337">
            <v>7663.8499999999995</v>
          </cell>
        </row>
        <row r="5338">
          <cell r="P5338">
            <v>19825.04681</v>
          </cell>
          <cell r="T5338">
            <v>7663.8499999999995</v>
          </cell>
        </row>
        <row r="5339">
          <cell r="P5339">
            <v>19184.654999999999</v>
          </cell>
          <cell r="T5339">
            <v>10009.65</v>
          </cell>
        </row>
        <row r="5340">
          <cell r="P5340">
            <v>9175.0049999999992</v>
          </cell>
          <cell r="T5340">
            <v>0</v>
          </cell>
        </row>
        <row r="5341">
          <cell r="P5341">
            <v>9439.0499999999993</v>
          </cell>
          <cell r="T5341">
            <v>9439.0499999999993</v>
          </cell>
        </row>
        <row r="5342">
          <cell r="P5342">
            <v>533.65</v>
          </cell>
          <cell r="T5342">
            <v>533.65</v>
          </cell>
        </row>
        <row r="5343">
          <cell r="P5343">
            <v>36.950000000000003</v>
          </cell>
          <cell r="T5343">
            <v>36.950000000000003</v>
          </cell>
        </row>
        <row r="5344">
          <cell r="P5344">
            <v>3000</v>
          </cell>
          <cell r="T5344">
            <v>3000</v>
          </cell>
        </row>
        <row r="5345">
          <cell r="P5345">
            <v>3000</v>
          </cell>
          <cell r="T5345">
            <v>3000</v>
          </cell>
        </row>
        <row r="5346">
          <cell r="P5346"/>
          <cell r="T5346">
            <v>0</v>
          </cell>
        </row>
        <row r="5347">
          <cell r="P5347">
            <v>9765446.3212607</v>
          </cell>
          <cell r="T5347">
            <v>3893485.85</v>
          </cell>
        </row>
        <row r="5348">
          <cell r="P5348">
            <v>9764996.6712606996</v>
          </cell>
          <cell r="T5348">
            <v>3893036.2</v>
          </cell>
        </row>
        <row r="5349">
          <cell r="P5349">
            <v>5349008.1314923996</v>
          </cell>
          <cell r="T5349">
            <v>2106432.7599999998</v>
          </cell>
        </row>
        <row r="5350">
          <cell r="P5350">
            <v>1398853.2</v>
          </cell>
          <cell r="T5350">
            <v>1363853.2</v>
          </cell>
        </row>
        <row r="5351">
          <cell r="P5351">
            <v>2137420.1928341999</v>
          </cell>
          <cell r="T5351">
            <v>0</v>
          </cell>
        </row>
        <row r="5352">
          <cell r="P5352">
            <v>198766.2097149</v>
          </cell>
          <cell r="T5352">
            <v>0</v>
          </cell>
        </row>
        <row r="5353">
          <cell r="P5353">
            <v>677494.05673920002</v>
          </cell>
          <cell r="T5353">
            <v>0</v>
          </cell>
        </row>
        <row r="5354">
          <cell r="P5354">
            <v>450472.43</v>
          </cell>
          <cell r="T5354">
            <v>443472.43000000005</v>
          </cell>
        </row>
        <row r="5355">
          <cell r="P5355">
            <v>1027434.8</v>
          </cell>
          <cell r="T5355">
            <v>1027434.7999999999</v>
          </cell>
        </row>
        <row r="5356">
          <cell r="P5356">
            <v>186894.91220409999</v>
          </cell>
          <cell r="T5356">
            <v>0</v>
          </cell>
        </row>
        <row r="5357">
          <cell r="P5357">
            <v>-50000</v>
          </cell>
          <cell r="T5357">
            <v>-50000</v>
          </cell>
        </row>
        <row r="5358">
          <cell r="P5358">
            <v>10488</v>
          </cell>
          <cell r="T5358">
            <v>10488</v>
          </cell>
        </row>
        <row r="5359">
          <cell r="P5359">
            <v>225</v>
          </cell>
          <cell r="T5359">
            <v>225</v>
          </cell>
        </row>
        <row r="5360">
          <cell r="P5360">
            <v>693.97</v>
          </cell>
          <cell r="T5360">
            <v>693.97</v>
          </cell>
        </row>
        <row r="5361">
          <cell r="P5361">
            <v>122338.21</v>
          </cell>
          <cell r="T5361">
            <v>122338.20999999999</v>
          </cell>
        </row>
        <row r="5362">
          <cell r="P5362">
            <v>165361.95000000001</v>
          </cell>
          <cell r="T5362">
            <v>165361.95000000001</v>
          </cell>
        </row>
        <row r="5363">
          <cell r="P5363">
            <v>-1027434.8</v>
          </cell>
          <cell r="T5363">
            <v>-1027434.7999999999</v>
          </cell>
        </row>
        <row r="5364">
          <cell r="P5364">
            <v>50000</v>
          </cell>
          <cell r="T5364">
            <v>50000</v>
          </cell>
        </row>
        <row r="5365">
          <cell r="P5365">
            <v>453135.88906680001</v>
          </cell>
          <cell r="T5365">
            <v>117995.25</v>
          </cell>
        </row>
        <row r="5366">
          <cell r="P5366">
            <v>3500</v>
          </cell>
          <cell r="T5366">
            <v>0</v>
          </cell>
        </row>
        <row r="5367">
          <cell r="P5367">
            <v>15816.36</v>
          </cell>
          <cell r="T5367">
            <v>0</v>
          </cell>
        </row>
        <row r="5368">
          <cell r="P5368">
            <v>400</v>
          </cell>
          <cell r="T5368">
            <v>0</v>
          </cell>
        </row>
        <row r="5369">
          <cell r="P5369">
            <v>3500</v>
          </cell>
          <cell r="T5369">
            <v>0</v>
          </cell>
        </row>
        <row r="5370">
          <cell r="P5370">
            <v>71800</v>
          </cell>
          <cell r="T5370">
            <v>0</v>
          </cell>
        </row>
        <row r="5371">
          <cell r="P5371">
            <v>53150</v>
          </cell>
          <cell r="T5371">
            <v>0</v>
          </cell>
        </row>
        <row r="5372">
          <cell r="P5372">
            <v>6863.92</v>
          </cell>
          <cell r="T5372">
            <v>4214.5200000000004</v>
          </cell>
        </row>
        <row r="5373">
          <cell r="P5373">
            <v>11412.403200000001</v>
          </cell>
          <cell r="T5373">
            <v>0</v>
          </cell>
        </row>
        <row r="5374">
          <cell r="P5374">
            <v>32871.770400000001</v>
          </cell>
          <cell r="T5374">
            <v>26792.77</v>
          </cell>
        </row>
        <row r="5375">
          <cell r="P5375">
            <v>13279.91</v>
          </cell>
          <cell r="T5375">
            <v>7201.91</v>
          </cell>
        </row>
        <row r="5376">
          <cell r="P5376">
            <v>10556.74</v>
          </cell>
          <cell r="T5376">
            <v>10146.339999999998</v>
          </cell>
        </row>
        <row r="5377">
          <cell r="P5377">
            <v>37873.14</v>
          </cell>
          <cell r="T5377">
            <v>19895.71</v>
          </cell>
        </row>
        <row r="5378">
          <cell r="P5378">
            <v>92834.491999999998</v>
          </cell>
          <cell r="T5378">
            <v>44354</v>
          </cell>
        </row>
        <row r="5379">
          <cell r="P5379">
            <v>99027.153466799995</v>
          </cell>
          <cell r="T5379">
            <v>5140</v>
          </cell>
        </row>
        <row r="5380">
          <cell r="P5380">
            <v>250</v>
          </cell>
          <cell r="T5380">
            <v>250</v>
          </cell>
        </row>
        <row r="5381">
          <cell r="P5381">
            <v>797920.87439999997</v>
          </cell>
          <cell r="T5381">
            <v>344653.30000000005</v>
          </cell>
        </row>
        <row r="5382">
          <cell r="P5382">
            <v>78300</v>
          </cell>
          <cell r="T5382">
            <v>0</v>
          </cell>
        </row>
        <row r="5383">
          <cell r="P5383">
            <v>63000</v>
          </cell>
          <cell r="T5383">
            <v>0</v>
          </cell>
        </row>
        <row r="5384">
          <cell r="P5384">
            <v>778</v>
          </cell>
          <cell r="T5384">
            <v>778</v>
          </cell>
        </row>
        <row r="5385">
          <cell r="P5385">
            <v>18858.439999999999</v>
          </cell>
          <cell r="T5385">
            <v>18858.439999999999</v>
          </cell>
        </row>
        <row r="5386">
          <cell r="P5386">
            <v>28048.504400000002</v>
          </cell>
          <cell r="T5386">
            <v>18885.93</v>
          </cell>
        </row>
        <row r="5387">
          <cell r="P5387">
            <v>4708.05</v>
          </cell>
          <cell r="T5387">
            <v>4708.05</v>
          </cell>
        </row>
        <row r="5388">
          <cell r="P5388">
            <v>588492.97</v>
          </cell>
          <cell r="T5388">
            <v>285687.96999999997</v>
          </cell>
        </row>
        <row r="5389">
          <cell r="P5389">
            <v>5486.63</v>
          </cell>
          <cell r="T5389">
            <v>5486.6299999999992</v>
          </cell>
        </row>
        <row r="5390">
          <cell r="P5390">
            <v>10248.280000000001</v>
          </cell>
          <cell r="T5390">
            <v>10248.279999999999</v>
          </cell>
        </row>
        <row r="5391">
          <cell r="P5391">
            <v>1327.27</v>
          </cell>
          <cell r="T5391">
            <v>937.27</v>
          </cell>
        </row>
        <row r="5392">
          <cell r="P5392">
            <v>390</v>
          </cell>
          <cell r="T5392">
            <v>0</v>
          </cell>
        </row>
        <row r="5393">
          <cell r="P5393">
            <v>937.27</v>
          </cell>
          <cell r="T5393">
            <v>937.27</v>
          </cell>
        </row>
        <row r="5394">
          <cell r="P5394">
            <v>101300.3</v>
          </cell>
          <cell r="T5394">
            <v>39700.300000000003</v>
          </cell>
        </row>
        <row r="5395">
          <cell r="P5395">
            <v>61600</v>
          </cell>
          <cell r="T5395">
            <v>0</v>
          </cell>
        </row>
        <row r="5396">
          <cell r="P5396">
            <v>39700.300000000003</v>
          </cell>
          <cell r="T5396">
            <v>39700.300000000003</v>
          </cell>
        </row>
        <row r="5397">
          <cell r="P5397">
            <v>1123054.746667</v>
          </cell>
          <cell r="T5397">
            <v>567213.28</v>
          </cell>
        </row>
        <row r="5398">
          <cell r="P5398">
            <v>155128.75666680001</v>
          </cell>
          <cell r="T5398">
            <v>0</v>
          </cell>
        </row>
        <row r="5399">
          <cell r="P5399">
            <v>29400</v>
          </cell>
          <cell r="T5399">
            <v>0</v>
          </cell>
        </row>
        <row r="5400">
          <cell r="P5400">
            <v>231000</v>
          </cell>
          <cell r="T5400">
            <v>0</v>
          </cell>
        </row>
        <row r="5401">
          <cell r="P5401">
            <v>19310</v>
          </cell>
          <cell r="T5401">
            <v>19310</v>
          </cell>
        </row>
        <row r="5402">
          <cell r="P5402">
            <v>139542.79</v>
          </cell>
          <cell r="T5402">
            <v>123191.52</v>
          </cell>
        </row>
        <row r="5403">
          <cell r="P5403">
            <v>-16914.659999799998</v>
          </cell>
          <cell r="T5403">
            <v>9113.9</v>
          </cell>
        </row>
        <row r="5404">
          <cell r="P5404">
            <v>565033.67000000004</v>
          </cell>
          <cell r="T5404">
            <v>415043.67</v>
          </cell>
        </row>
        <row r="5405">
          <cell r="P5405">
            <v>554.19000000000005</v>
          </cell>
          <cell r="T5405">
            <v>554.18999999999994</v>
          </cell>
        </row>
        <row r="5406">
          <cell r="P5406">
            <v>387349.55332270003</v>
          </cell>
          <cell r="T5406">
            <v>151254.64000000001</v>
          </cell>
        </row>
        <row r="5407">
          <cell r="P5407">
            <v>17500</v>
          </cell>
          <cell r="T5407">
            <v>0</v>
          </cell>
        </row>
        <row r="5408">
          <cell r="P5408">
            <v>446182.64688000001</v>
          </cell>
          <cell r="T5408">
            <v>368816.02999999997</v>
          </cell>
        </row>
        <row r="5409">
          <cell r="P5409">
            <v>962.17</v>
          </cell>
          <cell r="T5409">
            <v>962.17</v>
          </cell>
        </row>
        <row r="5410">
          <cell r="P5410">
            <v>5320.1112000000003</v>
          </cell>
          <cell r="T5410">
            <v>2759.01</v>
          </cell>
        </row>
        <row r="5411">
          <cell r="P5411">
            <v>2888.6003999999998</v>
          </cell>
          <cell r="T5411">
            <v>0</v>
          </cell>
        </row>
        <row r="5412">
          <cell r="P5412">
            <v>-85503.975157299996</v>
          </cell>
          <cell r="T5412">
            <v>-221282.56999999998</v>
          </cell>
        </row>
        <row r="5413">
          <cell r="P5413">
            <v>208286.65109999999</v>
          </cell>
          <cell r="T5413">
            <v>83552.13</v>
          </cell>
        </row>
        <row r="5414">
          <cell r="P5414">
            <v>46900</v>
          </cell>
          <cell r="T5414">
            <v>0</v>
          </cell>
        </row>
        <row r="5415">
          <cell r="P5415">
            <v>6650</v>
          </cell>
          <cell r="T5415">
            <v>0</v>
          </cell>
        </row>
        <row r="5416">
          <cell r="P5416">
            <v>3500</v>
          </cell>
          <cell r="T5416">
            <v>0</v>
          </cell>
        </row>
        <row r="5417">
          <cell r="P5417">
            <v>21163.34</v>
          </cell>
          <cell r="T5417">
            <v>21163.340000000004</v>
          </cell>
        </row>
        <row r="5418">
          <cell r="P5418">
            <v>129000.95110000001</v>
          </cell>
          <cell r="T5418">
            <v>61316.43</v>
          </cell>
        </row>
        <row r="5419">
          <cell r="P5419">
            <v>1072.3599999999999</v>
          </cell>
          <cell r="T5419">
            <v>1072.3600000000001</v>
          </cell>
        </row>
        <row r="5420">
          <cell r="P5420">
            <v>1343613.2552118001</v>
          </cell>
          <cell r="T5420">
            <v>481297.26999999996</v>
          </cell>
        </row>
        <row r="5421">
          <cell r="P5421">
            <v>17850</v>
          </cell>
          <cell r="T5421">
            <v>0</v>
          </cell>
        </row>
        <row r="5422">
          <cell r="P5422">
            <v>129.81</v>
          </cell>
          <cell r="T5422">
            <v>129.81</v>
          </cell>
        </row>
        <row r="5423">
          <cell r="P5423">
            <v>1037.8399999999999</v>
          </cell>
          <cell r="T5423">
            <v>1037.8399999999999</v>
          </cell>
        </row>
        <row r="5424">
          <cell r="P5424">
            <v>2640.65</v>
          </cell>
          <cell r="T5424">
            <v>2640.6499999999996</v>
          </cell>
        </row>
        <row r="5425">
          <cell r="P5425">
            <v>12591.83</v>
          </cell>
          <cell r="T5425">
            <v>11541.83</v>
          </cell>
        </row>
        <row r="5426">
          <cell r="P5426">
            <v>4888.9252118000004</v>
          </cell>
          <cell r="T5426">
            <v>0</v>
          </cell>
        </row>
        <row r="5427">
          <cell r="P5427">
            <v>1304474.2</v>
          </cell>
          <cell r="T5427">
            <v>465947.14</v>
          </cell>
        </row>
        <row r="5428">
          <cell r="P5428">
            <v>449.65</v>
          </cell>
          <cell r="T5428">
            <v>449.65</v>
          </cell>
        </row>
        <row r="5429">
          <cell r="P5429">
            <v>449.65</v>
          </cell>
          <cell r="T5429">
            <v>449.65</v>
          </cell>
        </row>
        <row r="5430">
          <cell r="P5430"/>
          <cell r="T5430">
            <v>0</v>
          </cell>
        </row>
        <row r="5431">
          <cell r="P5431">
            <v>147610.6190522</v>
          </cell>
          <cell r="T5431">
            <v>137471.26</v>
          </cell>
        </row>
        <row r="5432">
          <cell r="P5432">
            <v>147160.9690522</v>
          </cell>
          <cell r="T5432">
            <v>137021.61000000002</v>
          </cell>
        </row>
        <row r="5433">
          <cell r="P5433">
            <v>66892.142385200001</v>
          </cell>
          <cell r="T5433">
            <v>10817.439999999999</v>
          </cell>
        </row>
        <row r="5434">
          <cell r="P5434">
            <v>7895.94</v>
          </cell>
          <cell r="T5434">
            <v>7895.9400000000005</v>
          </cell>
        </row>
        <row r="5435">
          <cell r="P5435">
            <v>40930.439697299997</v>
          </cell>
          <cell r="T5435">
            <v>0</v>
          </cell>
        </row>
        <row r="5436">
          <cell r="P5436">
            <v>11869.827512100001</v>
          </cell>
          <cell r="T5436">
            <v>0</v>
          </cell>
        </row>
        <row r="5437">
          <cell r="P5437">
            <v>2289.83</v>
          </cell>
          <cell r="T5437">
            <v>2289.83</v>
          </cell>
        </row>
        <row r="5438">
          <cell r="P5438">
            <v>3274.4351757999998</v>
          </cell>
          <cell r="T5438">
            <v>0</v>
          </cell>
        </row>
        <row r="5439">
          <cell r="P5439">
            <v>631.66999999999996</v>
          </cell>
          <cell r="T5439">
            <v>631.66999999999996</v>
          </cell>
        </row>
        <row r="5440">
          <cell r="P5440">
            <v>47284.654266799997</v>
          </cell>
          <cell r="T5440">
            <v>3415.2200000000003</v>
          </cell>
        </row>
        <row r="5441">
          <cell r="P5441">
            <v>2202.0012000000002</v>
          </cell>
          <cell r="T5441">
            <v>0</v>
          </cell>
        </row>
        <row r="5442">
          <cell r="P5442">
            <v>3071.6904</v>
          </cell>
          <cell r="T5442">
            <v>2337.69</v>
          </cell>
        </row>
        <row r="5443">
          <cell r="P5443">
            <v>2771.43</v>
          </cell>
          <cell r="T5443">
            <v>150</v>
          </cell>
        </row>
        <row r="5444">
          <cell r="P5444">
            <v>6170.39</v>
          </cell>
          <cell r="T5444">
            <v>927.53</v>
          </cell>
        </row>
        <row r="5445">
          <cell r="P5445">
            <v>33069.142666799999</v>
          </cell>
          <cell r="T5445">
            <v>0</v>
          </cell>
        </row>
        <row r="5446">
          <cell r="P5446">
            <v>1187.6104</v>
          </cell>
          <cell r="T5446">
            <v>453.61</v>
          </cell>
        </row>
        <row r="5447">
          <cell r="P5447">
            <v>754.31039999999996</v>
          </cell>
          <cell r="T5447">
            <v>20.309999999999999</v>
          </cell>
        </row>
        <row r="5448">
          <cell r="P5448">
            <v>337.26</v>
          </cell>
          <cell r="T5448">
            <v>337.26</v>
          </cell>
        </row>
        <row r="5449">
          <cell r="P5449">
            <v>96.04</v>
          </cell>
          <cell r="T5449">
            <v>96.039999999999992</v>
          </cell>
        </row>
        <row r="5450">
          <cell r="P5450">
            <v>3737.9800002000002</v>
          </cell>
          <cell r="T5450">
            <v>120415.27</v>
          </cell>
        </row>
        <row r="5451">
          <cell r="P5451">
            <v>136766.54</v>
          </cell>
          <cell r="T5451">
            <v>120415.27</v>
          </cell>
        </row>
        <row r="5452">
          <cell r="P5452">
            <v>-133028.5599998</v>
          </cell>
          <cell r="T5452">
            <v>0</v>
          </cell>
        </row>
        <row r="5453">
          <cell r="P5453">
            <v>8581.5815999999995</v>
          </cell>
          <cell r="T5453">
            <v>1132.07</v>
          </cell>
        </row>
        <row r="5454">
          <cell r="P5454">
            <v>2435.1912000000002</v>
          </cell>
          <cell r="T5454">
            <v>233.19</v>
          </cell>
        </row>
        <row r="5455">
          <cell r="P5455">
            <v>734.00040000000001</v>
          </cell>
          <cell r="T5455">
            <v>0</v>
          </cell>
        </row>
        <row r="5456">
          <cell r="P5456">
            <v>5412.39</v>
          </cell>
          <cell r="T5456">
            <v>898.88000000000011</v>
          </cell>
        </row>
        <row r="5457">
          <cell r="P5457">
            <v>19347.190399999999</v>
          </cell>
          <cell r="T5457">
            <v>658.19</v>
          </cell>
        </row>
        <row r="5458">
          <cell r="P5458">
            <v>19347.190399999999</v>
          </cell>
          <cell r="T5458">
            <v>658.19</v>
          </cell>
        </row>
        <row r="5459">
          <cell r="P5459">
            <v>129.81</v>
          </cell>
          <cell r="T5459">
            <v>129.81</v>
          </cell>
        </row>
        <row r="5460">
          <cell r="P5460">
            <v>129.81</v>
          </cell>
          <cell r="T5460">
            <v>129.81</v>
          </cell>
        </row>
        <row r="5461">
          <cell r="P5461">
            <v>449.65</v>
          </cell>
          <cell r="T5461">
            <v>449.65</v>
          </cell>
        </row>
        <row r="5462">
          <cell r="P5462">
            <v>449.65</v>
          </cell>
          <cell r="T5462">
            <v>449.65</v>
          </cell>
        </row>
        <row r="5463">
          <cell r="P5463"/>
          <cell r="T5463">
            <v>0</v>
          </cell>
        </row>
        <row r="5464">
          <cell r="P5464">
            <v>668772.32990520005</v>
          </cell>
          <cell r="T5464">
            <v>241038.45</v>
          </cell>
        </row>
        <row r="5465">
          <cell r="P5465">
            <v>668772.32990520005</v>
          </cell>
          <cell r="T5465">
            <v>241038.45</v>
          </cell>
        </row>
        <row r="5466">
          <cell r="P5466">
            <v>365808.16594660003</v>
          </cell>
          <cell r="T5466">
            <v>164758.93999999997</v>
          </cell>
        </row>
        <row r="5467">
          <cell r="P5467">
            <v>120020.93</v>
          </cell>
          <cell r="T5467">
            <v>120020.93000000001</v>
          </cell>
        </row>
        <row r="5468">
          <cell r="P5468">
            <v>146751.2598149</v>
          </cell>
          <cell r="T5468">
            <v>0</v>
          </cell>
        </row>
        <row r="5469">
          <cell r="P5469">
            <v>42557.865346500002</v>
          </cell>
          <cell r="T5469">
            <v>0</v>
          </cell>
        </row>
        <row r="5470">
          <cell r="P5470">
            <v>34875.980000000003</v>
          </cell>
          <cell r="T5470">
            <v>34875.980000000003</v>
          </cell>
        </row>
        <row r="5471">
          <cell r="P5471">
            <v>505517.88</v>
          </cell>
          <cell r="T5471">
            <v>505517.87999999995</v>
          </cell>
        </row>
        <row r="5472">
          <cell r="P5472">
            <v>11740.1007852</v>
          </cell>
          <cell r="T5472">
            <v>0</v>
          </cell>
        </row>
        <row r="5473">
          <cell r="P5473">
            <v>9620.9699999999993</v>
          </cell>
          <cell r="T5473">
            <v>9620.9699999999993</v>
          </cell>
        </row>
        <row r="5474">
          <cell r="P5474">
            <v>241.06</v>
          </cell>
          <cell r="T5474">
            <v>241.06</v>
          </cell>
        </row>
        <row r="5475">
          <cell r="P5475">
            <v>-505517.88</v>
          </cell>
          <cell r="T5475">
            <v>-505517.87999999995</v>
          </cell>
        </row>
        <row r="5476">
          <cell r="P5476">
            <v>39000</v>
          </cell>
          <cell r="T5476">
            <v>7683.6399999999994</v>
          </cell>
        </row>
        <row r="5477">
          <cell r="P5477">
            <v>3500</v>
          </cell>
          <cell r="T5477">
            <v>0</v>
          </cell>
        </row>
        <row r="5478">
          <cell r="P5478">
            <v>15316.36</v>
          </cell>
          <cell r="T5478">
            <v>0</v>
          </cell>
        </row>
        <row r="5479">
          <cell r="P5479">
            <v>3500</v>
          </cell>
          <cell r="T5479">
            <v>0</v>
          </cell>
        </row>
        <row r="5480">
          <cell r="P5480">
            <v>9000</v>
          </cell>
          <cell r="T5480">
            <v>0</v>
          </cell>
        </row>
        <row r="5481">
          <cell r="P5481">
            <v>345.92</v>
          </cell>
          <cell r="T5481">
            <v>345.91999999999996</v>
          </cell>
        </row>
        <row r="5482">
          <cell r="P5482">
            <v>661.15</v>
          </cell>
          <cell r="T5482">
            <v>661.15</v>
          </cell>
        </row>
        <row r="5483">
          <cell r="P5483">
            <v>1426.27</v>
          </cell>
          <cell r="T5483">
            <v>1426.27</v>
          </cell>
        </row>
        <row r="5484">
          <cell r="P5484">
            <v>128.6</v>
          </cell>
          <cell r="T5484">
            <v>128.6</v>
          </cell>
        </row>
        <row r="5485">
          <cell r="P5485">
            <v>2324.5300000000002</v>
          </cell>
          <cell r="T5485">
            <v>2324.5300000000002</v>
          </cell>
        </row>
        <row r="5486">
          <cell r="P5486">
            <v>2797.17</v>
          </cell>
          <cell r="T5486">
            <v>2797.17</v>
          </cell>
        </row>
        <row r="5487">
          <cell r="P5487">
            <v>17727.91</v>
          </cell>
          <cell r="T5487">
            <v>3727.9100000000003</v>
          </cell>
        </row>
        <row r="5488">
          <cell r="P5488">
            <v>14000</v>
          </cell>
          <cell r="T5488">
            <v>0</v>
          </cell>
        </row>
        <row r="5489">
          <cell r="P5489">
            <v>932.16</v>
          </cell>
          <cell r="T5489">
            <v>932.16</v>
          </cell>
        </row>
        <row r="5490">
          <cell r="P5490">
            <v>2795.75</v>
          </cell>
          <cell r="T5490">
            <v>2795.7500000000005</v>
          </cell>
        </row>
        <row r="5491">
          <cell r="P5491">
            <v>199999.9966668</v>
          </cell>
          <cell r="T5491">
            <v>48371.24</v>
          </cell>
        </row>
        <row r="5492">
          <cell r="P5492">
            <v>151628.75666680001</v>
          </cell>
          <cell r="T5492">
            <v>0</v>
          </cell>
        </row>
        <row r="5493">
          <cell r="P5493">
            <v>2776.25</v>
          </cell>
          <cell r="T5493">
            <v>2776.25</v>
          </cell>
        </row>
        <row r="5494">
          <cell r="P5494">
            <v>3745.54</v>
          </cell>
          <cell r="T5494">
            <v>3745.54</v>
          </cell>
        </row>
        <row r="5495">
          <cell r="P5495">
            <v>41849.449999999997</v>
          </cell>
          <cell r="T5495">
            <v>41849.449999999997</v>
          </cell>
        </row>
        <row r="5496">
          <cell r="P5496">
            <v>33945.76208</v>
          </cell>
          <cell r="T5496">
            <v>13295.15</v>
          </cell>
        </row>
        <row r="5497">
          <cell r="P5497">
            <v>359766.08208000002</v>
          </cell>
          <cell r="T5497">
            <v>339115.47000000003</v>
          </cell>
        </row>
        <row r="5498">
          <cell r="P5498">
            <v>-325820.32</v>
          </cell>
          <cell r="T5498">
            <v>-325820.32</v>
          </cell>
        </row>
        <row r="5499">
          <cell r="P5499">
            <v>7401.57</v>
          </cell>
          <cell r="T5499">
            <v>3201.57</v>
          </cell>
        </row>
        <row r="5500">
          <cell r="P5500">
            <v>7383.75</v>
          </cell>
          <cell r="T5500">
            <v>3183.75</v>
          </cell>
        </row>
        <row r="5501">
          <cell r="P5501">
            <v>17.82</v>
          </cell>
          <cell r="T5501">
            <v>17.82</v>
          </cell>
        </row>
        <row r="5502">
          <cell r="P5502">
            <v>4888.9252118000004</v>
          </cell>
          <cell r="T5502">
            <v>0</v>
          </cell>
        </row>
        <row r="5503">
          <cell r="P5503">
            <v>4888.9252118000004</v>
          </cell>
          <cell r="T5503">
            <v>0</v>
          </cell>
        </row>
        <row r="5504">
          <cell r="P5504"/>
          <cell r="T5504">
            <v>0</v>
          </cell>
        </row>
        <row r="5505">
          <cell r="P5505">
            <v>668772.32990520005</v>
          </cell>
          <cell r="T5505">
            <v>241038.45</v>
          </cell>
        </row>
        <row r="5506">
          <cell r="P5506">
            <v>668772.32990520005</v>
          </cell>
          <cell r="T5506">
            <v>241038.45</v>
          </cell>
        </row>
        <row r="5507">
          <cell r="P5507">
            <v>365808.16594660003</v>
          </cell>
          <cell r="T5507">
            <v>164758.93999999997</v>
          </cell>
        </row>
        <row r="5508">
          <cell r="P5508">
            <v>120020.93</v>
          </cell>
          <cell r="T5508">
            <v>120020.93000000001</v>
          </cell>
        </row>
        <row r="5509">
          <cell r="P5509">
            <v>146751.2598149</v>
          </cell>
          <cell r="T5509">
            <v>0</v>
          </cell>
        </row>
        <row r="5510">
          <cell r="P5510">
            <v>42557.865346500002</v>
          </cell>
          <cell r="T5510">
            <v>0</v>
          </cell>
        </row>
        <row r="5511">
          <cell r="P5511">
            <v>34875.980000000003</v>
          </cell>
          <cell r="T5511">
            <v>34875.980000000003</v>
          </cell>
        </row>
        <row r="5512">
          <cell r="P5512">
            <v>505517.88</v>
          </cell>
          <cell r="T5512">
            <v>505517.87999999995</v>
          </cell>
        </row>
        <row r="5513">
          <cell r="P5513">
            <v>11740.1007852</v>
          </cell>
          <cell r="T5513">
            <v>0</v>
          </cell>
        </row>
        <row r="5514">
          <cell r="P5514">
            <v>9620.9699999999993</v>
          </cell>
          <cell r="T5514">
            <v>9620.9699999999993</v>
          </cell>
        </row>
        <row r="5515">
          <cell r="P5515">
            <v>241.06</v>
          </cell>
          <cell r="T5515">
            <v>241.06</v>
          </cell>
        </row>
        <row r="5516">
          <cell r="P5516">
            <v>-505517.88</v>
          </cell>
          <cell r="T5516">
            <v>-505517.87999999995</v>
          </cell>
        </row>
        <row r="5517">
          <cell r="P5517">
            <v>39000</v>
          </cell>
          <cell r="T5517">
            <v>7683.6399999999994</v>
          </cell>
        </row>
        <row r="5518">
          <cell r="P5518">
            <v>3500</v>
          </cell>
          <cell r="T5518">
            <v>0</v>
          </cell>
        </row>
        <row r="5519">
          <cell r="P5519">
            <v>15316.36</v>
          </cell>
          <cell r="T5519">
            <v>0</v>
          </cell>
        </row>
        <row r="5520">
          <cell r="P5520">
            <v>3500</v>
          </cell>
          <cell r="T5520">
            <v>0</v>
          </cell>
        </row>
        <row r="5521">
          <cell r="P5521">
            <v>9000</v>
          </cell>
          <cell r="T5521">
            <v>0</v>
          </cell>
        </row>
        <row r="5522">
          <cell r="P5522">
            <v>345.92</v>
          </cell>
          <cell r="T5522">
            <v>345.91999999999996</v>
          </cell>
        </row>
        <row r="5523">
          <cell r="P5523">
            <v>661.15</v>
          </cell>
          <cell r="T5523">
            <v>661.15</v>
          </cell>
        </row>
        <row r="5524">
          <cell r="P5524">
            <v>1426.27</v>
          </cell>
          <cell r="T5524">
            <v>1426.27</v>
          </cell>
        </row>
        <row r="5525">
          <cell r="P5525">
            <v>128.6</v>
          </cell>
          <cell r="T5525">
            <v>128.6</v>
          </cell>
        </row>
        <row r="5526">
          <cell r="P5526">
            <v>2324.5300000000002</v>
          </cell>
          <cell r="T5526">
            <v>2324.5300000000002</v>
          </cell>
        </row>
        <row r="5527">
          <cell r="P5527">
            <v>2797.17</v>
          </cell>
          <cell r="T5527">
            <v>2797.17</v>
          </cell>
        </row>
        <row r="5528">
          <cell r="P5528">
            <v>17727.91</v>
          </cell>
          <cell r="T5528">
            <v>3727.9100000000003</v>
          </cell>
        </row>
        <row r="5529">
          <cell r="P5529">
            <v>14000</v>
          </cell>
          <cell r="T5529">
            <v>0</v>
          </cell>
        </row>
        <row r="5530">
          <cell r="P5530">
            <v>932.16</v>
          </cell>
          <cell r="T5530">
            <v>932.16</v>
          </cell>
        </row>
        <row r="5531">
          <cell r="P5531">
            <v>2795.75</v>
          </cell>
          <cell r="T5531">
            <v>2795.7500000000005</v>
          </cell>
        </row>
        <row r="5532">
          <cell r="P5532">
            <v>199999.9966668</v>
          </cell>
          <cell r="T5532">
            <v>48371.24</v>
          </cell>
        </row>
        <row r="5533">
          <cell r="P5533">
            <v>151628.75666680001</v>
          </cell>
          <cell r="T5533">
            <v>0</v>
          </cell>
        </row>
        <row r="5534">
          <cell r="P5534">
            <v>2776.25</v>
          </cell>
          <cell r="T5534">
            <v>2776.25</v>
          </cell>
        </row>
        <row r="5535">
          <cell r="P5535">
            <v>3745.54</v>
          </cell>
          <cell r="T5535">
            <v>3745.54</v>
          </cell>
        </row>
        <row r="5536">
          <cell r="P5536">
            <v>41849.449999999997</v>
          </cell>
          <cell r="T5536">
            <v>41849.449999999997</v>
          </cell>
        </row>
        <row r="5537">
          <cell r="P5537">
            <v>33945.76208</v>
          </cell>
          <cell r="T5537">
            <v>13295.15</v>
          </cell>
        </row>
        <row r="5538">
          <cell r="P5538">
            <v>359766.08208000002</v>
          </cell>
          <cell r="T5538">
            <v>339115.47000000003</v>
          </cell>
        </row>
        <row r="5539">
          <cell r="P5539">
            <v>-325820.32</v>
          </cell>
          <cell r="T5539">
            <v>-325820.32</v>
          </cell>
        </row>
        <row r="5540">
          <cell r="P5540">
            <v>7401.57</v>
          </cell>
          <cell r="T5540">
            <v>3201.57</v>
          </cell>
        </row>
        <row r="5541">
          <cell r="P5541">
            <v>7383.75</v>
          </cell>
          <cell r="T5541">
            <v>3183.75</v>
          </cell>
        </row>
        <row r="5542">
          <cell r="P5542">
            <v>17.82</v>
          </cell>
          <cell r="T5542">
            <v>17.82</v>
          </cell>
        </row>
        <row r="5543">
          <cell r="P5543">
            <v>4888.9252118000004</v>
          </cell>
          <cell r="T5543">
            <v>0</v>
          </cell>
        </row>
        <row r="5544">
          <cell r="P5544">
            <v>4888.9252118000004</v>
          </cell>
          <cell r="T5544">
            <v>0</v>
          </cell>
        </row>
        <row r="5545">
          <cell r="P5545"/>
          <cell r="T5545">
            <v>0</v>
          </cell>
        </row>
        <row r="5546">
          <cell r="P5546">
            <v>1678.39</v>
          </cell>
          <cell r="T5546">
            <v>1678.39</v>
          </cell>
        </row>
        <row r="5547">
          <cell r="P5547">
            <v>1678.39</v>
          </cell>
          <cell r="T5547">
            <v>1678.39</v>
          </cell>
        </row>
        <row r="5548">
          <cell r="P5548">
            <v>840.8</v>
          </cell>
          <cell r="T5548">
            <v>840.8</v>
          </cell>
        </row>
        <row r="5549">
          <cell r="P5549">
            <v>95.52</v>
          </cell>
          <cell r="T5549">
            <v>95.52000000000001</v>
          </cell>
        </row>
        <row r="5550">
          <cell r="P5550">
            <v>745.28</v>
          </cell>
          <cell r="T5550">
            <v>745.28</v>
          </cell>
        </row>
        <row r="5551">
          <cell r="P5551">
            <v>837.59</v>
          </cell>
          <cell r="T5551">
            <v>837.59</v>
          </cell>
        </row>
        <row r="5552">
          <cell r="P5552">
            <v>504.1</v>
          </cell>
          <cell r="T5552">
            <v>504.1</v>
          </cell>
        </row>
        <row r="5553">
          <cell r="P5553">
            <v>333.49</v>
          </cell>
          <cell r="T5553">
            <v>333.49</v>
          </cell>
        </row>
        <row r="5554">
          <cell r="P5554"/>
          <cell r="T5554">
            <v>0</v>
          </cell>
        </row>
        <row r="5555">
          <cell r="P5555">
            <v>1678.39</v>
          </cell>
          <cell r="T5555">
            <v>1678.39</v>
          </cell>
        </row>
        <row r="5556">
          <cell r="P5556">
            <v>1678.39</v>
          </cell>
          <cell r="T5556">
            <v>1678.39</v>
          </cell>
        </row>
        <row r="5557">
          <cell r="P5557">
            <v>840.8</v>
          </cell>
          <cell r="T5557">
            <v>840.8</v>
          </cell>
        </row>
        <row r="5558">
          <cell r="P5558">
            <v>95.52</v>
          </cell>
          <cell r="T5558">
            <v>95.52000000000001</v>
          </cell>
        </row>
        <row r="5559">
          <cell r="P5559">
            <v>745.28</v>
          </cell>
          <cell r="T5559">
            <v>745.28</v>
          </cell>
        </row>
        <row r="5560">
          <cell r="P5560">
            <v>837.59</v>
          </cell>
          <cell r="T5560">
            <v>837.59</v>
          </cell>
        </row>
        <row r="5561">
          <cell r="P5561">
            <v>504.1</v>
          </cell>
          <cell r="T5561">
            <v>504.1</v>
          </cell>
        </row>
        <row r="5562">
          <cell r="P5562">
            <v>333.49</v>
          </cell>
          <cell r="T5562">
            <v>333.49</v>
          </cell>
        </row>
        <row r="5563">
          <cell r="P5563"/>
          <cell r="T5563">
            <v>0</v>
          </cell>
        </row>
        <row r="5564">
          <cell r="P5564">
            <v>4060612.8061806001</v>
          </cell>
          <cell r="T5564">
            <v>1571499.91</v>
          </cell>
        </row>
        <row r="5565">
          <cell r="P5565">
            <v>4060612.8061806001</v>
          </cell>
          <cell r="T5565">
            <v>1571499.91</v>
          </cell>
        </row>
        <row r="5566">
          <cell r="P5566">
            <v>1626807.7773806001</v>
          </cell>
          <cell r="T5566">
            <v>608149.81999999995</v>
          </cell>
        </row>
        <row r="5567">
          <cell r="P5567">
            <v>423056.73</v>
          </cell>
          <cell r="T5567">
            <v>423056.73000000004</v>
          </cell>
        </row>
        <row r="5568">
          <cell r="P5568">
            <v>732192.88418729999</v>
          </cell>
          <cell r="T5568">
            <v>0</v>
          </cell>
        </row>
        <row r="5569">
          <cell r="P5569">
            <v>11353.0701049</v>
          </cell>
          <cell r="T5569">
            <v>0</v>
          </cell>
        </row>
        <row r="5570">
          <cell r="P5570">
            <v>215628.3267448</v>
          </cell>
          <cell r="T5570">
            <v>0</v>
          </cell>
        </row>
        <row r="5571">
          <cell r="P5571">
            <v>128732.24</v>
          </cell>
          <cell r="T5571">
            <v>128732.24</v>
          </cell>
        </row>
        <row r="5572">
          <cell r="P5572">
            <v>521916.92</v>
          </cell>
          <cell r="T5572">
            <v>521916.92000000004</v>
          </cell>
        </row>
        <row r="5573">
          <cell r="P5573">
            <v>59483.676343599996</v>
          </cell>
          <cell r="T5573">
            <v>0</v>
          </cell>
        </row>
        <row r="5574">
          <cell r="P5574">
            <v>-50000</v>
          </cell>
          <cell r="T5574">
            <v>-50000</v>
          </cell>
        </row>
        <row r="5575">
          <cell r="P5575">
            <v>35513.35</v>
          </cell>
          <cell r="T5575">
            <v>35513.35</v>
          </cell>
        </row>
        <row r="5576">
          <cell r="P5576">
            <v>20847.5</v>
          </cell>
          <cell r="T5576">
            <v>20847.5</v>
          </cell>
        </row>
        <row r="5577">
          <cell r="P5577">
            <v>-521916.92</v>
          </cell>
          <cell r="T5577">
            <v>-521916.92000000004</v>
          </cell>
        </row>
        <row r="5578">
          <cell r="P5578">
            <v>50000</v>
          </cell>
          <cell r="T5578">
            <v>50000</v>
          </cell>
        </row>
        <row r="5579">
          <cell r="P5579">
            <v>261692.6048</v>
          </cell>
          <cell r="T5579">
            <v>65737.760000000009</v>
          </cell>
        </row>
        <row r="5580">
          <cell r="P5580">
            <v>500</v>
          </cell>
          <cell r="T5580">
            <v>0</v>
          </cell>
        </row>
        <row r="5581">
          <cell r="P5581">
            <v>400</v>
          </cell>
          <cell r="T5581">
            <v>0</v>
          </cell>
        </row>
        <row r="5582">
          <cell r="P5582">
            <v>62800</v>
          </cell>
          <cell r="T5582">
            <v>0</v>
          </cell>
        </row>
        <row r="5583">
          <cell r="P5583">
            <v>53150</v>
          </cell>
          <cell r="T5583">
            <v>0</v>
          </cell>
        </row>
        <row r="5584">
          <cell r="P5584">
            <v>4548</v>
          </cell>
          <cell r="T5584">
            <v>2598.6</v>
          </cell>
        </row>
        <row r="5585">
          <cell r="P5585">
            <v>9210.402</v>
          </cell>
          <cell r="T5585">
            <v>0</v>
          </cell>
        </row>
        <row r="5586">
          <cell r="P5586">
            <v>21624.92</v>
          </cell>
          <cell r="T5586">
            <v>19079.919999999998</v>
          </cell>
        </row>
        <row r="5587">
          <cell r="P5587">
            <v>5052.03</v>
          </cell>
          <cell r="T5587">
            <v>2474.0299999999997</v>
          </cell>
        </row>
        <row r="5588">
          <cell r="P5588">
            <v>7435.56</v>
          </cell>
          <cell r="T5588">
            <v>7025.16</v>
          </cell>
        </row>
        <row r="5589">
          <cell r="P5589">
            <v>18990.5</v>
          </cell>
          <cell r="T5589">
            <v>10634.5</v>
          </cell>
        </row>
        <row r="5590">
          <cell r="P5590">
            <v>57066.732000000004</v>
          </cell>
          <cell r="T5590">
            <v>22829.1</v>
          </cell>
        </row>
        <row r="5591">
          <cell r="P5591">
            <v>20914.460800000001</v>
          </cell>
          <cell r="T5591">
            <v>1096.45</v>
          </cell>
        </row>
        <row r="5592">
          <cell r="P5592">
            <v>202278.144</v>
          </cell>
          <cell r="T5592">
            <v>70049.569999999992</v>
          </cell>
        </row>
        <row r="5593">
          <cell r="P5593">
            <v>64300</v>
          </cell>
          <cell r="T5593">
            <v>0</v>
          </cell>
        </row>
        <row r="5594">
          <cell r="P5594">
            <v>63000</v>
          </cell>
          <cell r="T5594">
            <v>0</v>
          </cell>
        </row>
        <row r="5595">
          <cell r="P5595">
            <v>15319.75</v>
          </cell>
          <cell r="T5595">
            <v>15319.75</v>
          </cell>
        </row>
        <row r="5596">
          <cell r="P5596">
            <v>22596.624</v>
          </cell>
          <cell r="T5596">
            <v>17668.05</v>
          </cell>
        </row>
        <row r="5597">
          <cell r="P5597">
            <v>1699.81</v>
          </cell>
          <cell r="T5597">
            <v>1699.81</v>
          </cell>
        </row>
        <row r="5598">
          <cell r="P5598">
            <v>35038.81</v>
          </cell>
          <cell r="T5598">
            <v>35038.81</v>
          </cell>
        </row>
        <row r="5599">
          <cell r="P5599">
            <v>323.14999999999998</v>
          </cell>
          <cell r="T5599">
            <v>323.14999999999998</v>
          </cell>
        </row>
        <row r="5600">
          <cell r="P5600">
            <v>101300.3</v>
          </cell>
          <cell r="T5600">
            <v>39700.300000000003</v>
          </cell>
        </row>
        <row r="5601">
          <cell r="P5601">
            <v>61600</v>
          </cell>
          <cell r="T5601">
            <v>0</v>
          </cell>
        </row>
        <row r="5602">
          <cell r="P5602">
            <v>39700.300000000003</v>
          </cell>
          <cell r="T5602">
            <v>39700.300000000003</v>
          </cell>
        </row>
        <row r="5603">
          <cell r="P5603">
            <v>172380</v>
          </cell>
          <cell r="T5603">
            <v>94090</v>
          </cell>
        </row>
        <row r="5604">
          <cell r="P5604">
            <v>3500</v>
          </cell>
          <cell r="T5604">
            <v>0</v>
          </cell>
        </row>
        <row r="5605">
          <cell r="P5605">
            <v>29400</v>
          </cell>
          <cell r="T5605">
            <v>0</v>
          </cell>
        </row>
        <row r="5606">
          <cell r="P5606">
            <v>17700</v>
          </cell>
          <cell r="T5606">
            <v>17700</v>
          </cell>
        </row>
        <row r="5607">
          <cell r="P5607">
            <v>35069.230000000003</v>
          </cell>
          <cell r="T5607">
            <v>5069.2299999999996</v>
          </cell>
        </row>
        <row r="5608">
          <cell r="P5608">
            <v>86667.18</v>
          </cell>
          <cell r="T5608">
            <v>71277.179999999993</v>
          </cell>
        </row>
        <row r="5609">
          <cell r="P5609">
            <v>43.59</v>
          </cell>
          <cell r="T5609">
            <v>43.59</v>
          </cell>
        </row>
        <row r="5610">
          <cell r="P5610">
            <v>131828.75880000001</v>
          </cell>
          <cell r="T5610">
            <v>47759.05</v>
          </cell>
        </row>
        <row r="5611">
          <cell r="P5611">
            <v>17500</v>
          </cell>
          <cell r="T5611">
            <v>0</v>
          </cell>
        </row>
        <row r="5612">
          <cell r="P5612">
            <v>86416.564799999993</v>
          </cell>
          <cell r="T5612">
            <v>29700.560000000001</v>
          </cell>
        </row>
        <row r="5613">
          <cell r="P5613">
            <v>749.55</v>
          </cell>
          <cell r="T5613">
            <v>749.55000000000007</v>
          </cell>
        </row>
        <row r="5614">
          <cell r="P5614">
            <v>1530.06</v>
          </cell>
          <cell r="T5614">
            <v>1170.9599999999998</v>
          </cell>
        </row>
        <row r="5615">
          <cell r="P5615">
            <v>2154.6</v>
          </cell>
          <cell r="T5615">
            <v>0</v>
          </cell>
        </row>
        <row r="5616">
          <cell r="P5616">
            <v>23477.984</v>
          </cell>
          <cell r="T5616">
            <v>16137.98</v>
          </cell>
        </row>
        <row r="5617">
          <cell r="P5617">
            <v>105663.3112</v>
          </cell>
          <cell r="T5617">
            <v>43728.56</v>
          </cell>
        </row>
        <row r="5618">
          <cell r="P5618">
            <v>46900</v>
          </cell>
          <cell r="T5618">
            <v>0</v>
          </cell>
        </row>
        <row r="5619">
          <cell r="P5619">
            <v>6650</v>
          </cell>
          <cell r="T5619">
            <v>0</v>
          </cell>
        </row>
        <row r="5620">
          <cell r="P5620">
            <v>3500</v>
          </cell>
          <cell r="T5620">
            <v>0</v>
          </cell>
        </row>
        <row r="5621">
          <cell r="P5621">
            <v>3558.73</v>
          </cell>
          <cell r="T5621">
            <v>3558.7299999999996</v>
          </cell>
        </row>
        <row r="5622">
          <cell r="P5622">
            <v>44326.671199999997</v>
          </cell>
          <cell r="T5622">
            <v>39441.919999999998</v>
          </cell>
        </row>
        <row r="5623">
          <cell r="P5623">
            <v>727.91</v>
          </cell>
          <cell r="T5623">
            <v>727.91</v>
          </cell>
        </row>
        <row r="5624">
          <cell r="P5624">
            <v>1458661.91</v>
          </cell>
          <cell r="T5624">
            <v>602284.85</v>
          </cell>
        </row>
        <row r="5625">
          <cell r="P5625">
            <v>17850</v>
          </cell>
          <cell r="T5625">
            <v>0</v>
          </cell>
        </row>
        <row r="5626">
          <cell r="P5626">
            <v>595.98</v>
          </cell>
          <cell r="T5626">
            <v>595.98</v>
          </cell>
        </row>
        <row r="5627">
          <cell r="P5627">
            <v>2640.65</v>
          </cell>
          <cell r="T5627">
            <v>2640.6499999999996</v>
          </cell>
        </row>
        <row r="5628">
          <cell r="P5628">
            <v>100.32</v>
          </cell>
          <cell r="T5628">
            <v>100.32000000000001</v>
          </cell>
        </row>
        <row r="5629">
          <cell r="P5629">
            <v>1437474.96</v>
          </cell>
          <cell r="T5629">
            <v>598947.9</v>
          </cell>
        </row>
        <row r="5630">
          <cell r="P5630"/>
          <cell r="T5630">
            <v>0</v>
          </cell>
        </row>
        <row r="5631">
          <cell r="P5631">
            <v>104263.91</v>
          </cell>
          <cell r="T5631">
            <v>104263.91</v>
          </cell>
        </row>
        <row r="5632">
          <cell r="P5632">
            <v>104263.91</v>
          </cell>
          <cell r="T5632">
            <v>104263.91</v>
          </cell>
        </row>
        <row r="5633">
          <cell r="P5633">
            <v>53946.239999999998</v>
          </cell>
          <cell r="T5633">
            <v>53946.239999999998</v>
          </cell>
        </row>
        <row r="5634">
          <cell r="P5634">
            <v>25309.85</v>
          </cell>
          <cell r="T5634">
            <v>25309.85</v>
          </cell>
        </row>
        <row r="5635">
          <cell r="P5635">
            <v>11419.3</v>
          </cell>
          <cell r="T5635">
            <v>11419.3</v>
          </cell>
        </row>
        <row r="5636">
          <cell r="P5636">
            <v>3150.14</v>
          </cell>
          <cell r="T5636">
            <v>3150.1400000000003</v>
          </cell>
        </row>
        <row r="5637">
          <cell r="P5637">
            <v>14066.95</v>
          </cell>
          <cell r="T5637">
            <v>14066.949999999999</v>
          </cell>
        </row>
        <row r="5638">
          <cell r="P5638">
            <v>8392.44</v>
          </cell>
          <cell r="T5638">
            <v>8392.4399999999987</v>
          </cell>
        </row>
        <row r="5639">
          <cell r="P5639">
            <v>1020.24</v>
          </cell>
          <cell r="T5639">
            <v>1020.24</v>
          </cell>
        </row>
        <row r="5640">
          <cell r="P5640">
            <v>4000.44</v>
          </cell>
          <cell r="T5640">
            <v>4000.4399999999996</v>
          </cell>
        </row>
        <row r="5641">
          <cell r="P5641">
            <v>873</v>
          </cell>
          <cell r="T5641">
            <v>873</v>
          </cell>
        </row>
        <row r="5642">
          <cell r="P5642">
            <v>2478.7600000000002</v>
          </cell>
          <cell r="T5642">
            <v>2478.7600000000002</v>
          </cell>
        </row>
        <row r="5643">
          <cell r="P5643">
            <v>20</v>
          </cell>
          <cell r="T5643">
            <v>20</v>
          </cell>
        </row>
        <row r="5644">
          <cell r="P5644">
            <v>11582.95</v>
          </cell>
          <cell r="T5644">
            <v>11582.949999999999</v>
          </cell>
        </row>
        <row r="5645">
          <cell r="P5645">
            <v>3471.47</v>
          </cell>
          <cell r="T5645">
            <v>3471.4700000000003</v>
          </cell>
        </row>
        <row r="5646">
          <cell r="P5646">
            <v>608.01</v>
          </cell>
          <cell r="T5646">
            <v>608.01</v>
          </cell>
        </row>
        <row r="5647">
          <cell r="P5647">
            <v>1199.81</v>
          </cell>
          <cell r="T5647">
            <v>1199.81</v>
          </cell>
        </row>
        <row r="5648">
          <cell r="P5648">
            <v>6142.21</v>
          </cell>
          <cell r="T5648">
            <v>6142.21</v>
          </cell>
        </row>
        <row r="5649">
          <cell r="P5649">
            <v>161.44999999999999</v>
          </cell>
          <cell r="T5649">
            <v>161.45000000000002</v>
          </cell>
        </row>
        <row r="5650">
          <cell r="P5650">
            <v>84.37</v>
          </cell>
          <cell r="T5650">
            <v>84.37</v>
          </cell>
        </row>
        <row r="5651">
          <cell r="P5651">
            <v>84.37</v>
          </cell>
          <cell r="T5651">
            <v>84.37</v>
          </cell>
        </row>
        <row r="5652">
          <cell r="P5652">
            <v>4337.57</v>
          </cell>
          <cell r="T5652">
            <v>4337.5700000000006</v>
          </cell>
        </row>
        <row r="5653">
          <cell r="P5653">
            <v>29700.560000000001</v>
          </cell>
          <cell r="T5653">
            <v>29700.560000000001</v>
          </cell>
        </row>
        <row r="5654">
          <cell r="P5654">
            <v>478.42</v>
          </cell>
          <cell r="T5654">
            <v>478.41999999999996</v>
          </cell>
        </row>
        <row r="5655">
          <cell r="P5655">
            <v>-25841.41</v>
          </cell>
          <cell r="T5655">
            <v>-25841.410000000003</v>
          </cell>
        </row>
        <row r="5656">
          <cell r="P5656">
            <v>24808.85</v>
          </cell>
          <cell r="T5656">
            <v>24808.850000000002</v>
          </cell>
        </row>
        <row r="5657">
          <cell r="P5657">
            <v>3558.73</v>
          </cell>
          <cell r="T5657">
            <v>3558.7299999999996</v>
          </cell>
        </row>
        <row r="5658">
          <cell r="P5658">
            <v>21250.12</v>
          </cell>
          <cell r="T5658">
            <v>21250.120000000003</v>
          </cell>
        </row>
        <row r="5659">
          <cell r="P5659">
            <v>1111.49</v>
          </cell>
          <cell r="T5659">
            <v>1111.4899999999998</v>
          </cell>
        </row>
        <row r="5660">
          <cell r="P5660">
            <v>100</v>
          </cell>
          <cell r="T5660">
            <v>100</v>
          </cell>
        </row>
        <row r="5661">
          <cell r="P5661">
            <v>945.2</v>
          </cell>
          <cell r="T5661">
            <v>945.19999999999993</v>
          </cell>
        </row>
        <row r="5662">
          <cell r="P5662">
            <v>66.290000000000006</v>
          </cell>
          <cell r="T5662">
            <v>66.290000000000006</v>
          </cell>
        </row>
        <row r="5663">
          <cell r="P5663"/>
          <cell r="T5663">
            <v>0</v>
          </cell>
        </row>
        <row r="5664">
          <cell r="P5664">
            <v>104263.91</v>
          </cell>
          <cell r="T5664">
            <v>104263.91</v>
          </cell>
        </row>
        <row r="5665">
          <cell r="P5665">
            <v>104263.91</v>
          </cell>
          <cell r="T5665">
            <v>104263.91</v>
          </cell>
        </row>
        <row r="5666">
          <cell r="P5666">
            <v>53946.239999999998</v>
          </cell>
          <cell r="T5666">
            <v>53946.239999999998</v>
          </cell>
        </row>
        <row r="5667">
          <cell r="P5667">
            <v>25309.85</v>
          </cell>
          <cell r="T5667">
            <v>25309.85</v>
          </cell>
        </row>
        <row r="5668">
          <cell r="P5668">
            <v>11419.3</v>
          </cell>
          <cell r="T5668">
            <v>11419.3</v>
          </cell>
        </row>
        <row r="5669">
          <cell r="P5669">
            <v>3150.14</v>
          </cell>
          <cell r="T5669">
            <v>3150.1400000000003</v>
          </cell>
        </row>
        <row r="5670">
          <cell r="P5670">
            <v>14066.95</v>
          </cell>
          <cell r="T5670">
            <v>14066.949999999999</v>
          </cell>
        </row>
        <row r="5671">
          <cell r="P5671">
            <v>8392.44</v>
          </cell>
          <cell r="T5671">
            <v>8392.4399999999987</v>
          </cell>
        </row>
        <row r="5672">
          <cell r="P5672">
            <v>1020.24</v>
          </cell>
          <cell r="T5672">
            <v>1020.24</v>
          </cell>
        </row>
        <row r="5673">
          <cell r="P5673">
            <v>4000.44</v>
          </cell>
          <cell r="T5673">
            <v>4000.4399999999996</v>
          </cell>
        </row>
        <row r="5674">
          <cell r="P5674">
            <v>873</v>
          </cell>
          <cell r="T5674">
            <v>873</v>
          </cell>
        </row>
        <row r="5675">
          <cell r="P5675">
            <v>2478.7600000000002</v>
          </cell>
          <cell r="T5675">
            <v>2478.7600000000002</v>
          </cell>
        </row>
        <row r="5676">
          <cell r="P5676">
            <v>20</v>
          </cell>
          <cell r="T5676">
            <v>20</v>
          </cell>
        </row>
        <row r="5677">
          <cell r="P5677">
            <v>11582.95</v>
          </cell>
          <cell r="T5677">
            <v>11582.949999999999</v>
          </cell>
        </row>
        <row r="5678">
          <cell r="P5678">
            <v>3471.47</v>
          </cell>
          <cell r="T5678">
            <v>3471.4700000000003</v>
          </cell>
        </row>
        <row r="5679">
          <cell r="P5679">
            <v>608.01</v>
          </cell>
          <cell r="T5679">
            <v>608.01</v>
          </cell>
        </row>
        <row r="5680">
          <cell r="P5680">
            <v>1199.81</v>
          </cell>
          <cell r="T5680">
            <v>1199.81</v>
          </cell>
        </row>
        <row r="5681">
          <cell r="P5681">
            <v>6142.21</v>
          </cell>
          <cell r="T5681">
            <v>6142.21</v>
          </cell>
        </row>
        <row r="5682">
          <cell r="P5682">
            <v>161.44999999999999</v>
          </cell>
          <cell r="T5682">
            <v>161.45000000000002</v>
          </cell>
        </row>
        <row r="5683">
          <cell r="P5683">
            <v>84.37</v>
          </cell>
          <cell r="T5683">
            <v>84.37</v>
          </cell>
        </row>
        <row r="5684">
          <cell r="P5684">
            <v>84.37</v>
          </cell>
          <cell r="T5684">
            <v>84.37</v>
          </cell>
        </row>
        <row r="5685">
          <cell r="P5685">
            <v>4337.57</v>
          </cell>
          <cell r="T5685">
            <v>4337.5700000000006</v>
          </cell>
        </row>
        <row r="5686">
          <cell r="P5686">
            <v>29700.560000000001</v>
          </cell>
          <cell r="T5686">
            <v>29700.560000000001</v>
          </cell>
        </row>
        <row r="5687">
          <cell r="P5687">
            <v>478.42</v>
          </cell>
          <cell r="T5687">
            <v>478.41999999999996</v>
          </cell>
        </row>
        <row r="5688">
          <cell r="P5688">
            <v>-25841.41</v>
          </cell>
          <cell r="T5688">
            <v>-25841.410000000003</v>
          </cell>
        </row>
        <row r="5689">
          <cell r="P5689">
            <v>24808.85</v>
          </cell>
          <cell r="T5689">
            <v>24808.850000000002</v>
          </cell>
        </row>
        <row r="5690">
          <cell r="P5690">
            <v>3558.73</v>
          </cell>
          <cell r="T5690">
            <v>3558.7299999999996</v>
          </cell>
        </row>
        <row r="5691">
          <cell r="P5691">
            <v>21250.12</v>
          </cell>
          <cell r="T5691">
            <v>21250.120000000003</v>
          </cell>
        </row>
        <row r="5692">
          <cell r="P5692">
            <v>1111.49</v>
          </cell>
          <cell r="T5692">
            <v>1111.4899999999998</v>
          </cell>
        </row>
        <row r="5693">
          <cell r="P5693">
            <v>100</v>
          </cell>
          <cell r="T5693">
            <v>100</v>
          </cell>
        </row>
        <row r="5694">
          <cell r="P5694">
            <v>945.2</v>
          </cell>
          <cell r="T5694">
            <v>945.19999999999993</v>
          </cell>
        </row>
        <row r="5695">
          <cell r="P5695">
            <v>66.290000000000006</v>
          </cell>
          <cell r="T5695">
            <v>66.290000000000006</v>
          </cell>
        </row>
        <row r="5696">
          <cell r="P5696"/>
          <cell r="T5696">
            <v>0</v>
          </cell>
        </row>
        <row r="5697">
          <cell r="P5697">
            <v>1580579.6573705999</v>
          </cell>
          <cell r="T5697">
            <v>497326.06999999995</v>
          </cell>
        </row>
        <row r="5698">
          <cell r="P5698">
            <v>1580579.6573705999</v>
          </cell>
          <cell r="T5698">
            <v>497326.06999999995</v>
          </cell>
        </row>
        <row r="5699">
          <cell r="P5699">
            <v>899438.37137059995</v>
          </cell>
          <cell r="T5699">
            <v>301833.17</v>
          </cell>
        </row>
        <row r="5700">
          <cell r="P5700">
            <v>214856.25</v>
          </cell>
          <cell r="T5700">
            <v>214856.25</v>
          </cell>
        </row>
        <row r="5701">
          <cell r="P5701">
            <v>428572.00237599999</v>
          </cell>
          <cell r="T5701">
            <v>0</v>
          </cell>
        </row>
        <row r="5702">
          <cell r="P5702">
            <v>7636.1738069000003</v>
          </cell>
          <cell r="T5702">
            <v>0</v>
          </cell>
        </row>
        <row r="5703">
          <cell r="P5703">
            <v>126500.37109289999</v>
          </cell>
          <cell r="T5703">
            <v>0</v>
          </cell>
        </row>
        <row r="5704">
          <cell r="P5704">
            <v>63891.47</v>
          </cell>
          <cell r="T5704">
            <v>63891.470000000008</v>
          </cell>
        </row>
        <row r="5705">
          <cell r="P5705">
            <v>34896.654094799997</v>
          </cell>
          <cell r="T5705">
            <v>0</v>
          </cell>
        </row>
        <row r="5706">
          <cell r="P5706">
            <v>17626.240000000002</v>
          </cell>
          <cell r="T5706">
            <v>17626.240000000002</v>
          </cell>
        </row>
        <row r="5707">
          <cell r="P5707">
            <v>5459.21</v>
          </cell>
          <cell r="T5707">
            <v>5459.2099999999991</v>
          </cell>
        </row>
        <row r="5708">
          <cell r="P5708">
            <v>175926.64</v>
          </cell>
          <cell r="T5708">
            <v>40516.239999999998</v>
          </cell>
        </row>
        <row r="5709">
          <cell r="P5709">
            <v>58800</v>
          </cell>
          <cell r="T5709">
            <v>0</v>
          </cell>
        </row>
        <row r="5710">
          <cell r="P5710">
            <v>50550</v>
          </cell>
          <cell r="T5710">
            <v>0</v>
          </cell>
        </row>
        <row r="5711">
          <cell r="P5711">
            <v>4133.3999999999996</v>
          </cell>
          <cell r="T5711">
            <v>2184</v>
          </cell>
        </row>
        <row r="5712">
          <cell r="P5712">
            <v>5540.4</v>
          </cell>
          <cell r="T5712">
            <v>0</v>
          </cell>
        </row>
        <row r="5713">
          <cell r="P5713">
            <v>12699.05</v>
          </cell>
          <cell r="T5713">
            <v>12699.05</v>
          </cell>
        </row>
        <row r="5714">
          <cell r="P5714">
            <v>6.45</v>
          </cell>
          <cell r="T5714">
            <v>6.45</v>
          </cell>
        </row>
        <row r="5715">
          <cell r="P5715">
            <v>2805.19</v>
          </cell>
          <cell r="T5715">
            <v>2394.79</v>
          </cell>
        </row>
        <row r="5716">
          <cell r="P5716">
            <v>9186.5</v>
          </cell>
          <cell r="T5716">
            <v>9186.5</v>
          </cell>
        </row>
        <row r="5717">
          <cell r="P5717">
            <v>31425.200000000001</v>
          </cell>
          <cell r="T5717">
            <v>13265</v>
          </cell>
        </row>
        <row r="5718">
          <cell r="P5718">
            <v>780.45</v>
          </cell>
          <cell r="T5718">
            <v>780.45</v>
          </cell>
        </row>
        <row r="5719">
          <cell r="P5719">
            <v>177275.796</v>
          </cell>
          <cell r="T5719">
            <v>50051.51</v>
          </cell>
        </row>
        <row r="5720">
          <cell r="P5720">
            <v>63700</v>
          </cell>
          <cell r="T5720">
            <v>0</v>
          </cell>
        </row>
        <row r="5721">
          <cell r="P5721">
            <v>63000</v>
          </cell>
          <cell r="T5721">
            <v>0</v>
          </cell>
        </row>
        <row r="5722">
          <cell r="P5722">
            <v>8880.25</v>
          </cell>
          <cell r="T5722">
            <v>8880.25</v>
          </cell>
        </row>
        <row r="5723">
          <cell r="P5723">
            <v>16914.916000000001</v>
          </cell>
          <cell r="T5723">
            <v>16390.63</v>
          </cell>
        </row>
        <row r="5724">
          <cell r="P5724">
            <v>24618.93</v>
          </cell>
          <cell r="T5724">
            <v>24618.930000000004</v>
          </cell>
        </row>
        <row r="5725">
          <cell r="P5725">
            <v>161.69999999999999</v>
          </cell>
          <cell r="T5725">
            <v>161.69999999999999</v>
          </cell>
        </row>
        <row r="5726">
          <cell r="P5726">
            <v>101300.3</v>
          </cell>
          <cell r="T5726">
            <v>39700.300000000003</v>
          </cell>
        </row>
        <row r="5727">
          <cell r="P5727">
            <v>61600</v>
          </cell>
          <cell r="T5727">
            <v>0</v>
          </cell>
        </row>
        <row r="5728">
          <cell r="P5728">
            <v>39700.300000000003</v>
          </cell>
          <cell r="T5728">
            <v>39700.300000000003</v>
          </cell>
        </row>
        <row r="5729">
          <cell r="P5729">
            <v>57920.29</v>
          </cell>
          <cell r="T5729">
            <v>25020.289999999997</v>
          </cell>
        </row>
        <row r="5730">
          <cell r="P5730">
            <v>3500</v>
          </cell>
          <cell r="T5730">
            <v>0</v>
          </cell>
        </row>
        <row r="5731">
          <cell r="P5731">
            <v>29400</v>
          </cell>
          <cell r="T5731">
            <v>0</v>
          </cell>
        </row>
        <row r="5732">
          <cell r="P5732">
            <v>17680</v>
          </cell>
          <cell r="T5732">
            <v>17680</v>
          </cell>
        </row>
        <row r="5733">
          <cell r="P5733">
            <v>7296.7</v>
          </cell>
          <cell r="T5733">
            <v>7296.6999999999989</v>
          </cell>
        </row>
        <row r="5734">
          <cell r="P5734">
            <v>43.59</v>
          </cell>
          <cell r="T5734">
            <v>43.59</v>
          </cell>
        </row>
        <row r="5735">
          <cell r="P5735">
            <v>76809.399999999994</v>
          </cell>
          <cell r="T5735">
            <v>23195.7</v>
          </cell>
        </row>
        <row r="5736">
          <cell r="P5736">
            <v>17500</v>
          </cell>
          <cell r="T5736">
            <v>0</v>
          </cell>
        </row>
        <row r="5737">
          <cell r="P5737">
            <v>33600</v>
          </cell>
          <cell r="T5737">
            <v>0</v>
          </cell>
        </row>
        <row r="5738">
          <cell r="P5738">
            <v>749.55</v>
          </cell>
          <cell r="T5738">
            <v>749.55000000000007</v>
          </cell>
        </row>
        <row r="5739">
          <cell r="P5739">
            <v>914.51</v>
          </cell>
          <cell r="T5739">
            <v>555.41</v>
          </cell>
        </row>
        <row r="5740">
          <cell r="P5740">
            <v>2154.6</v>
          </cell>
          <cell r="T5740">
            <v>0</v>
          </cell>
        </row>
        <row r="5741">
          <cell r="P5741">
            <v>21890.74</v>
          </cell>
          <cell r="T5741">
            <v>21890.739999999998</v>
          </cell>
        </row>
        <row r="5742">
          <cell r="P5742">
            <v>71833.399999999994</v>
          </cell>
          <cell r="T5742">
            <v>14783.399999999998</v>
          </cell>
        </row>
        <row r="5743">
          <cell r="P5743">
            <v>46900</v>
          </cell>
          <cell r="T5743">
            <v>0</v>
          </cell>
        </row>
        <row r="5744">
          <cell r="P5744">
            <v>6650</v>
          </cell>
          <cell r="T5744">
            <v>0</v>
          </cell>
        </row>
        <row r="5745">
          <cell r="P5745">
            <v>3500</v>
          </cell>
          <cell r="T5745">
            <v>0</v>
          </cell>
        </row>
        <row r="5746">
          <cell r="P5746">
            <v>14055.49</v>
          </cell>
          <cell r="T5746">
            <v>14055.489999999998</v>
          </cell>
        </row>
        <row r="5747">
          <cell r="P5747">
            <v>727.91</v>
          </cell>
          <cell r="T5747">
            <v>727.91</v>
          </cell>
        </row>
        <row r="5748">
          <cell r="P5748">
            <v>20075.46</v>
          </cell>
          <cell r="T5748">
            <v>2225.46</v>
          </cell>
        </row>
        <row r="5749">
          <cell r="P5749">
            <v>17850</v>
          </cell>
          <cell r="T5749">
            <v>0</v>
          </cell>
        </row>
        <row r="5750">
          <cell r="P5750">
            <v>495.98</v>
          </cell>
          <cell r="T5750">
            <v>495.98</v>
          </cell>
        </row>
        <row r="5751">
          <cell r="P5751">
            <v>1695.45</v>
          </cell>
          <cell r="T5751">
            <v>1695.45</v>
          </cell>
        </row>
        <row r="5752">
          <cell r="P5752">
            <v>34.03</v>
          </cell>
          <cell r="T5752">
            <v>34.03</v>
          </cell>
        </row>
        <row r="5753">
          <cell r="P5753"/>
          <cell r="T5753">
            <v>0</v>
          </cell>
        </row>
        <row r="5754">
          <cell r="P5754">
            <v>433847.67924199998</v>
          </cell>
          <cell r="T5754">
            <v>150277.69</v>
          </cell>
        </row>
        <row r="5755">
          <cell r="P5755">
            <v>433847.67924199998</v>
          </cell>
          <cell r="T5755">
            <v>150277.69</v>
          </cell>
        </row>
        <row r="5756">
          <cell r="P5756">
            <v>281208.08924200002</v>
          </cell>
          <cell r="T5756">
            <v>99488.1</v>
          </cell>
        </row>
        <row r="5757">
          <cell r="P5757">
            <v>70989.990000000005</v>
          </cell>
          <cell r="T5757">
            <v>70989.989999999991</v>
          </cell>
        </row>
        <row r="5758">
          <cell r="P5758">
            <v>130576.4428145</v>
          </cell>
          <cell r="T5758">
            <v>0</v>
          </cell>
        </row>
        <row r="5759">
          <cell r="P5759">
            <v>2065.8850993999999</v>
          </cell>
          <cell r="T5759">
            <v>0</v>
          </cell>
        </row>
        <row r="5760">
          <cell r="P5760">
            <v>38466.275094899996</v>
          </cell>
          <cell r="T5760">
            <v>0</v>
          </cell>
        </row>
        <row r="5761">
          <cell r="P5761">
            <v>21059.53</v>
          </cell>
          <cell r="T5761">
            <v>21059.53</v>
          </cell>
        </row>
        <row r="5762">
          <cell r="P5762">
            <v>10611.386233200001</v>
          </cell>
          <cell r="T5762">
            <v>0</v>
          </cell>
        </row>
        <row r="5763">
          <cell r="P5763">
            <v>5809.51</v>
          </cell>
          <cell r="T5763">
            <v>5809.51</v>
          </cell>
        </row>
        <row r="5764">
          <cell r="P5764">
            <v>1629.07</v>
          </cell>
          <cell r="T5764">
            <v>1629.0700000000002</v>
          </cell>
        </row>
        <row r="5765">
          <cell r="P5765">
            <v>44434.09</v>
          </cell>
          <cell r="T5765">
            <v>13634.09</v>
          </cell>
        </row>
        <row r="5766">
          <cell r="P5766">
            <v>16800</v>
          </cell>
          <cell r="T5766">
            <v>0</v>
          </cell>
        </row>
        <row r="5767">
          <cell r="P5767">
            <v>14000</v>
          </cell>
          <cell r="T5767">
            <v>0</v>
          </cell>
        </row>
        <row r="5768">
          <cell r="P5768">
            <v>664</v>
          </cell>
          <cell r="T5768">
            <v>664</v>
          </cell>
        </row>
        <row r="5769">
          <cell r="P5769">
            <v>4750.6400000000003</v>
          </cell>
          <cell r="T5769">
            <v>4750.6400000000003</v>
          </cell>
        </row>
        <row r="5770">
          <cell r="P5770">
            <v>6.45</v>
          </cell>
          <cell r="T5770">
            <v>6.45</v>
          </cell>
        </row>
        <row r="5771">
          <cell r="P5771">
            <v>3555</v>
          </cell>
          <cell r="T5771">
            <v>3555</v>
          </cell>
        </row>
        <row r="5772">
          <cell r="P5772">
            <v>4658</v>
          </cell>
          <cell r="T5772">
            <v>4658</v>
          </cell>
        </row>
        <row r="5773">
          <cell r="P5773">
            <v>52653.14</v>
          </cell>
          <cell r="T5773">
            <v>15553.14</v>
          </cell>
        </row>
        <row r="5774">
          <cell r="P5774">
            <v>16100</v>
          </cell>
          <cell r="T5774">
            <v>0</v>
          </cell>
        </row>
        <row r="5775">
          <cell r="P5775">
            <v>21000</v>
          </cell>
          <cell r="T5775">
            <v>0</v>
          </cell>
        </row>
        <row r="5776">
          <cell r="P5776">
            <v>1305.96</v>
          </cell>
          <cell r="T5776">
            <v>1305.96</v>
          </cell>
        </row>
        <row r="5777">
          <cell r="P5777">
            <v>11874.38</v>
          </cell>
          <cell r="T5777">
            <v>11874.379999999997</v>
          </cell>
        </row>
        <row r="5778">
          <cell r="P5778">
            <v>2339.87</v>
          </cell>
          <cell r="T5778">
            <v>2339.87</v>
          </cell>
        </row>
        <row r="5779">
          <cell r="P5779">
            <v>32.93</v>
          </cell>
          <cell r="T5779">
            <v>32.93</v>
          </cell>
        </row>
        <row r="5780">
          <cell r="P5780">
            <v>10231.450000000001</v>
          </cell>
          <cell r="T5780">
            <v>2531.4500000000003</v>
          </cell>
        </row>
        <row r="5781">
          <cell r="P5781">
            <v>7700</v>
          </cell>
          <cell r="T5781">
            <v>0</v>
          </cell>
        </row>
        <row r="5782">
          <cell r="P5782">
            <v>1610</v>
          </cell>
          <cell r="T5782">
            <v>1610</v>
          </cell>
        </row>
        <row r="5783">
          <cell r="P5783">
            <v>877.86</v>
          </cell>
          <cell r="T5783">
            <v>877.86</v>
          </cell>
        </row>
        <row r="5784">
          <cell r="P5784">
            <v>43.59</v>
          </cell>
          <cell r="T5784">
            <v>43.59</v>
          </cell>
        </row>
        <row r="5785">
          <cell r="P5785">
            <v>22686.59</v>
          </cell>
          <cell r="T5785">
            <v>7286.59</v>
          </cell>
        </row>
        <row r="5786">
          <cell r="P5786">
            <v>15400</v>
          </cell>
          <cell r="T5786">
            <v>0</v>
          </cell>
        </row>
        <row r="5787">
          <cell r="P5787">
            <v>50.63</v>
          </cell>
          <cell r="T5787">
            <v>50.63</v>
          </cell>
        </row>
        <row r="5788">
          <cell r="P5788">
            <v>92.11</v>
          </cell>
          <cell r="T5788">
            <v>92.11</v>
          </cell>
        </row>
        <row r="5789">
          <cell r="P5789">
            <v>7143.85</v>
          </cell>
          <cell r="T5789">
            <v>7143.85</v>
          </cell>
        </row>
        <row r="5790">
          <cell r="P5790">
            <v>14307.85</v>
          </cell>
          <cell r="T5790">
            <v>10807.849999999999</v>
          </cell>
        </row>
        <row r="5791">
          <cell r="P5791">
            <v>3500</v>
          </cell>
          <cell r="T5791">
            <v>0</v>
          </cell>
        </row>
        <row r="5792">
          <cell r="P5792">
            <v>10807.85</v>
          </cell>
          <cell r="T5792">
            <v>10807.849999999999</v>
          </cell>
        </row>
        <row r="5793">
          <cell r="P5793">
            <v>8326.4699999999993</v>
          </cell>
          <cell r="T5793">
            <v>976.47</v>
          </cell>
        </row>
        <row r="5794">
          <cell r="P5794">
            <v>7350</v>
          </cell>
          <cell r="T5794">
            <v>0</v>
          </cell>
        </row>
        <row r="5795">
          <cell r="P5795">
            <v>942.44</v>
          </cell>
          <cell r="T5795">
            <v>942.44</v>
          </cell>
        </row>
        <row r="5796">
          <cell r="P5796">
            <v>34.03</v>
          </cell>
          <cell r="T5796">
            <v>34.03</v>
          </cell>
        </row>
        <row r="5797">
          <cell r="P5797"/>
          <cell r="T5797">
            <v>0</v>
          </cell>
        </row>
        <row r="5798">
          <cell r="P5798">
            <v>491753.55923429999</v>
          </cell>
          <cell r="T5798">
            <v>167412.86000000002</v>
          </cell>
        </row>
        <row r="5799">
          <cell r="P5799">
            <v>491753.55923429999</v>
          </cell>
          <cell r="T5799">
            <v>167412.86000000002</v>
          </cell>
        </row>
        <row r="5800">
          <cell r="P5800">
            <v>305947.04923429998</v>
          </cell>
          <cell r="T5800">
            <v>105306.35</v>
          </cell>
        </row>
        <row r="5801">
          <cell r="P5801">
            <v>73051.990000000005</v>
          </cell>
          <cell r="T5801">
            <v>73051.990000000005</v>
          </cell>
        </row>
        <row r="5802">
          <cell r="P5802">
            <v>142446.04013820001</v>
          </cell>
          <cell r="T5802">
            <v>0</v>
          </cell>
        </row>
        <row r="5803">
          <cell r="P5803">
            <v>4007.0249964</v>
          </cell>
          <cell r="T5803">
            <v>0</v>
          </cell>
        </row>
        <row r="5804">
          <cell r="P5804">
            <v>42471.388888900001</v>
          </cell>
          <cell r="T5804">
            <v>0</v>
          </cell>
        </row>
        <row r="5805">
          <cell r="P5805">
            <v>22291.119999999999</v>
          </cell>
          <cell r="T5805">
            <v>22291.119999999999</v>
          </cell>
        </row>
        <row r="5806">
          <cell r="P5806">
            <v>11716.2452108</v>
          </cell>
          <cell r="T5806">
            <v>0</v>
          </cell>
        </row>
        <row r="5807">
          <cell r="P5807">
            <v>6149.28</v>
          </cell>
          <cell r="T5807">
            <v>6149.2799999999988</v>
          </cell>
        </row>
        <row r="5808">
          <cell r="P5808">
            <v>3813.96</v>
          </cell>
          <cell r="T5808">
            <v>3813.96</v>
          </cell>
        </row>
        <row r="5809">
          <cell r="P5809">
            <v>56975.94</v>
          </cell>
          <cell r="T5809">
            <v>17975.940000000002</v>
          </cell>
        </row>
        <row r="5810">
          <cell r="P5810">
            <v>21000</v>
          </cell>
          <cell r="T5810">
            <v>0</v>
          </cell>
        </row>
        <row r="5811">
          <cell r="P5811">
            <v>18000</v>
          </cell>
          <cell r="T5811">
            <v>0</v>
          </cell>
        </row>
        <row r="5812">
          <cell r="P5812">
            <v>5765.71</v>
          </cell>
          <cell r="T5812">
            <v>5765.71</v>
          </cell>
        </row>
        <row r="5813">
          <cell r="P5813">
            <v>1851.63</v>
          </cell>
          <cell r="T5813">
            <v>1851.63</v>
          </cell>
        </row>
        <row r="5814">
          <cell r="P5814">
            <v>5332.5</v>
          </cell>
          <cell r="T5814">
            <v>5332.5</v>
          </cell>
        </row>
        <row r="5815">
          <cell r="P5815">
            <v>4247.8100000000004</v>
          </cell>
          <cell r="T5815">
            <v>4247.8099999999995</v>
          </cell>
        </row>
        <row r="5816">
          <cell r="P5816">
            <v>778.29</v>
          </cell>
          <cell r="T5816">
            <v>778.29</v>
          </cell>
        </row>
        <row r="5817">
          <cell r="P5817">
            <v>81145.06</v>
          </cell>
          <cell r="T5817">
            <v>27595.059999999998</v>
          </cell>
        </row>
        <row r="5818">
          <cell r="P5818">
            <v>32550</v>
          </cell>
          <cell r="T5818">
            <v>0</v>
          </cell>
        </row>
        <row r="5819">
          <cell r="P5819">
            <v>21000</v>
          </cell>
          <cell r="T5819">
            <v>0</v>
          </cell>
        </row>
        <row r="5820">
          <cell r="P5820">
            <v>7574.29</v>
          </cell>
          <cell r="T5820">
            <v>7574.29</v>
          </cell>
        </row>
        <row r="5821">
          <cell r="P5821">
            <v>2606.13</v>
          </cell>
          <cell r="T5821">
            <v>2606.13</v>
          </cell>
        </row>
        <row r="5822">
          <cell r="P5822">
            <v>17414.64</v>
          </cell>
          <cell r="T5822">
            <v>17414.64</v>
          </cell>
        </row>
        <row r="5823">
          <cell r="P5823">
            <v>8315.4599999999991</v>
          </cell>
          <cell r="T5823">
            <v>4815.4599999999991</v>
          </cell>
        </row>
        <row r="5824">
          <cell r="P5824">
            <v>3500</v>
          </cell>
          <cell r="T5824">
            <v>0</v>
          </cell>
        </row>
        <row r="5825">
          <cell r="P5825">
            <v>3220</v>
          </cell>
          <cell r="T5825">
            <v>3220</v>
          </cell>
        </row>
        <row r="5826">
          <cell r="P5826">
            <v>1595.46</v>
          </cell>
          <cell r="T5826">
            <v>1595.4599999999998</v>
          </cell>
        </row>
        <row r="5827">
          <cell r="P5827">
            <v>26224.68</v>
          </cell>
          <cell r="T5827">
            <v>8724.68</v>
          </cell>
        </row>
        <row r="5828">
          <cell r="P5828">
            <v>17500</v>
          </cell>
          <cell r="T5828">
            <v>0</v>
          </cell>
        </row>
        <row r="5829">
          <cell r="P5829">
            <v>698.92</v>
          </cell>
          <cell r="T5829">
            <v>698.92000000000007</v>
          </cell>
        </row>
        <row r="5830">
          <cell r="P5830">
            <v>353.37</v>
          </cell>
          <cell r="T5830">
            <v>353.37</v>
          </cell>
        </row>
        <row r="5831">
          <cell r="P5831">
            <v>7672.39</v>
          </cell>
          <cell r="T5831">
            <v>7672.39</v>
          </cell>
        </row>
        <row r="5832">
          <cell r="P5832">
            <v>8932.08</v>
          </cell>
          <cell r="T5832">
            <v>2282.08</v>
          </cell>
        </row>
        <row r="5833">
          <cell r="P5833">
            <v>6650</v>
          </cell>
          <cell r="T5833">
            <v>0</v>
          </cell>
        </row>
        <row r="5834">
          <cell r="P5834">
            <v>2282.08</v>
          </cell>
          <cell r="T5834">
            <v>2282.08</v>
          </cell>
        </row>
        <row r="5835">
          <cell r="P5835">
            <v>4213.29</v>
          </cell>
          <cell r="T5835">
            <v>713.29</v>
          </cell>
        </row>
        <row r="5836">
          <cell r="P5836">
            <v>3500</v>
          </cell>
          <cell r="T5836">
            <v>0</v>
          </cell>
        </row>
        <row r="5837">
          <cell r="P5837">
            <v>20.98</v>
          </cell>
          <cell r="T5837">
            <v>20.979999999999997</v>
          </cell>
        </row>
        <row r="5838">
          <cell r="P5838">
            <v>692.31</v>
          </cell>
          <cell r="T5838">
            <v>692.31</v>
          </cell>
        </row>
        <row r="5839">
          <cell r="P5839"/>
          <cell r="T5839">
            <v>0</v>
          </cell>
        </row>
        <row r="5840">
          <cell r="P5840">
            <v>598035.96490669996</v>
          </cell>
          <cell r="T5840">
            <v>164462.78</v>
          </cell>
        </row>
        <row r="5841">
          <cell r="P5841">
            <v>598035.96490669996</v>
          </cell>
          <cell r="T5841">
            <v>164462.78</v>
          </cell>
        </row>
        <row r="5842">
          <cell r="P5842">
            <v>290750.27490670001</v>
          </cell>
          <cell r="T5842">
            <v>88177.090000000011</v>
          </cell>
        </row>
        <row r="5843">
          <cell r="P5843">
            <v>64345.919999999998</v>
          </cell>
          <cell r="T5843">
            <v>64345.919999999998</v>
          </cell>
        </row>
        <row r="5844">
          <cell r="P5844">
            <v>146300.37490679999</v>
          </cell>
          <cell r="T5844">
            <v>0</v>
          </cell>
        </row>
        <row r="5845">
          <cell r="P5845">
            <v>1563.2637110999999</v>
          </cell>
          <cell r="T5845">
            <v>0</v>
          </cell>
        </row>
        <row r="5846">
          <cell r="P5846">
            <v>42880.455199299999</v>
          </cell>
          <cell r="T5846">
            <v>0</v>
          </cell>
        </row>
        <row r="5847">
          <cell r="P5847">
            <v>18665.009999999998</v>
          </cell>
          <cell r="T5847">
            <v>18665.010000000002</v>
          </cell>
        </row>
        <row r="5848">
          <cell r="P5848">
            <v>11829.0910895</v>
          </cell>
          <cell r="T5848">
            <v>0</v>
          </cell>
        </row>
        <row r="5849">
          <cell r="P5849">
            <v>5149.9799999999996</v>
          </cell>
          <cell r="T5849">
            <v>5149.9799999999996</v>
          </cell>
        </row>
        <row r="5850">
          <cell r="P5850">
            <v>16.18</v>
          </cell>
          <cell r="T5850">
            <v>16.18</v>
          </cell>
        </row>
        <row r="5851">
          <cell r="P5851">
            <v>42896.23</v>
          </cell>
          <cell r="T5851">
            <v>3346.2299999999996</v>
          </cell>
        </row>
        <row r="5852">
          <cell r="P5852">
            <v>21000</v>
          </cell>
          <cell r="T5852">
            <v>0</v>
          </cell>
        </row>
        <row r="5853">
          <cell r="P5853">
            <v>18550</v>
          </cell>
          <cell r="T5853">
            <v>0</v>
          </cell>
        </row>
        <row r="5854">
          <cell r="P5854">
            <v>525</v>
          </cell>
          <cell r="T5854">
            <v>525</v>
          </cell>
        </row>
        <row r="5855">
          <cell r="P5855">
            <v>888.03</v>
          </cell>
          <cell r="T5855">
            <v>888.03</v>
          </cell>
        </row>
        <row r="5856">
          <cell r="P5856">
            <v>543.16</v>
          </cell>
          <cell r="T5856">
            <v>543.16000000000008</v>
          </cell>
        </row>
        <row r="5857">
          <cell r="P5857">
            <v>299</v>
          </cell>
          <cell r="T5857">
            <v>299</v>
          </cell>
        </row>
        <row r="5858">
          <cell r="P5858">
            <v>1088.8800000000001</v>
          </cell>
          <cell r="T5858">
            <v>1088.8800000000001</v>
          </cell>
        </row>
        <row r="5859">
          <cell r="P5859">
            <v>2.16</v>
          </cell>
          <cell r="T5859">
            <v>2.16</v>
          </cell>
        </row>
        <row r="5860">
          <cell r="P5860">
            <v>42953.31</v>
          </cell>
          <cell r="T5860">
            <v>6903.31</v>
          </cell>
        </row>
        <row r="5861">
          <cell r="P5861">
            <v>15050</v>
          </cell>
          <cell r="T5861">
            <v>0</v>
          </cell>
        </row>
        <row r="5862">
          <cell r="P5862">
            <v>21000</v>
          </cell>
          <cell r="T5862">
            <v>0</v>
          </cell>
        </row>
        <row r="5863">
          <cell r="P5863">
            <v>1910.12</v>
          </cell>
          <cell r="T5863">
            <v>1910.1200000000001</v>
          </cell>
        </row>
        <row r="5864">
          <cell r="P5864">
            <v>4864.42</v>
          </cell>
          <cell r="T5864">
            <v>4864.42</v>
          </cell>
        </row>
        <row r="5865">
          <cell r="P5865">
            <v>128.77000000000001</v>
          </cell>
          <cell r="T5865">
            <v>128.77000000000001</v>
          </cell>
        </row>
        <row r="5866">
          <cell r="P5866">
            <v>101300.3</v>
          </cell>
          <cell r="T5866">
            <v>39700.300000000003</v>
          </cell>
        </row>
        <row r="5867">
          <cell r="P5867">
            <v>61600</v>
          </cell>
          <cell r="T5867">
            <v>0</v>
          </cell>
        </row>
        <row r="5868">
          <cell r="P5868">
            <v>39700.300000000003</v>
          </cell>
          <cell r="T5868">
            <v>39700.300000000003</v>
          </cell>
        </row>
        <row r="5869">
          <cell r="P5869">
            <v>39373.379999999997</v>
          </cell>
          <cell r="T5869">
            <v>17673.38</v>
          </cell>
        </row>
        <row r="5870">
          <cell r="P5870">
            <v>21700</v>
          </cell>
          <cell r="T5870">
            <v>0</v>
          </cell>
        </row>
        <row r="5871">
          <cell r="P5871">
            <v>12850</v>
          </cell>
          <cell r="T5871">
            <v>12850</v>
          </cell>
        </row>
        <row r="5872">
          <cell r="P5872">
            <v>4823.38</v>
          </cell>
          <cell r="T5872">
            <v>4823.38</v>
          </cell>
        </row>
        <row r="5873">
          <cell r="P5873">
            <v>24723.7</v>
          </cell>
          <cell r="T5873">
            <v>6523.7</v>
          </cell>
        </row>
        <row r="5874">
          <cell r="P5874">
            <v>18200</v>
          </cell>
          <cell r="T5874">
            <v>0</v>
          </cell>
        </row>
        <row r="5875">
          <cell r="P5875">
            <v>94.93</v>
          </cell>
          <cell r="T5875">
            <v>94.93</v>
          </cell>
        </row>
        <row r="5876">
          <cell r="P5876">
            <v>6428.77</v>
          </cell>
          <cell r="T5876">
            <v>6428.7699999999995</v>
          </cell>
        </row>
        <row r="5877">
          <cell r="P5877">
            <v>48503.07</v>
          </cell>
          <cell r="T5877">
            <v>1603.0699999999997</v>
          </cell>
        </row>
        <row r="5878">
          <cell r="P5878">
            <v>46900</v>
          </cell>
          <cell r="T5878">
            <v>0</v>
          </cell>
        </row>
        <row r="5879">
          <cell r="P5879">
            <v>875.16</v>
          </cell>
          <cell r="T5879">
            <v>875.16</v>
          </cell>
        </row>
        <row r="5880">
          <cell r="P5880">
            <v>727.91</v>
          </cell>
          <cell r="T5880">
            <v>727.91</v>
          </cell>
        </row>
        <row r="5881">
          <cell r="P5881">
            <v>7535.7</v>
          </cell>
          <cell r="T5881">
            <v>535.70000000000005</v>
          </cell>
        </row>
        <row r="5882">
          <cell r="P5882">
            <v>7000</v>
          </cell>
          <cell r="T5882">
            <v>0</v>
          </cell>
        </row>
        <row r="5883">
          <cell r="P5883">
            <v>475</v>
          </cell>
          <cell r="T5883">
            <v>475</v>
          </cell>
        </row>
        <row r="5884">
          <cell r="P5884">
            <v>60.7</v>
          </cell>
          <cell r="T5884">
            <v>60.7</v>
          </cell>
        </row>
        <row r="5885">
          <cell r="P5885"/>
          <cell r="T5885">
            <v>0</v>
          </cell>
        </row>
        <row r="5886">
          <cell r="P5886">
            <v>56942.453987599998</v>
          </cell>
          <cell r="T5886">
            <v>15172.740000000002</v>
          </cell>
        </row>
        <row r="5887">
          <cell r="P5887">
            <v>56942.453987599998</v>
          </cell>
          <cell r="T5887">
            <v>15172.740000000002</v>
          </cell>
        </row>
        <row r="5888">
          <cell r="P5888">
            <v>21532.957987599999</v>
          </cell>
          <cell r="T5888">
            <v>8861.6299999999992</v>
          </cell>
        </row>
        <row r="5889">
          <cell r="P5889">
            <v>6468.35</v>
          </cell>
          <cell r="T5889">
            <v>6468.35</v>
          </cell>
        </row>
        <row r="5890">
          <cell r="P5890">
            <v>9249.1445165000005</v>
          </cell>
          <cell r="T5890">
            <v>0</v>
          </cell>
        </row>
        <row r="5891">
          <cell r="P5891">
            <v>2682.2519097999998</v>
          </cell>
          <cell r="T5891">
            <v>0</v>
          </cell>
        </row>
        <row r="5892">
          <cell r="P5892">
            <v>1875.81</v>
          </cell>
          <cell r="T5892">
            <v>1875.8100000000002</v>
          </cell>
        </row>
        <row r="5893">
          <cell r="P5893">
            <v>739.9315613</v>
          </cell>
          <cell r="T5893">
            <v>0</v>
          </cell>
        </row>
        <row r="5894">
          <cell r="P5894">
            <v>517.47</v>
          </cell>
          <cell r="T5894">
            <v>517.47</v>
          </cell>
        </row>
        <row r="5895">
          <cell r="P5895">
            <v>31620.38</v>
          </cell>
          <cell r="T5895">
            <v>5559.98</v>
          </cell>
        </row>
        <row r="5896">
          <cell r="P5896">
            <v>2944.4</v>
          </cell>
          <cell r="T5896">
            <v>995</v>
          </cell>
        </row>
        <row r="5897">
          <cell r="P5897">
            <v>5540.4</v>
          </cell>
          <cell r="T5897">
            <v>0</v>
          </cell>
        </row>
        <row r="5898">
          <cell r="P5898">
            <v>1294.67</v>
          </cell>
          <cell r="T5898">
            <v>1294.67</v>
          </cell>
        </row>
        <row r="5899">
          <cell r="P5899">
            <v>410.4</v>
          </cell>
          <cell r="T5899">
            <v>0</v>
          </cell>
        </row>
        <row r="5900">
          <cell r="P5900">
            <v>21430.51</v>
          </cell>
          <cell r="T5900">
            <v>3270.3100000000004</v>
          </cell>
        </row>
        <row r="5901">
          <cell r="P5901">
            <v>524.28599999999994</v>
          </cell>
          <cell r="T5901">
            <v>0</v>
          </cell>
        </row>
        <row r="5902">
          <cell r="P5902">
            <v>524.28599999999994</v>
          </cell>
          <cell r="T5902">
            <v>0</v>
          </cell>
        </row>
        <row r="5903">
          <cell r="P5903">
            <v>3174.43</v>
          </cell>
          <cell r="T5903">
            <v>660.73</v>
          </cell>
        </row>
        <row r="5904">
          <cell r="P5904">
            <v>374.1</v>
          </cell>
          <cell r="T5904">
            <v>15</v>
          </cell>
        </row>
        <row r="5905">
          <cell r="P5905">
            <v>2154.6</v>
          </cell>
          <cell r="T5905">
            <v>0</v>
          </cell>
        </row>
        <row r="5906">
          <cell r="P5906">
            <v>645.73</v>
          </cell>
          <cell r="T5906">
            <v>645.73</v>
          </cell>
        </row>
        <row r="5907">
          <cell r="P5907">
            <v>90.4</v>
          </cell>
          <cell r="T5907">
            <v>90.399999999999991</v>
          </cell>
        </row>
        <row r="5908">
          <cell r="P5908">
            <v>90.4</v>
          </cell>
          <cell r="T5908">
            <v>90.399999999999991</v>
          </cell>
        </row>
        <row r="5909">
          <cell r="P5909"/>
          <cell r="T5909">
            <v>0</v>
          </cell>
        </row>
        <row r="5910">
          <cell r="P5910">
            <v>56942.453987599998</v>
          </cell>
          <cell r="T5910">
            <v>15172.740000000002</v>
          </cell>
        </row>
        <row r="5911">
          <cell r="P5911">
            <v>56942.453987599998</v>
          </cell>
          <cell r="T5911">
            <v>15172.740000000002</v>
          </cell>
        </row>
        <row r="5912">
          <cell r="P5912">
            <v>21532.957987599999</v>
          </cell>
          <cell r="T5912">
            <v>8861.6299999999992</v>
          </cell>
        </row>
        <row r="5913">
          <cell r="P5913">
            <v>6468.35</v>
          </cell>
          <cell r="T5913">
            <v>6468.35</v>
          </cell>
        </row>
        <row r="5914">
          <cell r="P5914">
            <v>9249.1445165000005</v>
          </cell>
          <cell r="T5914">
            <v>0</v>
          </cell>
        </row>
        <row r="5915">
          <cell r="P5915">
            <v>2682.2519097999998</v>
          </cell>
          <cell r="T5915">
            <v>0</v>
          </cell>
        </row>
        <row r="5916">
          <cell r="P5916">
            <v>1875.81</v>
          </cell>
          <cell r="T5916">
            <v>1875.8100000000002</v>
          </cell>
        </row>
        <row r="5917">
          <cell r="P5917">
            <v>739.9315613</v>
          </cell>
          <cell r="T5917">
            <v>0</v>
          </cell>
        </row>
        <row r="5918">
          <cell r="P5918">
            <v>517.47</v>
          </cell>
          <cell r="T5918">
            <v>517.47</v>
          </cell>
        </row>
        <row r="5919">
          <cell r="P5919">
            <v>31620.38</v>
          </cell>
          <cell r="T5919">
            <v>5559.98</v>
          </cell>
        </row>
        <row r="5920">
          <cell r="P5920">
            <v>2944.4</v>
          </cell>
          <cell r="T5920">
            <v>995</v>
          </cell>
        </row>
        <row r="5921">
          <cell r="P5921">
            <v>5540.4</v>
          </cell>
          <cell r="T5921">
            <v>0</v>
          </cell>
        </row>
        <row r="5922">
          <cell r="P5922">
            <v>1294.67</v>
          </cell>
          <cell r="T5922">
            <v>1294.67</v>
          </cell>
        </row>
        <row r="5923">
          <cell r="P5923">
            <v>410.4</v>
          </cell>
          <cell r="T5923">
            <v>0</v>
          </cell>
        </row>
        <row r="5924">
          <cell r="P5924">
            <v>21430.51</v>
          </cell>
          <cell r="T5924">
            <v>3270.3100000000004</v>
          </cell>
        </row>
        <row r="5925">
          <cell r="P5925">
            <v>524.28599999999994</v>
          </cell>
          <cell r="T5925">
            <v>0</v>
          </cell>
        </row>
        <row r="5926">
          <cell r="P5926">
            <v>524.28599999999994</v>
          </cell>
          <cell r="T5926">
            <v>0</v>
          </cell>
        </row>
        <row r="5927">
          <cell r="P5927">
            <v>3174.43</v>
          </cell>
          <cell r="T5927">
            <v>660.73</v>
          </cell>
        </row>
        <row r="5928">
          <cell r="P5928">
            <v>374.1</v>
          </cell>
          <cell r="T5928">
            <v>15</v>
          </cell>
        </row>
        <row r="5929">
          <cell r="P5929">
            <v>2154.6</v>
          </cell>
          <cell r="T5929">
            <v>0</v>
          </cell>
        </row>
        <row r="5930">
          <cell r="P5930">
            <v>645.73</v>
          </cell>
          <cell r="T5930">
            <v>645.73</v>
          </cell>
        </row>
        <row r="5931">
          <cell r="P5931">
            <v>90.4</v>
          </cell>
          <cell r="T5931">
            <v>90.399999999999991</v>
          </cell>
        </row>
        <row r="5932">
          <cell r="P5932">
            <v>90.4</v>
          </cell>
          <cell r="T5932">
            <v>90.399999999999991</v>
          </cell>
        </row>
        <row r="5933">
          <cell r="P5933"/>
          <cell r="T5933">
            <v>0</v>
          </cell>
        </row>
        <row r="5934">
          <cell r="P5934">
            <v>2375769.23881</v>
          </cell>
          <cell r="T5934">
            <v>969909.92999999982</v>
          </cell>
        </row>
        <row r="5935">
          <cell r="P5935">
            <v>2375769.23881</v>
          </cell>
          <cell r="T5935">
            <v>969909.92999999982</v>
          </cell>
        </row>
        <row r="5936">
          <cell r="P5936">
            <v>673423.16601000004</v>
          </cell>
          <cell r="T5936">
            <v>252370.41</v>
          </cell>
        </row>
        <row r="5937">
          <cell r="P5937">
            <v>182890.63</v>
          </cell>
          <cell r="T5937">
            <v>182890.63</v>
          </cell>
        </row>
        <row r="5938">
          <cell r="P5938">
            <v>303620.8818113</v>
          </cell>
          <cell r="T5938">
            <v>0</v>
          </cell>
        </row>
        <row r="5939">
          <cell r="P5939">
            <v>3716.8962980000001</v>
          </cell>
          <cell r="T5939">
            <v>0</v>
          </cell>
        </row>
        <row r="5940">
          <cell r="P5940">
            <v>89127.955651900003</v>
          </cell>
          <cell r="T5940">
            <v>0</v>
          </cell>
        </row>
        <row r="5941">
          <cell r="P5941">
            <v>53421.47</v>
          </cell>
          <cell r="T5941">
            <v>53421.47</v>
          </cell>
        </row>
        <row r="5942">
          <cell r="P5942">
            <v>521916.92</v>
          </cell>
          <cell r="T5942">
            <v>521916.92000000004</v>
          </cell>
        </row>
        <row r="5943">
          <cell r="P5943">
            <v>24587.0222488</v>
          </cell>
          <cell r="T5943">
            <v>0</v>
          </cell>
        </row>
        <row r="5944">
          <cell r="P5944">
            <v>-50000</v>
          </cell>
          <cell r="T5944">
            <v>-50000</v>
          </cell>
        </row>
        <row r="5945">
          <cell r="P5945">
            <v>14736.97</v>
          </cell>
          <cell r="T5945">
            <v>14736.970000000001</v>
          </cell>
        </row>
        <row r="5946">
          <cell r="P5946">
            <v>1321.34</v>
          </cell>
          <cell r="T5946">
            <v>1321.34</v>
          </cell>
        </row>
        <row r="5947">
          <cell r="P5947">
            <v>-521916.92</v>
          </cell>
          <cell r="T5947">
            <v>-521916.92000000004</v>
          </cell>
        </row>
        <row r="5948">
          <cell r="P5948">
            <v>50000</v>
          </cell>
          <cell r="T5948">
            <v>50000</v>
          </cell>
        </row>
        <row r="5949">
          <cell r="P5949">
            <v>77373.524799999999</v>
          </cell>
          <cell r="T5949">
            <v>16829.080000000002</v>
          </cell>
        </row>
        <row r="5950">
          <cell r="P5950">
            <v>500</v>
          </cell>
          <cell r="T5950">
            <v>0</v>
          </cell>
        </row>
        <row r="5951">
          <cell r="P5951">
            <v>400</v>
          </cell>
          <cell r="T5951">
            <v>0</v>
          </cell>
        </row>
        <row r="5952">
          <cell r="P5952">
            <v>4000</v>
          </cell>
          <cell r="T5952">
            <v>0</v>
          </cell>
        </row>
        <row r="5953">
          <cell r="P5953">
            <v>2600</v>
          </cell>
          <cell r="T5953">
            <v>0</v>
          </cell>
        </row>
        <row r="5954">
          <cell r="P5954">
            <v>414.6</v>
          </cell>
          <cell r="T5954">
            <v>414.6</v>
          </cell>
        </row>
        <row r="5955">
          <cell r="P5955">
            <v>3670.002</v>
          </cell>
          <cell r="T5955">
            <v>0</v>
          </cell>
        </row>
        <row r="5956">
          <cell r="P5956">
            <v>7905.63</v>
          </cell>
          <cell r="T5956">
            <v>5360.63</v>
          </cell>
        </row>
        <row r="5957">
          <cell r="P5957">
            <v>5045.58</v>
          </cell>
          <cell r="T5957">
            <v>2467.58</v>
          </cell>
        </row>
        <row r="5958">
          <cell r="P5958">
            <v>629.92999999999995</v>
          </cell>
          <cell r="T5958">
            <v>629.92999999999995</v>
          </cell>
        </row>
        <row r="5959">
          <cell r="P5959">
            <v>8931</v>
          </cell>
          <cell r="T5959">
            <v>575</v>
          </cell>
        </row>
        <row r="5960">
          <cell r="P5960">
            <v>23162.772000000001</v>
          </cell>
          <cell r="T5960">
            <v>7085.34</v>
          </cell>
        </row>
        <row r="5961">
          <cell r="P5961">
            <v>20114.0108</v>
          </cell>
          <cell r="T5961">
            <v>296</v>
          </cell>
        </row>
        <row r="5962">
          <cell r="P5962">
            <v>13419.397999999999</v>
          </cell>
          <cell r="T5962">
            <v>8415.11</v>
          </cell>
        </row>
        <row r="5963">
          <cell r="P5963">
            <v>600</v>
          </cell>
          <cell r="T5963">
            <v>0</v>
          </cell>
        </row>
        <row r="5964">
          <cell r="P5964">
            <v>2968.03</v>
          </cell>
          <cell r="T5964">
            <v>2968.03</v>
          </cell>
        </row>
        <row r="5965">
          <cell r="P5965">
            <v>5073.6980000000003</v>
          </cell>
          <cell r="T5965">
            <v>669.41</v>
          </cell>
        </row>
        <row r="5966">
          <cell r="P5966">
            <v>500</v>
          </cell>
          <cell r="T5966">
            <v>500</v>
          </cell>
        </row>
        <row r="5967">
          <cell r="P5967">
            <v>4277.67</v>
          </cell>
          <cell r="T5967">
            <v>4277.67</v>
          </cell>
        </row>
        <row r="5968">
          <cell r="P5968">
            <v>114375.34</v>
          </cell>
          <cell r="T5968">
            <v>68985.34</v>
          </cell>
        </row>
        <row r="5969">
          <cell r="P5969">
            <v>20</v>
          </cell>
          <cell r="T5969">
            <v>20</v>
          </cell>
        </row>
        <row r="5970">
          <cell r="P5970">
            <v>35069.230000000003</v>
          </cell>
          <cell r="T5970">
            <v>5069.2299999999996</v>
          </cell>
        </row>
        <row r="5971">
          <cell r="P5971">
            <v>79286.11</v>
          </cell>
          <cell r="T5971">
            <v>63896.11</v>
          </cell>
        </row>
        <row r="5972">
          <cell r="P5972">
            <v>50681.788800000002</v>
          </cell>
          <cell r="T5972">
            <v>20225.78</v>
          </cell>
        </row>
        <row r="5973">
          <cell r="P5973">
            <v>23116.004799999999</v>
          </cell>
          <cell r="T5973">
            <v>0</v>
          </cell>
        </row>
        <row r="5974">
          <cell r="P5974">
            <v>137.13</v>
          </cell>
          <cell r="T5974">
            <v>137.13</v>
          </cell>
        </row>
        <row r="5975">
          <cell r="P5975">
            <v>27428.653999999999</v>
          </cell>
          <cell r="T5975">
            <v>20088.650000000001</v>
          </cell>
        </row>
        <row r="5976">
          <cell r="P5976">
            <v>9021.0612000000001</v>
          </cell>
          <cell r="T5976">
            <v>4136.3100000000004</v>
          </cell>
        </row>
        <row r="5977">
          <cell r="P5977">
            <v>9021.0612000000001</v>
          </cell>
          <cell r="T5977">
            <v>4136.3100000000004</v>
          </cell>
        </row>
        <row r="5978">
          <cell r="P5978">
            <v>1437474.96</v>
          </cell>
          <cell r="T5978">
            <v>598947.9</v>
          </cell>
        </row>
        <row r="5979">
          <cell r="P5979">
            <v>1437474.96</v>
          </cell>
          <cell r="T5979">
            <v>598947.9</v>
          </cell>
        </row>
        <row r="5980">
          <cell r="P5980"/>
          <cell r="T5980">
            <v>0</v>
          </cell>
        </row>
        <row r="5981">
          <cell r="P5981">
            <v>253894.4892217</v>
          </cell>
          <cell r="T5981">
            <v>125721.13</v>
          </cell>
        </row>
        <row r="5982">
          <cell r="P5982">
            <v>253894.4892217</v>
          </cell>
          <cell r="T5982">
            <v>125721.13</v>
          </cell>
        </row>
        <row r="5983">
          <cell r="P5983">
            <v>155091.4120217</v>
          </cell>
          <cell r="T5983">
            <v>58480.070000000007</v>
          </cell>
        </row>
        <row r="5984">
          <cell r="P5984">
            <v>41364.839999999997</v>
          </cell>
          <cell r="T5984">
            <v>41364.839999999997</v>
          </cell>
        </row>
        <row r="5985">
          <cell r="P5985">
            <v>66802.331455000007</v>
          </cell>
          <cell r="T5985">
            <v>0</v>
          </cell>
        </row>
        <row r="5986">
          <cell r="P5986">
            <v>3716.8962980000001</v>
          </cell>
          <cell r="T5986">
            <v>0</v>
          </cell>
        </row>
        <row r="5987">
          <cell r="P5987">
            <v>20450.576048300001</v>
          </cell>
          <cell r="T5987">
            <v>0</v>
          </cell>
        </row>
        <row r="5988">
          <cell r="P5988">
            <v>12378.99</v>
          </cell>
          <cell r="T5988">
            <v>12378.99</v>
          </cell>
        </row>
        <row r="5989">
          <cell r="P5989">
            <v>521916.92</v>
          </cell>
          <cell r="T5989">
            <v>521916.92000000004</v>
          </cell>
        </row>
        <row r="5990">
          <cell r="P5990">
            <v>5641.5382203999998</v>
          </cell>
          <cell r="T5990">
            <v>0</v>
          </cell>
        </row>
        <row r="5991">
          <cell r="P5991">
            <v>-50000</v>
          </cell>
          <cell r="T5991">
            <v>-50000</v>
          </cell>
        </row>
        <row r="5992">
          <cell r="P5992">
            <v>3414.9</v>
          </cell>
          <cell r="T5992">
            <v>3414.9</v>
          </cell>
        </row>
        <row r="5993">
          <cell r="P5993">
            <v>1321.34</v>
          </cell>
          <cell r="T5993">
            <v>1321.34</v>
          </cell>
        </row>
        <row r="5994">
          <cell r="P5994">
            <v>-521916.92</v>
          </cell>
          <cell r="T5994">
            <v>-521916.92000000004</v>
          </cell>
        </row>
        <row r="5995">
          <cell r="P5995">
            <v>50000</v>
          </cell>
          <cell r="T5995">
            <v>50000</v>
          </cell>
        </row>
        <row r="5996">
          <cell r="P5996">
            <v>30581.69</v>
          </cell>
          <cell r="T5996">
            <v>12231.68</v>
          </cell>
        </row>
        <row r="5997">
          <cell r="P5997">
            <v>414.6</v>
          </cell>
          <cell r="T5997">
            <v>414.6</v>
          </cell>
        </row>
        <row r="5998">
          <cell r="P5998">
            <v>3572.33</v>
          </cell>
          <cell r="T5998">
            <v>3572.33</v>
          </cell>
        </row>
        <row r="5999">
          <cell r="P5999">
            <v>2008.35</v>
          </cell>
          <cell r="T5999">
            <v>2008.35</v>
          </cell>
        </row>
        <row r="6000">
          <cell r="P6000">
            <v>629.92999999999995</v>
          </cell>
          <cell r="T6000">
            <v>629.92999999999995</v>
          </cell>
        </row>
        <row r="6001">
          <cell r="P6001">
            <v>575</v>
          </cell>
          <cell r="T6001">
            <v>575</v>
          </cell>
        </row>
        <row r="6002">
          <cell r="P6002">
            <v>5011.47</v>
          </cell>
          <cell r="T6002">
            <v>5011.47</v>
          </cell>
        </row>
        <row r="6003">
          <cell r="P6003">
            <v>18370.009999999998</v>
          </cell>
          <cell r="T6003">
            <v>20</v>
          </cell>
        </row>
        <row r="6004">
          <cell r="P6004">
            <v>9879.4719999999998</v>
          </cell>
          <cell r="T6004">
            <v>6209.47</v>
          </cell>
        </row>
        <row r="6005">
          <cell r="P6005">
            <v>2345.25</v>
          </cell>
          <cell r="T6005">
            <v>2345.25</v>
          </cell>
        </row>
        <row r="6006">
          <cell r="P6006">
            <v>4051.4520000000002</v>
          </cell>
          <cell r="T6006">
            <v>381.45</v>
          </cell>
        </row>
        <row r="6007">
          <cell r="P6007">
            <v>3482.77</v>
          </cell>
          <cell r="T6007">
            <v>3482.7699999999995</v>
          </cell>
        </row>
        <row r="6008">
          <cell r="P6008">
            <v>44465.11</v>
          </cell>
          <cell r="T6008">
            <v>44465.11</v>
          </cell>
        </row>
        <row r="6009">
          <cell r="P6009">
            <v>44465.11</v>
          </cell>
          <cell r="T6009">
            <v>44465.11</v>
          </cell>
        </row>
        <row r="6010">
          <cell r="P6010">
            <v>11290.674000000001</v>
          </cell>
          <cell r="T6010">
            <v>3950.67</v>
          </cell>
        </row>
        <row r="6011">
          <cell r="P6011">
            <v>11290.674000000001</v>
          </cell>
          <cell r="T6011">
            <v>3950.67</v>
          </cell>
        </row>
        <row r="6012">
          <cell r="P6012">
            <v>2586.1311999999998</v>
          </cell>
          <cell r="T6012">
            <v>384.13</v>
          </cell>
        </row>
        <row r="6013">
          <cell r="P6013">
            <v>2586.1311999999998</v>
          </cell>
          <cell r="T6013">
            <v>384.13</v>
          </cell>
        </row>
        <row r="6014">
          <cell r="P6014"/>
          <cell r="T6014">
            <v>0</v>
          </cell>
        </row>
        <row r="6015">
          <cell r="P6015">
            <v>253894.4892217</v>
          </cell>
          <cell r="T6015">
            <v>125721.13</v>
          </cell>
        </row>
        <row r="6016">
          <cell r="P6016">
            <v>253894.4892217</v>
          </cell>
          <cell r="T6016">
            <v>125721.13</v>
          </cell>
        </row>
        <row r="6017">
          <cell r="P6017">
            <v>155091.4120217</v>
          </cell>
          <cell r="T6017">
            <v>58480.070000000007</v>
          </cell>
        </row>
        <row r="6018">
          <cell r="P6018">
            <v>41364.839999999997</v>
          </cell>
          <cell r="T6018">
            <v>41364.839999999997</v>
          </cell>
        </row>
        <row r="6019">
          <cell r="P6019">
            <v>66802.331455000007</v>
          </cell>
          <cell r="T6019">
            <v>0</v>
          </cell>
        </row>
        <row r="6020">
          <cell r="P6020">
            <v>3716.8962980000001</v>
          </cell>
          <cell r="T6020">
            <v>0</v>
          </cell>
        </row>
        <row r="6021">
          <cell r="P6021">
            <v>20450.576048300001</v>
          </cell>
          <cell r="T6021">
            <v>0</v>
          </cell>
        </row>
        <row r="6022">
          <cell r="P6022">
            <v>12378.99</v>
          </cell>
          <cell r="T6022">
            <v>12378.99</v>
          </cell>
        </row>
        <row r="6023">
          <cell r="P6023">
            <v>521916.92</v>
          </cell>
          <cell r="T6023">
            <v>521916.92000000004</v>
          </cell>
        </row>
        <row r="6024">
          <cell r="P6024">
            <v>5641.5382203999998</v>
          </cell>
          <cell r="T6024">
            <v>0</v>
          </cell>
        </row>
        <row r="6025">
          <cell r="P6025">
            <v>-50000</v>
          </cell>
          <cell r="T6025">
            <v>-50000</v>
          </cell>
        </row>
        <row r="6026">
          <cell r="P6026">
            <v>3414.9</v>
          </cell>
          <cell r="T6026">
            <v>3414.9</v>
          </cell>
        </row>
        <row r="6027">
          <cell r="P6027">
            <v>1321.34</v>
          </cell>
          <cell r="T6027">
            <v>1321.34</v>
          </cell>
        </row>
        <row r="6028">
          <cell r="P6028">
            <v>-521916.92</v>
          </cell>
          <cell r="T6028">
            <v>-521916.92000000004</v>
          </cell>
        </row>
        <row r="6029">
          <cell r="P6029">
            <v>50000</v>
          </cell>
          <cell r="T6029">
            <v>50000</v>
          </cell>
        </row>
        <row r="6030">
          <cell r="P6030">
            <v>30581.69</v>
          </cell>
          <cell r="T6030">
            <v>12231.68</v>
          </cell>
        </row>
        <row r="6031">
          <cell r="P6031">
            <v>414.6</v>
          </cell>
          <cell r="T6031">
            <v>414.6</v>
          </cell>
        </row>
        <row r="6032">
          <cell r="P6032">
            <v>3572.33</v>
          </cell>
          <cell r="T6032">
            <v>3572.33</v>
          </cell>
        </row>
        <row r="6033">
          <cell r="P6033">
            <v>2008.35</v>
          </cell>
          <cell r="T6033">
            <v>2008.35</v>
          </cell>
        </row>
        <row r="6034">
          <cell r="P6034">
            <v>629.92999999999995</v>
          </cell>
          <cell r="T6034">
            <v>629.92999999999995</v>
          </cell>
        </row>
        <row r="6035">
          <cell r="P6035">
            <v>575</v>
          </cell>
          <cell r="T6035">
            <v>575</v>
          </cell>
        </row>
        <row r="6036">
          <cell r="P6036">
            <v>5011.47</v>
          </cell>
          <cell r="T6036">
            <v>5011.47</v>
          </cell>
        </row>
        <row r="6037">
          <cell r="P6037">
            <v>18370.009999999998</v>
          </cell>
          <cell r="T6037">
            <v>20</v>
          </cell>
        </row>
        <row r="6038">
          <cell r="P6038">
            <v>9879.4719999999998</v>
          </cell>
          <cell r="T6038">
            <v>6209.47</v>
          </cell>
        </row>
        <row r="6039">
          <cell r="P6039">
            <v>2345.25</v>
          </cell>
          <cell r="T6039">
            <v>2345.25</v>
          </cell>
        </row>
        <row r="6040">
          <cell r="P6040">
            <v>4051.4520000000002</v>
          </cell>
          <cell r="T6040">
            <v>381.45</v>
          </cell>
        </row>
        <row r="6041">
          <cell r="P6041">
            <v>3482.77</v>
          </cell>
          <cell r="T6041">
            <v>3482.7699999999995</v>
          </cell>
        </row>
        <row r="6042">
          <cell r="P6042">
            <v>44465.11</v>
          </cell>
          <cell r="T6042">
            <v>44465.11</v>
          </cell>
        </row>
        <row r="6043">
          <cell r="P6043">
            <v>44465.11</v>
          </cell>
          <cell r="T6043">
            <v>44465.11</v>
          </cell>
        </row>
        <row r="6044">
          <cell r="P6044">
            <v>11290.674000000001</v>
          </cell>
          <cell r="T6044">
            <v>3950.67</v>
          </cell>
        </row>
        <row r="6045">
          <cell r="P6045">
            <v>11290.674000000001</v>
          </cell>
          <cell r="T6045">
            <v>3950.67</v>
          </cell>
        </row>
        <row r="6046">
          <cell r="P6046">
            <v>2586.1311999999998</v>
          </cell>
          <cell r="T6046">
            <v>384.13</v>
          </cell>
        </row>
        <row r="6047">
          <cell r="P6047">
            <v>2586.1311999999998</v>
          </cell>
          <cell r="T6047">
            <v>384.13</v>
          </cell>
        </row>
        <row r="6048">
          <cell r="P6048"/>
          <cell r="T6048">
            <v>0</v>
          </cell>
        </row>
        <row r="6049">
          <cell r="P6049">
            <v>1925110.9248220001</v>
          </cell>
          <cell r="T6049">
            <v>791691.91</v>
          </cell>
        </row>
        <row r="6050">
          <cell r="P6050">
            <v>1925110.9248220001</v>
          </cell>
          <cell r="T6050">
            <v>791691.91</v>
          </cell>
        </row>
        <row r="6051">
          <cell r="P6051">
            <v>378568.63482199999</v>
          </cell>
          <cell r="T6051">
            <v>150642.43</v>
          </cell>
        </row>
        <row r="6052">
          <cell r="P6052">
            <v>109957.98</v>
          </cell>
          <cell r="T6052">
            <v>109957.98</v>
          </cell>
        </row>
        <row r="6053">
          <cell r="P6053">
            <v>166369.49257060001</v>
          </cell>
          <cell r="T6053">
            <v>0</v>
          </cell>
        </row>
        <row r="6054">
          <cell r="P6054">
            <v>48247.152845700002</v>
          </cell>
          <cell r="T6054">
            <v>0</v>
          </cell>
        </row>
        <row r="6055">
          <cell r="P6055">
            <v>31887.81</v>
          </cell>
          <cell r="T6055">
            <v>31887.809999999998</v>
          </cell>
        </row>
        <row r="6056">
          <cell r="P6056">
            <v>13309.5594057</v>
          </cell>
          <cell r="T6056">
            <v>0</v>
          </cell>
        </row>
        <row r="6057">
          <cell r="P6057">
            <v>8796.64</v>
          </cell>
          <cell r="T6057">
            <v>8796.64</v>
          </cell>
        </row>
        <row r="6058">
          <cell r="P6058">
            <v>22006.21</v>
          </cell>
          <cell r="T6058">
            <v>2241.21</v>
          </cell>
        </row>
        <row r="6059">
          <cell r="P6059">
            <v>3041.58</v>
          </cell>
          <cell r="T6059">
            <v>496.58000000000004</v>
          </cell>
        </row>
        <row r="6060">
          <cell r="P6060">
            <v>3037.23</v>
          </cell>
          <cell r="T6060">
            <v>459.23</v>
          </cell>
        </row>
        <row r="6061">
          <cell r="P6061">
            <v>8356</v>
          </cell>
          <cell r="T6061">
            <v>0</v>
          </cell>
        </row>
        <row r="6062">
          <cell r="P6062">
            <v>7571.4</v>
          </cell>
          <cell r="T6062">
            <v>1285.4000000000001</v>
          </cell>
        </row>
        <row r="6063">
          <cell r="P6063">
            <v>1378.91</v>
          </cell>
          <cell r="T6063">
            <v>1168.9100000000001</v>
          </cell>
        </row>
        <row r="6064">
          <cell r="P6064">
            <v>57.24</v>
          </cell>
          <cell r="T6064">
            <v>57.24</v>
          </cell>
        </row>
        <row r="6065">
          <cell r="P6065">
            <v>447.44</v>
          </cell>
          <cell r="T6065">
            <v>237.44000000000003</v>
          </cell>
        </row>
        <row r="6066">
          <cell r="P6066">
            <v>500</v>
          </cell>
          <cell r="T6066">
            <v>500</v>
          </cell>
        </row>
        <row r="6067">
          <cell r="P6067">
            <v>374.23</v>
          </cell>
          <cell r="T6067">
            <v>374.23</v>
          </cell>
        </row>
        <row r="6068">
          <cell r="P6068">
            <v>54520.23</v>
          </cell>
          <cell r="T6068">
            <v>24520.23</v>
          </cell>
        </row>
        <row r="6069">
          <cell r="P6069">
            <v>20</v>
          </cell>
          <cell r="T6069">
            <v>20</v>
          </cell>
        </row>
        <row r="6070">
          <cell r="P6070">
            <v>35069.230000000003</v>
          </cell>
          <cell r="T6070">
            <v>5069.2299999999996</v>
          </cell>
        </row>
        <row r="6071">
          <cell r="P6071">
            <v>19431</v>
          </cell>
          <cell r="T6071">
            <v>19431</v>
          </cell>
        </row>
        <row r="6072">
          <cell r="P6072">
            <v>26968.94</v>
          </cell>
          <cell r="T6072">
            <v>12660.939999999999</v>
          </cell>
        </row>
        <row r="6073">
          <cell r="P6073">
            <v>14308</v>
          </cell>
          <cell r="T6073">
            <v>0</v>
          </cell>
        </row>
        <row r="6074">
          <cell r="P6074">
            <v>137.13</v>
          </cell>
          <cell r="T6074">
            <v>137.13</v>
          </cell>
        </row>
        <row r="6075">
          <cell r="P6075">
            <v>12523.81</v>
          </cell>
          <cell r="T6075">
            <v>12523.809999999998</v>
          </cell>
        </row>
        <row r="6076">
          <cell r="P6076">
            <v>4193.04</v>
          </cell>
          <cell r="T6076">
            <v>1510.29</v>
          </cell>
        </row>
        <row r="6077">
          <cell r="P6077">
            <v>4193.04</v>
          </cell>
          <cell r="T6077">
            <v>1510.29</v>
          </cell>
        </row>
        <row r="6078">
          <cell r="P6078">
            <v>1437474.96</v>
          </cell>
          <cell r="T6078">
            <v>598947.9</v>
          </cell>
        </row>
        <row r="6079">
          <cell r="P6079">
            <v>1437474.96</v>
          </cell>
          <cell r="T6079">
            <v>598947.9</v>
          </cell>
        </row>
        <row r="6080">
          <cell r="P6080"/>
          <cell r="T6080">
            <v>0</v>
          </cell>
        </row>
        <row r="6081">
          <cell r="P6081">
            <v>1925110.9248220001</v>
          </cell>
          <cell r="T6081">
            <v>791691.91</v>
          </cell>
        </row>
        <row r="6082">
          <cell r="P6082">
            <v>1925110.9248220001</v>
          </cell>
          <cell r="T6082">
            <v>791691.91</v>
          </cell>
        </row>
        <row r="6083">
          <cell r="P6083">
            <v>378568.63482199999</v>
          </cell>
          <cell r="T6083">
            <v>150642.43</v>
          </cell>
        </row>
        <row r="6084">
          <cell r="P6084">
            <v>109957.98</v>
          </cell>
          <cell r="T6084">
            <v>109957.98</v>
          </cell>
        </row>
        <row r="6085">
          <cell r="P6085">
            <v>166369.49257060001</v>
          </cell>
          <cell r="T6085">
            <v>0</v>
          </cell>
        </row>
        <row r="6086">
          <cell r="P6086">
            <v>48247.152845700002</v>
          </cell>
          <cell r="T6086">
            <v>0</v>
          </cell>
        </row>
        <row r="6087">
          <cell r="P6087">
            <v>31887.81</v>
          </cell>
          <cell r="T6087">
            <v>31887.809999999998</v>
          </cell>
        </row>
        <row r="6088">
          <cell r="P6088">
            <v>13309.5594057</v>
          </cell>
          <cell r="T6088">
            <v>0</v>
          </cell>
        </row>
        <row r="6089">
          <cell r="P6089">
            <v>8796.64</v>
          </cell>
          <cell r="T6089">
            <v>8796.64</v>
          </cell>
        </row>
        <row r="6090">
          <cell r="P6090">
            <v>22006.21</v>
          </cell>
          <cell r="T6090">
            <v>2241.21</v>
          </cell>
        </row>
        <row r="6091">
          <cell r="P6091">
            <v>3041.58</v>
          </cell>
          <cell r="T6091">
            <v>496.58000000000004</v>
          </cell>
        </row>
        <row r="6092">
          <cell r="P6092">
            <v>3037.23</v>
          </cell>
          <cell r="T6092">
            <v>459.23</v>
          </cell>
        </row>
        <row r="6093">
          <cell r="P6093">
            <v>8356</v>
          </cell>
          <cell r="T6093">
            <v>0</v>
          </cell>
        </row>
        <row r="6094">
          <cell r="P6094">
            <v>7571.4</v>
          </cell>
          <cell r="T6094">
            <v>1285.4000000000001</v>
          </cell>
        </row>
        <row r="6095">
          <cell r="P6095">
            <v>1378.91</v>
          </cell>
          <cell r="T6095">
            <v>1168.9100000000001</v>
          </cell>
        </row>
        <row r="6096">
          <cell r="P6096">
            <v>57.24</v>
          </cell>
          <cell r="T6096">
            <v>57.24</v>
          </cell>
        </row>
        <row r="6097">
          <cell r="P6097">
            <v>447.44</v>
          </cell>
          <cell r="T6097">
            <v>237.44000000000003</v>
          </cell>
        </row>
        <row r="6098">
          <cell r="P6098">
            <v>500</v>
          </cell>
          <cell r="T6098">
            <v>500</v>
          </cell>
        </row>
        <row r="6099">
          <cell r="P6099">
            <v>374.23</v>
          </cell>
          <cell r="T6099">
            <v>374.23</v>
          </cell>
        </row>
        <row r="6100">
          <cell r="P6100">
            <v>54520.23</v>
          </cell>
          <cell r="T6100">
            <v>24520.23</v>
          </cell>
        </row>
        <row r="6101">
          <cell r="P6101">
            <v>20</v>
          </cell>
          <cell r="T6101">
            <v>20</v>
          </cell>
        </row>
        <row r="6102">
          <cell r="P6102">
            <v>35069.230000000003</v>
          </cell>
          <cell r="T6102">
            <v>5069.2299999999996</v>
          </cell>
        </row>
        <row r="6103">
          <cell r="P6103">
            <v>19431</v>
          </cell>
          <cell r="T6103">
            <v>19431</v>
          </cell>
        </row>
        <row r="6104">
          <cell r="P6104">
            <v>26968.94</v>
          </cell>
          <cell r="T6104">
            <v>12660.939999999999</v>
          </cell>
        </row>
        <row r="6105">
          <cell r="P6105">
            <v>14308</v>
          </cell>
          <cell r="T6105">
            <v>0</v>
          </cell>
        </row>
        <row r="6106">
          <cell r="P6106">
            <v>137.13</v>
          </cell>
          <cell r="T6106">
            <v>137.13</v>
          </cell>
        </row>
        <row r="6107">
          <cell r="P6107">
            <v>12523.81</v>
          </cell>
          <cell r="T6107">
            <v>12523.809999999998</v>
          </cell>
        </row>
        <row r="6108">
          <cell r="P6108">
            <v>4193.04</v>
          </cell>
          <cell r="T6108">
            <v>1510.29</v>
          </cell>
        </row>
        <row r="6109">
          <cell r="P6109">
            <v>4193.04</v>
          </cell>
          <cell r="T6109">
            <v>1510.29</v>
          </cell>
        </row>
        <row r="6110">
          <cell r="P6110">
            <v>1437474.96</v>
          </cell>
          <cell r="T6110">
            <v>598947.9</v>
          </cell>
        </row>
        <row r="6111">
          <cell r="P6111">
            <v>1437474.96</v>
          </cell>
          <cell r="T6111">
            <v>598947.9</v>
          </cell>
        </row>
        <row r="6112">
          <cell r="P6112"/>
          <cell r="T6112">
            <v>0</v>
          </cell>
        </row>
        <row r="6113">
          <cell r="P6113">
            <v>123877.4669726</v>
          </cell>
          <cell r="T6113">
            <v>44101.55</v>
          </cell>
        </row>
        <row r="6114">
          <cell r="P6114">
            <v>123877.4669726</v>
          </cell>
          <cell r="T6114">
            <v>44101.55</v>
          </cell>
        </row>
        <row r="6115">
          <cell r="P6115">
            <v>76514.731372599999</v>
          </cell>
          <cell r="T6115">
            <v>36390.54</v>
          </cell>
        </row>
        <row r="6116">
          <cell r="P6116">
            <v>26562.43</v>
          </cell>
          <cell r="T6116">
            <v>26562.429999999997</v>
          </cell>
        </row>
        <row r="6117">
          <cell r="P6117">
            <v>29287.7309288</v>
          </cell>
          <cell r="T6117">
            <v>0</v>
          </cell>
        </row>
        <row r="6118">
          <cell r="P6118">
            <v>8493.4419694999997</v>
          </cell>
          <cell r="T6118">
            <v>0</v>
          </cell>
        </row>
        <row r="6119">
          <cell r="P6119">
            <v>7703.11</v>
          </cell>
          <cell r="T6119">
            <v>7703.11</v>
          </cell>
        </row>
        <row r="6120">
          <cell r="P6120">
            <v>2343.0184743</v>
          </cell>
          <cell r="T6120">
            <v>0</v>
          </cell>
        </row>
        <row r="6121">
          <cell r="P6121">
            <v>2125</v>
          </cell>
          <cell r="T6121">
            <v>2125</v>
          </cell>
        </row>
        <row r="6122">
          <cell r="P6122">
            <v>17285.624800000001</v>
          </cell>
          <cell r="T6122">
            <v>2356.19</v>
          </cell>
        </row>
        <row r="6123">
          <cell r="P6123">
            <v>3670.002</v>
          </cell>
          <cell r="T6123">
            <v>0</v>
          </cell>
        </row>
        <row r="6124">
          <cell r="P6124">
            <v>1291.72</v>
          </cell>
          <cell r="T6124">
            <v>1291.7199999999998</v>
          </cell>
        </row>
        <row r="6125">
          <cell r="P6125">
            <v>10579.902</v>
          </cell>
          <cell r="T6125">
            <v>788.47</v>
          </cell>
        </row>
        <row r="6126">
          <cell r="P6126">
            <v>1744.0008</v>
          </cell>
          <cell r="T6126">
            <v>276</v>
          </cell>
        </row>
        <row r="6127">
          <cell r="P6127">
            <v>612.96600000000001</v>
          </cell>
          <cell r="T6127">
            <v>88.68</v>
          </cell>
        </row>
        <row r="6128">
          <cell r="P6128">
            <v>38.159999999999997</v>
          </cell>
          <cell r="T6128">
            <v>38.159999999999997</v>
          </cell>
        </row>
        <row r="6129">
          <cell r="P6129">
            <v>574.80600000000004</v>
          </cell>
          <cell r="T6129">
            <v>50.52</v>
          </cell>
        </row>
        <row r="6130">
          <cell r="P6130">
            <v>15390</v>
          </cell>
          <cell r="T6130">
            <v>0</v>
          </cell>
        </row>
        <row r="6131">
          <cell r="P6131">
            <v>15390</v>
          </cell>
          <cell r="T6131">
            <v>0</v>
          </cell>
        </row>
        <row r="6132">
          <cell r="P6132">
            <v>11832.254800000001</v>
          </cell>
          <cell r="T6132">
            <v>3024.25</v>
          </cell>
        </row>
        <row r="6133">
          <cell r="P6133">
            <v>8808.0048000000006</v>
          </cell>
          <cell r="T6133">
            <v>0</v>
          </cell>
        </row>
        <row r="6134">
          <cell r="P6134">
            <v>3024.25</v>
          </cell>
          <cell r="T6134">
            <v>3024.25</v>
          </cell>
        </row>
        <row r="6135">
          <cell r="P6135">
            <v>2241.89</v>
          </cell>
          <cell r="T6135">
            <v>2241.89</v>
          </cell>
        </row>
        <row r="6136">
          <cell r="P6136">
            <v>2241.89</v>
          </cell>
          <cell r="T6136">
            <v>2241.89</v>
          </cell>
        </row>
        <row r="6137">
          <cell r="P6137"/>
          <cell r="T6137">
            <v>0</v>
          </cell>
        </row>
        <row r="6138">
          <cell r="P6138">
            <v>123877.4669726</v>
          </cell>
          <cell r="T6138">
            <v>44101.55</v>
          </cell>
        </row>
        <row r="6139">
          <cell r="P6139">
            <v>123877.4669726</v>
          </cell>
          <cell r="T6139">
            <v>44101.55</v>
          </cell>
        </row>
        <row r="6140">
          <cell r="P6140">
            <v>76514.731372599999</v>
          </cell>
          <cell r="T6140">
            <v>36390.54</v>
          </cell>
        </row>
        <row r="6141">
          <cell r="P6141">
            <v>26562.43</v>
          </cell>
          <cell r="T6141">
            <v>26562.429999999997</v>
          </cell>
        </row>
        <row r="6142">
          <cell r="P6142">
            <v>29287.7309288</v>
          </cell>
          <cell r="T6142">
            <v>0</v>
          </cell>
        </row>
        <row r="6143">
          <cell r="P6143">
            <v>8493.4419694999997</v>
          </cell>
          <cell r="T6143">
            <v>0</v>
          </cell>
        </row>
        <row r="6144">
          <cell r="P6144">
            <v>7703.11</v>
          </cell>
          <cell r="T6144">
            <v>7703.11</v>
          </cell>
        </row>
        <row r="6145">
          <cell r="P6145">
            <v>2343.0184743</v>
          </cell>
          <cell r="T6145">
            <v>0</v>
          </cell>
        </row>
        <row r="6146">
          <cell r="P6146">
            <v>2125</v>
          </cell>
          <cell r="T6146">
            <v>2125</v>
          </cell>
        </row>
        <row r="6147">
          <cell r="P6147">
            <v>17285.624800000001</v>
          </cell>
          <cell r="T6147">
            <v>2356.19</v>
          </cell>
        </row>
        <row r="6148">
          <cell r="P6148">
            <v>3670.002</v>
          </cell>
          <cell r="T6148">
            <v>0</v>
          </cell>
        </row>
        <row r="6149">
          <cell r="P6149">
            <v>1291.72</v>
          </cell>
          <cell r="T6149">
            <v>1291.7199999999998</v>
          </cell>
        </row>
        <row r="6150">
          <cell r="P6150">
            <v>10579.902</v>
          </cell>
          <cell r="T6150">
            <v>788.47</v>
          </cell>
        </row>
        <row r="6151">
          <cell r="P6151">
            <v>1744.0008</v>
          </cell>
          <cell r="T6151">
            <v>276</v>
          </cell>
        </row>
        <row r="6152">
          <cell r="P6152">
            <v>612.96600000000001</v>
          </cell>
          <cell r="T6152">
            <v>88.68</v>
          </cell>
        </row>
        <row r="6153">
          <cell r="P6153">
            <v>38.159999999999997</v>
          </cell>
          <cell r="T6153">
            <v>38.159999999999997</v>
          </cell>
        </row>
        <row r="6154">
          <cell r="P6154">
            <v>574.80600000000004</v>
          </cell>
          <cell r="T6154">
            <v>50.52</v>
          </cell>
        </row>
        <row r="6155">
          <cell r="P6155">
            <v>15390</v>
          </cell>
          <cell r="T6155">
            <v>0</v>
          </cell>
        </row>
        <row r="6156">
          <cell r="P6156">
            <v>15390</v>
          </cell>
          <cell r="T6156">
            <v>0</v>
          </cell>
        </row>
        <row r="6157">
          <cell r="P6157">
            <v>11832.254800000001</v>
          </cell>
          <cell r="T6157">
            <v>3024.25</v>
          </cell>
        </row>
        <row r="6158">
          <cell r="P6158">
            <v>8808.0048000000006</v>
          </cell>
          <cell r="T6158">
            <v>0</v>
          </cell>
        </row>
        <row r="6159">
          <cell r="P6159">
            <v>3024.25</v>
          </cell>
          <cell r="T6159">
            <v>3024.25</v>
          </cell>
        </row>
        <row r="6160">
          <cell r="P6160">
            <v>2241.89</v>
          </cell>
          <cell r="T6160">
            <v>2241.89</v>
          </cell>
        </row>
        <row r="6161">
          <cell r="P6161">
            <v>2241.89</v>
          </cell>
          <cell r="T6161">
            <v>2241.89</v>
          </cell>
        </row>
        <row r="6162">
          <cell r="P6162"/>
          <cell r="T6162">
            <v>0</v>
          </cell>
        </row>
        <row r="6163">
          <cell r="P6163">
            <v>72886.357793699994</v>
          </cell>
          <cell r="T6163">
            <v>8395.34</v>
          </cell>
        </row>
        <row r="6164">
          <cell r="P6164">
            <v>72886.357793699994</v>
          </cell>
          <cell r="T6164">
            <v>8395.34</v>
          </cell>
        </row>
        <row r="6165">
          <cell r="P6165">
            <v>63248.3877937</v>
          </cell>
          <cell r="T6165">
            <v>6857.37</v>
          </cell>
        </row>
        <row r="6166">
          <cell r="P6166">
            <v>5005.38</v>
          </cell>
          <cell r="T6166">
            <v>5005.38</v>
          </cell>
        </row>
        <row r="6167">
          <cell r="P6167">
            <v>41161.326856899999</v>
          </cell>
          <cell r="T6167">
            <v>0</v>
          </cell>
        </row>
        <row r="6168">
          <cell r="P6168">
            <v>11936.7847884</v>
          </cell>
          <cell r="T6168">
            <v>0</v>
          </cell>
        </row>
        <row r="6169">
          <cell r="P6169">
            <v>1451.56</v>
          </cell>
          <cell r="T6169">
            <v>1451.56</v>
          </cell>
        </row>
        <row r="6170">
          <cell r="P6170">
            <v>3292.9061483999999</v>
          </cell>
          <cell r="T6170">
            <v>0</v>
          </cell>
        </row>
        <row r="6171">
          <cell r="P6171">
            <v>400.43</v>
          </cell>
          <cell r="T6171">
            <v>400.43</v>
          </cell>
        </row>
        <row r="6172">
          <cell r="P6172">
            <v>7500</v>
          </cell>
          <cell r="T6172">
            <v>0</v>
          </cell>
        </row>
        <row r="6173">
          <cell r="P6173">
            <v>500</v>
          </cell>
          <cell r="T6173">
            <v>0</v>
          </cell>
        </row>
        <row r="6174">
          <cell r="P6174">
            <v>400</v>
          </cell>
          <cell r="T6174">
            <v>0</v>
          </cell>
        </row>
        <row r="6175">
          <cell r="P6175">
            <v>4000</v>
          </cell>
          <cell r="T6175">
            <v>0</v>
          </cell>
        </row>
        <row r="6176">
          <cell r="P6176">
            <v>2600</v>
          </cell>
          <cell r="T6176">
            <v>0</v>
          </cell>
        </row>
        <row r="6177">
          <cell r="P6177">
            <v>1548.05</v>
          </cell>
          <cell r="T6177">
            <v>948.05</v>
          </cell>
        </row>
        <row r="6178">
          <cell r="P6178">
            <v>600</v>
          </cell>
          <cell r="T6178">
            <v>0</v>
          </cell>
        </row>
        <row r="6179">
          <cell r="P6179">
            <v>527.38</v>
          </cell>
          <cell r="T6179">
            <v>527.38</v>
          </cell>
        </row>
        <row r="6180">
          <cell r="P6180">
            <v>420.67</v>
          </cell>
          <cell r="T6180">
            <v>420.67</v>
          </cell>
        </row>
        <row r="6181">
          <cell r="P6181">
            <v>589.91999999999996</v>
          </cell>
          <cell r="T6181">
            <v>589.92000000000007</v>
          </cell>
        </row>
        <row r="6182">
          <cell r="P6182">
            <v>589.91999999999996</v>
          </cell>
          <cell r="T6182">
            <v>589.92000000000007</v>
          </cell>
        </row>
        <row r="6183">
          <cell r="P6183"/>
          <cell r="T6183">
            <v>0</v>
          </cell>
        </row>
        <row r="6184">
          <cell r="P6184">
            <v>207032.54</v>
          </cell>
          <cell r="T6184">
            <v>57332.54</v>
          </cell>
        </row>
        <row r="6185">
          <cell r="P6185">
            <v>207032.54</v>
          </cell>
          <cell r="T6185">
            <v>57332.54</v>
          </cell>
        </row>
        <row r="6186">
          <cell r="P6186">
            <v>48287.03</v>
          </cell>
          <cell r="T6186">
            <v>6287.03</v>
          </cell>
        </row>
        <row r="6187">
          <cell r="P6187">
            <v>39589.08</v>
          </cell>
          <cell r="T6187">
            <v>4589.08</v>
          </cell>
        </row>
        <row r="6188">
          <cell r="P6188">
            <v>8330.83</v>
          </cell>
          <cell r="T6188">
            <v>1330.83</v>
          </cell>
        </row>
        <row r="6189">
          <cell r="P6189">
            <v>367.12</v>
          </cell>
          <cell r="T6189">
            <v>367.12</v>
          </cell>
        </row>
        <row r="6190">
          <cell r="P6190">
            <v>35624.879999999997</v>
          </cell>
          <cell r="T6190">
            <v>12624.880000000001</v>
          </cell>
        </row>
        <row r="6191">
          <cell r="P6191">
            <v>886</v>
          </cell>
          <cell r="T6191">
            <v>186</v>
          </cell>
        </row>
        <row r="6192">
          <cell r="P6192">
            <v>2906.06</v>
          </cell>
          <cell r="T6192">
            <v>106.06</v>
          </cell>
        </row>
        <row r="6193">
          <cell r="P6193">
            <v>4677.1400000000003</v>
          </cell>
          <cell r="T6193">
            <v>1177.1399999999999</v>
          </cell>
        </row>
        <row r="6194">
          <cell r="P6194">
            <v>13830</v>
          </cell>
          <cell r="T6194">
            <v>6830</v>
          </cell>
        </row>
        <row r="6195">
          <cell r="P6195">
            <v>13325.68</v>
          </cell>
          <cell r="T6195">
            <v>4325.68</v>
          </cell>
        </row>
        <row r="6196">
          <cell r="P6196">
            <v>35262.730000000003</v>
          </cell>
          <cell r="T6196">
            <v>31762.730000000003</v>
          </cell>
        </row>
        <row r="6197">
          <cell r="P6197">
            <v>2206.81</v>
          </cell>
          <cell r="T6197">
            <v>2206.81</v>
          </cell>
        </row>
        <row r="6198">
          <cell r="P6198">
            <v>3500</v>
          </cell>
          <cell r="T6198">
            <v>0</v>
          </cell>
        </row>
        <row r="6199">
          <cell r="P6199">
            <v>29555.919999999998</v>
          </cell>
          <cell r="T6199">
            <v>29555.919999999998</v>
          </cell>
        </row>
        <row r="6200">
          <cell r="P6200">
            <v>82468.75</v>
          </cell>
          <cell r="T6200">
            <v>5468.75</v>
          </cell>
        </row>
        <row r="6201">
          <cell r="P6201">
            <v>77000</v>
          </cell>
          <cell r="T6201">
            <v>0</v>
          </cell>
        </row>
        <row r="6202">
          <cell r="P6202">
            <v>5468.75</v>
          </cell>
          <cell r="T6202">
            <v>5468.75</v>
          </cell>
        </row>
        <row r="6203">
          <cell r="P6203">
            <v>4056.43</v>
          </cell>
          <cell r="T6203">
            <v>556.42999999999995</v>
          </cell>
        </row>
        <row r="6204">
          <cell r="P6204">
            <v>4056.43</v>
          </cell>
          <cell r="T6204">
            <v>556.42999999999995</v>
          </cell>
        </row>
        <row r="6205">
          <cell r="P6205">
            <v>1332.72</v>
          </cell>
          <cell r="T6205">
            <v>632.71999999999991</v>
          </cell>
        </row>
        <row r="6206">
          <cell r="P6206">
            <v>1332.72</v>
          </cell>
          <cell r="T6206">
            <v>632.71999999999991</v>
          </cell>
        </row>
        <row r="6207">
          <cell r="P6207"/>
          <cell r="T6207">
            <v>0</v>
          </cell>
        </row>
        <row r="6208">
          <cell r="P6208">
            <v>207032.54</v>
          </cell>
          <cell r="T6208">
            <v>57332.54</v>
          </cell>
        </row>
        <row r="6209">
          <cell r="P6209">
            <v>207032.54</v>
          </cell>
          <cell r="T6209">
            <v>57332.54</v>
          </cell>
        </row>
        <row r="6210">
          <cell r="P6210">
            <v>48287.03</v>
          </cell>
          <cell r="T6210">
            <v>6287.03</v>
          </cell>
        </row>
        <row r="6211">
          <cell r="P6211">
            <v>39589.08</v>
          </cell>
          <cell r="T6211">
            <v>4589.08</v>
          </cell>
        </row>
        <row r="6212">
          <cell r="P6212">
            <v>8330.83</v>
          </cell>
          <cell r="T6212">
            <v>1330.83</v>
          </cell>
        </row>
        <row r="6213">
          <cell r="P6213">
            <v>367.12</v>
          </cell>
          <cell r="T6213">
            <v>367.12</v>
          </cell>
        </row>
        <row r="6214">
          <cell r="P6214">
            <v>35624.879999999997</v>
          </cell>
          <cell r="T6214">
            <v>12624.880000000001</v>
          </cell>
        </row>
        <row r="6215">
          <cell r="P6215">
            <v>886</v>
          </cell>
          <cell r="T6215">
            <v>186</v>
          </cell>
        </row>
        <row r="6216">
          <cell r="P6216">
            <v>2906.06</v>
          </cell>
          <cell r="T6216">
            <v>106.06</v>
          </cell>
        </row>
        <row r="6217">
          <cell r="P6217">
            <v>4677.1400000000003</v>
          </cell>
          <cell r="T6217">
            <v>1177.1399999999999</v>
          </cell>
        </row>
        <row r="6218">
          <cell r="P6218">
            <v>13830</v>
          </cell>
          <cell r="T6218">
            <v>6830</v>
          </cell>
        </row>
        <row r="6219">
          <cell r="P6219">
            <v>13325.68</v>
          </cell>
          <cell r="T6219">
            <v>4325.68</v>
          </cell>
        </row>
        <row r="6220">
          <cell r="P6220">
            <v>35262.730000000003</v>
          </cell>
          <cell r="T6220">
            <v>31762.730000000003</v>
          </cell>
        </row>
        <row r="6221">
          <cell r="P6221">
            <v>2206.81</v>
          </cell>
          <cell r="T6221">
            <v>2206.81</v>
          </cell>
        </row>
        <row r="6222">
          <cell r="P6222">
            <v>3500</v>
          </cell>
          <cell r="T6222">
            <v>0</v>
          </cell>
        </row>
        <row r="6223">
          <cell r="P6223">
            <v>29555.919999999998</v>
          </cell>
          <cell r="T6223">
            <v>29555.919999999998</v>
          </cell>
        </row>
        <row r="6224">
          <cell r="P6224">
            <v>82468.75</v>
          </cell>
          <cell r="T6224">
            <v>5468.75</v>
          </cell>
        </row>
        <row r="6225">
          <cell r="P6225">
            <v>77000</v>
          </cell>
          <cell r="T6225">
            <v>0</v>
          </cell>
        </row>
        <row r="6226">
          <cell r="P6226">
            <v>5468.75</v>
          </cell>
          <cell r="T6226">
            <v>5468.75</v>
          </cell>
        </row>
        <row r="6227">
          <cell r="P6227">
            <v>4056.43</v>
          </cell>
          <cell r="T6227">
            <v>556.42999999999995</v>
          </cell>
        </row>
        <row r="6228">
          <cell r="P6228">
            <v>4056.43</v>
          </cell>
          <cell r="T6228">
            <v>556.42999999999995</v>
          </cell>
        </row>
        <row r="6229">
          <cell r="P6229">
            <v>1332.72</v>
          </cell>
          <cell r="T6229">
            <v>632.71999999999991</v>
          </cell>
        </row>
        <row r="6230">
          <cell r="P6230">
            <v>1332.72</v>
          </cell>
          <cell r="T6230">
            <v>632.71999999999991</v>
          </cell>
        </row>
        <row r="6231">
          <cell r="P6231"/>
          <cell r="T6231">
            <v>0</v>
          </cell>
        </row>
        <row r="6232">
          <cell r="P6232">
            <v>4679739.6361226998</v>
          </cell>
          <cell r="T6232">
            <v>1884465.3</v>
          </cell>
        </row>
        <row r="6233">
          <cell r="P6233">
            <v>4679739.6361226998</v>
          </cell>
          <cell r="T6233">
            <v>1884465.3</v>
          </cell>
        </row>
        <row r="6234">
          <cell r="P6234">
            <v>3241213.01578</v>
          </cell>
          <cell r="T6234">
            <v>1316419.53</v>
          </cell>
        </row>
        <row r="6235">
          <cell r="P6235">
            <v>808290.52</v>
          </cell>
          <cell r="T6235">
            <v>808290.52</v>
          </cell>
        </row>
        <row r="6236">
          <cell r="P6236">
            <v>1217545.6091346999</v>
          </cell>
          <cell r="T6236">
            <v>0</v>
          </cell>
        </row>
        <row r="6237">
          <cell r="P6237">
            <v>187413.13961000001</v>
          </cell>
          <cell r="T6237">
            <v>0</v>
          </cell>
        </row>
        <row r="6238">
          <cell r="P6238">
            <v>407438.0371358</v>
          </cell>
          <cell r="T6238">
            <v>0</v>
          </cell>
        </row>
        <row r="6239">
          <cell r="P6239">
            <v>276243.55</v>
          </cell>
          <cell r="T6239">
            <v>276243.55</v>
          </cell>
        </row>
        <row r="6240">
          <cell r="P6240">
            <v>112396.6998995</v>
          </cell>
          <cell r="T6240">
            <v>0</v>
          </cell>
        </row>
        <row r="6241">
          <cell r="P6241">
            <v>10488</v>
          </cell>
          <cell r="T6241">
            <v>10488</v>
          </cell>
        </row>
        <row r="6242">
          <cell r="P6242">
            <v>225</v>
          </cell>
          <cell r="T6242">
            <v>225</v>
          </cell>
        </row>
        <row r="6243">
          <cell r="P6243">
            <v>693.97</v>
          </cell>
          <cell r="T6243">
            <v>693.97</v>
          </cell>
        </row>
        <row r="6244">
          <cell r="P6244">
            <v>76205.100000000006</v>
          </cell>
          <cell r="T6244">
            <v>76205.100000000006</v>
          </cell>
        </row>
        <row r="6245">
          <cell r="P6245">
            <v>144273.39000000001</v>
          </cell>
          <cell r="T6245">
            <v>144273.39000000001</v>
          </cell>
        </row>
        <row r="6246">
          <cell r="P6246">
            <v>68692.95</v>
          </cell>
          <cell r="T6246">
            <v>27692.95</v>
          </cell>
        </row>
        <row r="6247">
          <cell r="P6247">
            <v>1084</v>
          </cell>
          <cell r="T6247">
            <v>1084</v>
          </cell>
        </row>
        <row r="6248">
          <cell r="P6248">
            <v>4512.43</v>
          </cell>
          <cell r="T6248">
            <v>4512.43</v>
          </cell>
        </row>
        <row r="6249">
          <cell r="P6249">
            <v>2124.4699999999998</v>
          </cell>
          <cell r="T6249">
            <v>2124.4700000000003</v>
          </cell>
        </row>
        <row r="6250">
          <cell r="P6250">
            <v>2992.58</v>
          </cell>
          <cell r="T6250">
            <v>2992.58</v>
          </cell>
        </row>
        <row r="6251">
          <cell r="P6251">
            <v>2281.21</v>
          </cell>
          <cell r="T6251">
            <v>2281.21</v>
          </cell>
        </row>
        <row r="6252">
          <cell r="P6252">
            <v>13201.88</v>
          </cell>
          <cell r="T6252">
            <v>13201.880000000001</v>
          </cell>
        </row>
        <row r="6253">
          <cell r="P6253">
            <v>42246.38</v>
          </cell>
          <cell r="T6253">
            <v>1246.3800000000001</v>
          </cell>
        </row>
        <row r="6254">
          <cell r="P6254">
            <v>250</v>
          </cell>
          <cell r="T6254">
            <v>250</v>
          </cell>
        </row>
        <row r="6255">
          <cell r="P6255">
            <v>540626.89</v>
          </cell>
          <cell r="T6255">
            <v>237821.89</v>
          </cell>
        </row>
        <row r="6256">
          <cell r="P6256">
            <v>778</v>
          </cell>
          <cell r="T6256">
            <v>778</v>
          </cell>
        </row>
        <row r="6257">
          <cell r="P6257">
            <v>399.72</v>
          </cell>
          <cell r="T6257">
            <v>399.72</v>
          </cell>
        </row>
        <row r="6258">
          <cell r="P6258">
            <v>1197.57</v>
          </cell>
          <cell r="T6258">
            <v>1197.5700000000002</v>
          </cell>
        </row>
        <row r="6259">
          <cell r="P6259">
            <v>3008.24</v>
          </cell>
          <cell r="T6259">
            <v>3008.24</v>
          </cell>
        </row>
        <row r="6260">
          <cell r="P6260">
            <v>520261.13</v>
          </cell>
          <cell r="T6260">
            <v>217456.13</v>
          </cell>
        </row>
        <row r="6261">
          <cell r="P6261">
            <v>4733.95</v>
          </cell>
          <cell r="T6261">
            <v>4733.95</v>
          </cell>
        </row>
        <row r="6262">
          <cell r="P6262">
            <v>10248.280000000001</v>
          </cell>
          <cell r="T6262">
            <v>10248.279999999999</v>
          </cell>
        </row>
        <row r="6263">
          <cell r="P6263">
            <v>1327.27</v>
          </cell>
          <cell r="T6263">
            <v>937.27</v>
          </cell>
        </row>
        <row r="6264">
          <cell r="P6264">
            <v>390</v>
          </cell>
          <cell r="T6264">
            <v>0</v>
          </cell>
        </row>
        <row r="6265">
          <cell r="P6265">
            <v>937.27</v>
          </cell>
          <cell r="T6265">
            <v>937.27</v>
          </cell>
        </row>
        <row r="6266">
          <cell r="P6266">
            <v>664468.02</v>
          </cell>
          <cell r="T6266">
            <v>298868.02</v>
          </cell>
        </row>
        <row r="6267">
          <cell r="P6267">
            <v>231000</v>
          </cell>
          <cell r="T6267">
            <v>0</v>
          </cell>
        </row>
        <row r="6268">
          <cell r="P6268">
            <v>1610</v>
          </cell>
          <cell r="T6268">
            <v>1610</v>
          </cell>
        </row>
        <row r="6269">
          <cell r="P6269">
            <v>299.13</v>
          </cell>
          <cell r="T6269">
            <v>299.13</v>
          </cell>
        </row>
        <row r="6270">
          <cell r="P6270">
            <v>431048.29</v>
          </cell>
          <cell r="T6270">
            <v>296448.28999999998</v>
          </cell>
        </row>
        <row r="6271">
          <cell r="P6271">
            <v>510.6</v>
          </cell>
          <cell r="T6271">
            <v>510.59999999999991</v>
          </cell>
        </row>
        <row r="6272">
          <cell r="P6272">
            <v>208937.0208427</v>
          </cell>
          <cell r="T6272">
            <v>88511.94</v>
          </cell>
        </row>
        <row r="6273">
          <cell r="P6273">
            <v>212.62</v>
          </cell>
          <cell r="T6273">
            <v>212.62</v>
          </cell>
        </row>
        <row r="6274">
          <cell r="P6274">
            <v>1354.86</v>
          </cell>
          <cell r="T6274">
            <v>1354.8600000000001</v>
          </cell>
        </row>
        <row r="6275">
          <cell r="P6275">
            <v>207369.54084269999</v>
          </cell>
          <cell r="T6275">
            <v>86944.459999999992</v>
          </cell>
        </row>
        <row r="6276">
          <cell r="P6276">
            <v>74541.859500000006</v>
          </cell>
          <cell r="T6276">
            <v>35331.089999999997</v>
          </cell>
        </row>
        <row r="6277">
          <cell r="P6277">
            <v>17604.61</v>
          </cell>
          <cell r="T6277">
            <v>17604.609999999997</v>
          </cell>
        </row>
        <row r="6278">
          <cell r="P6278">
            <v>56610.619500000001</v>
          </cell>
          <cell r="T6278">
            <v>17399.850000000002</v>
          </cell>
        </row>
        <row r="6279">
          <cell r="P6279">
            <v>326.63</v>
          </cell>
          <cell r="T6279">
            <v>326.63</v>
          </cell>
        </row>
        <row r="6280">
          <cell r="P6280">
            <v>-120067.39</v>
          </cell>
          <cell r="T6280">
            <v>-121117.38999999998</v>
          </cell>
        </row>
        <row r="6281">
          <cell r="P6281">
            <v>441.86</v>
          </cell>
          <cell r="T6281">
            <v>441.86</v>
          </cell>
        </row>
        <row r="6282">
          <cell r="P6282">
            <v>12491.51</v>
          </cell>
          <cell r="T6282">
            <v>11441.51</v>
          </cell>
        </row>
        <row r="6283">
          <cell r="P6283">
            <v>-133000.76</v>
          </cell>
          <cell r="T6283">
            <v>-133000.75999999998</v>
          </cell>
        </row>
        <row r="6284">
          <cell r="P6284"/>
          <cell r="T6284">
            <v>0</v>
          </cell>
        </row>
        <row r="6285">
          <cell r="P6285">
            <v>736502.35583789996</v>
          </cell>
          <cell r="T6285">
            <v>276130.04000000004</v>
          </cell>
        </row>
        <row r="6286">
          <cell r="P6286">
            <v>736502.35583789996</v>
          </cell>
          <cell r="T6286">
            <v>276130.04000000004</v>
          </cell>
        </row>
        <row r="6287">
          <cell r="P6287">
            <v>670846.94633790001</v>
          </cell>
          <cell r="T6287">
            <v>247790.4</v>
          </cell>
        </row>
        <row r="6288">
          <cell r="P6288">
            <v>143776.70000000001</v>
          </cell>
          <cell r="T6288">
            <v>143776.70000000001</v>
          </cell>
        </row>
        <row r="6289">
          <cell r="P6289">
            <v>245725.8992396</v>
          </cell>
          <cell r="T6289">
            <v>0</v>
          </cell>
        </row>
        <row r="6290">
          <cell r="P6290">
            <v>63074.499547200001</v>
          </cell>
          <cell r="T6290">
            <v>0</v>
          </cell>
        </row>
        <row r="6291">
          <cell r="P6291">
            <v>89552.115648199993</v>
          </cell>
          <cell r="T6291">
            <v>0</v>
          </cell>
        </row>
        <row r="6292">
          <cell r="P6292">
            <v>52451.98</v>
          </cell>
          <cell r="T6292">
            <v>52451.979999999996</v>
          </cell>
        </row>
        <row r="6293">
          <cell r="P6293">
            <v>24704.031902899998</v>
          </cell>
          <cell r="T6293">
            <v>0</v>
          </cell>
        </row>
        <row r="6294">
          <cell r="P6294">
            <v>14469.51</v>
          </cell>
          <cell r="T6294">
            <v>14469.510000000002</v>
          </cell>
        </row>
        <row r="6295">
          <cell r="P6295">
            <v>37092.21</v>
          </cell>
          <cell r="T6295">
            <v>37092.21</v>
          </cell>
        </row>
        <row r="6296">
          <cell r="P6296">
            <v>9533.35</v>
          </cell>
          <cell r="T6296">
            <v>4033.35</v>
          </cell>
        </row>
        <row r="6297">
          <cell r="P6297">
            <v>386</v>
          </cell>
          <cell r="T6297">
            <v>386</v>
          </cell>
        </row>
        <row r="6298">
          <cell r="P6298">
            <v>29.64</v>
          </cell>
          <cell r="T6298">
            <v>29.64</v>
          </cell>
        </row>
        <row r="6299">
          <cell r="P6299">
            <v>962.34</v>
          </cell>
          <cell r="T6299">
            <v>962.33999999999992</v>
          </cell>
        </row>
        <row r="6300">
          <cell r="P6300">
            <v>572.29999999999995</v>
          </cell>
          <cell r="T6300">
            <v>572.29999999999995</v>
          </cell>
        </row>
        <row r="6301">
          <cell r="P6301">
            <v>1824.5</v>
          </cell>
          <cell r="T6301">
            <v>1824.5</v>
          </cell>
        </row>
        <row r="6302">
          <cell r="P6302">
            <v>5508.57</v>
          </cell>
          <cell r="T6302">
            <v>8.57</v>
          </cell>
        </row>
        <row r="6303">
          <cell r="P6303">
            <v>250</v>
          </cell>
          <cell r="T6303">
            <v>250</v>
          </cell>
        </row>
        <row r="6304">
          <cell r="P6304">
            <v>5473.8</v>
          </cell>
          <cell r="T6304">
            <v>468.8</v>
          </cell>
        </row>
        <row r="6305">
          <cell r="P6305">
            <v>24.82</v>
          </cell>
          <cell r="T6305">
            <v>24.82</v>
          </cell>
        </row>
        <row r="6306">
          <cell r="P6306">
            <v>236.96</v>
          </cell>
          <cell r="T6306">
            <v>236.96000000000004</v>
          </cell>
        </row>
        <row r="6307">
          <cell r="P6307">
            <v>5212.0200000000004</v>
          </cell>
          <cell r="T6307">
            <v>207.02</v>
          </cell>
        </row>
        <row r="6308">
          <cell r="P6308">
            <v>20871</v>
          </cell>
          <cell r="T6308">
            <v>12271</v>
          </cell>
        </row>
        <row r="6309">
          <cell r="P6309">
            <v>20871</v>
          </cell>
          <cell r="T6309">
            <v>12271</v>
          </cell>
        </row>
        <row r="6310">
          <cell r="P6310">
            <v>29777.2595</v>
          </cell>
          <cell r="T6310">
            <v>11566.490000000002</v>
          </cell>
        </row>
        <row r="6311">
          <cell r="P6311">
            <v>29450.629499999999</v>
          </cell>
          <cell r="T6311">
            <v>11239.86</v>
          </cell>
        </row>
        <row r="6312">
          <cell r="P6312">
            <v>326.63</v>
          </cell>
          <cell r="T6312">
            <v>326.63</v>
          </cell>
        </row>
        <row r="6313">
          <cell r="P6313"/>
          <cell r="T6313">
            <v>0</v>
          </cell>
        </row>
        <row r="6314">
          <cell r="P6314">
            <v>6259.97</v>
          </cell>
          <cell r="T6314">
            <v>6259.97</v>
          </cell>
        </row>
        <row r="6315">
          <cell r="P6315">
            <v>6259.97</v>
          </cell>
          <cell r="T6315">
            <v>6259.97</v>
          </cell>
        </row>
        <row r="6316">
          <cell r="P6316">
            <v>70035.64</v>
          </cell>
          <cell r="T6316">
            <v>70035.64</v>
          </cell>
        </row>
        <row r="6317">
          <cell r="P6317">
            <v>51120.9</v>
          </cell>
          <cell r="T6317">
            <v>51120.899999999994</v>
          </cell>
        </row>
        <row r="6318">
          <cell r="P6318">
            <v>14825.06</v>
          </cell>
          <cell r="T6318">
            <v>14825.06</v>
          </cell>
        </row>
        <row r="6319">
          <cell r="P6319">
            <v>4089.68</v>
          </cell>
          <cell r="T6319">
            <v>4089.68</v>
          </cell>
        </row>
        <row r="6320">
          <cell r="P6320">
            <v>1784.9</v>
          </cell>
          <cell r="T6320">
            <v>1784.9</v>
          </cell>
        </row>
        <row r="6321">
          <cell r="P6321">
            <v>1784.9</v>
          </cell>
          <cell r="T6321">
            <v>1784.9</v>
          </cell>
        </row>
        <row r="6322">
          <cell r="P6322">
            <v>50626.52</v>
          </cell>
          <cell r="T6322">
            <v>50626.520000000004</v>
          </cell>
        </row>
        <row r="6323">
          <cell r="P6323">
            <v>50626.52</v>
          </cell>
          <cell r="T6323">
            <v>50626.520000000004</v>
          </cell>
        </row>
        <row r="6324">
          <cell r="P6324">
            <v>5824.24</v>
          </cell>
          <cell r="T6324">
            <v>5824.24</v>
          </cell>
        </row>
        <row r="6325">
          <cell r="P6325">
            <v>5824.24</v>
          </cell>
          <cell r="T6325">
            <v>5824.24</v>
          </cell>
        </row>
        <row r="6326">
          <cell r="P6326">
            <v>-122011.33</v>
          </cell>
          <cell r="T6326">
            <v>-122011.32999999999</v>
          </cell>
        </row>
        <row r="6327">
          <cell r="P6327">
            <v>10989.43</v>
          </cell>
          <cell r="T6327">
            <v>10989.43</v>
          </cell>
        </row>
        <row r="6328">
          <cell r="P6328">
            <v>-133000.76</v>
          </cell>
          <cell r="T6328">
            <v>-133000.75999999998</v>
          </cell>
        </row>
        <row r="6329">
          <cell r="P6329"/>
          <cell r="T6329">
            <v>0</v>
          </cell>
        </row>
        <row r="6330">
          <cell r="P6330">
            <v>6259.97</v>
          </cell>
          <cell r="T6330">
            <v>6259.97</v>
          </cell>
        </row>
        <row r="6331">
          <cell r="P6331">
            <v>6259.97</v>
          </cell>
          <cell r="T6331">
            <v>6259.97</v>
          </cell>
        </row>
        <row r="6332">
          <cell r="P6332">
            <v>70035.64</v>
          </cell>
          <cell r="T6332">
            <v>70035.64</v>
          </cell>
        </row>
        <row r="6333">
          <cell r="P6333">
            <v>51120.9</v>
          </cell>
          <cell r="T6333">
            <v>51120.899999999994</v>
          </cell>
        </row>
        <row r="6334">
          <cell r="P6334">
            <v>14825.06</v>
          </cell>
          <cell r="T6334">
            <v>14825.06</v>
          </cell>
        </row>
        <row r="6335">
          <cell r="P6335">
            <v>4089.68</v>
          </cell>
          <cell r="T6335">
            <v>4089.68</v>
          </cell>
        </row>
        <row r="6336">
          <cell r="P6336">
            <v>1784.9</v>
          </cell>
          <cell r="T6336">
            <v>1784.9</v>
          </cell>
        </row>
        <row r="6337">
          <cell r="P6337">
            <v>1784.9</v>
          </cell>
          <cell r="T6337">
            <v>1784.9</v>
          </cell>
        </row>
        <row r="6338">
          <cell r="P6338">
            <v>50626.52</v>
          </cell>
          <cell r="T6338">
            <v>50626.520000000004</v>
          </cell>
        </row>
        <row r="6339">
          <cell r="P6339">
            <v>50626.52</v>
          </cell>
          <cell r="T6339">
            <v>50626.520000000004</v>
          </cell>
        </row>
        <row r="6340">
          <cell r="P6340">
            <v>5824.24</v>
          </cell>
          <cell r="T6340">
            <v>5824.24</v>
          </cell>
        </row>
        <row r="6341">
          <cell r="P6341">
            <v>5824.24</v>
          </cell>
          <cell r="T6341">
            <v>5824.24</v>
          </cell>
        </row>
        <row r="6342">
          <cell r="P6342">
            <v>-122011.33</v>
          </cell>
          <cell r="T6342">
            <v>-122011.32999999999</v>
          </cell>
        </row>
        <row r="6343">
          <cell r="P6343">
            <v>10989.43</v>
          </cell>
          <cell r="T6343">
            <v>10989.43</v>
          </cell>
        </row>
        <row r="6344">
          <cell r="P6344">
            <v>-133000.76</v>
          </cell>
          <cell r="T6344">
            <v>-133000.75999999998</v>
          </cell>
        </row>
        <row r="6345">
          <cell r="P6345"/>
          <cell r="T6345">
            <v>0</v>
          </cell>
        </row>
        <row r="6346">
          <cell r="P6346">
            <v>3936977.3102847999</v>
          </cell>
          <cell r="T6346">
            <v>1602075.29</v>
          </cell>
        </row>
        <row r="6347">
          <cell r="P6347">
            <v>3936977.3102847999</v>
          </cell>
          <cell r="T6347">
            <v>1602075.29</v>
          </cell>
        </row>
        <row r="6348">
          <cell r="P6348">
            <v>2500330.4294421002</v>
          </cell>
          <cell r="T6348">
            <v>998593.49</v>
          </cell>
        </row>
        <row r="6349">
          <cell r="P6349">
            <v>613392.92000000004</v>
          </cell>
          <cell r="T6349">
            <v>613392.91999999993</v>
          </cell>
        </row>
        <row r="6350">
          <cell r="P6350">
            <v>971819.70989509998</v>
          </cell>
          <cell r="T6350">
            <v>0</v>
          </cell>
        </row>
        <row r="6351">
          <cell r="P6351">
            <v>124338.6400628</v>
          </cell>
          <cell r="T6351">
            <v>0</v>
          </cell>
        </row>
        <row r="6352">
          <cell r="P6352">
            <v>317885.92148760002</v>
          </cell>
          <cell r="T6352">
            <v>0</v>
          </cell>
        </row>
        <row r="6353">
          <cell r="P6353">
            <v>208966.51</v>
          </cell>
          <cell r="T6353">
            <v>208966.50999999998</v>
          </cell>
        </row>
        <row r="6354">
          <cell r="P6354">
            <v>87692.667996599994</v>
          </cell>
          <cell r="T6354">
            <v>0</v>
          </cell>
        </row>
        <row r="6355">
          <cell r="P6355">
            <v>10488</v>
          </cell>
          <cell r="T6355">
            <v>10488</v>
          </cell>
        </row>
        <row r="6356">
          <cell r="P6356">
            <v>225</v>
          </cell>
          <cell r="T6356">
            <v>225</v>
          </cell>
        </row>
        <row r="6357">
          <cell r="P6357">
            <v>693.97</v>
          </cell>
          <cell r="T6357">
            <v>693.97</v>
          </cell>
        </row>
        <row r="6358">
          <cell r="P6358">
            <v>57645.91</v>
          </cell>
          <cell r="T6358">
            <v>57645.91</v>
          </cell>
        </row>
        <row r="6359">
          <cell r="P6359">
            <v>107181.18</v>
          </cell>
          <cell r="T6359">
            <v>107181.18000000001</v>
          </cell>
        </row>
        <row r="6360">
          <cell r="P6360">
            <v>59159.6</v>
          </cell>
          <cell r="T6360">
            <v>23659.599999999999</v>
          </cell>
        </row>
        <row r="6361">
          <cell r="P6361">
            <v>698</v>
          </cell>
          <cell r="T6361">
            <v>698</v>
          </cell>
        </row>
        <row r="6362">
          <cell r="P6362">
            <v>4482.79</v>
          </cell>
          <cell r="T6362">
            <v>4482.79</v>
          </cell>
        </row>
        <row r="6363">
          <cell r="P6363">
            <v>1162.1300000000001</v>
          </cell>
          <cell r="T6363">
            <v>1162.1300000000001</v>
          </cell>
        </row>
        <row r="6364">
          <cell r="P6364">
            <v>2420.2800000000002</v>
          </cell>
          <cell r="T6364">
            <v>2420.2799999999997</v>
          </cell>
        </row>
        <row r="6365">
          <cell r="P6365">
            <v>2281.21</v>
          </cell>
          <cell r="T6365">
            <v>2281.21</v>
          </cell>
        </row>
        <row r="6366">
          <cell r="P6366">
            <v>11377.38</v>
          </cell>
          <cell r="T6366">
            <v>11377.380000000001</v>
          </cell>
        </row>
        <row r="6367">
          <cell r="P6367">
            <v>36737.81</v>
          </cell>
          <cell r="T6367">
            <v>1237.81</v>
          </cell>
        </row>
        <row r="6368">
          <cell r="P6368">
            <v>533368.18999999994</v>
          </cell>
          <cell r="T6368">
            <v>235568.19</v>
          </cell>
        </row>
        <row r="6369">
          <cell r="P6369">
            <v>778</v>
          </cell>
          <cell r="T6369">
            <v>778</v>
          </cell>
        </row>
        <row r="6370">
          <cell r="P6370">
            <v>374.9</v>
          </cell>
          <cell r="T6370">
            <v>374.9</v>
          </cell>
        </row>
        <row r="6371">
          <cell r="P6371">
            <v>960.61</v>
          </cell>
          <cell r="T6371">
            <v>960.6099999999999</v>
          </cell>
        </row>
        <row r="6372">
          <cell r="P6372">
            <v>3008.24</v>
          </cell>
          <cell r="T6372">
            <v>3008.24</v>
          </cell>
        </row>
        <row r="6373">
          <cell r="P6373">
            <v>513264.21</v>
          </cell>
          <cell r="T6373">
            <v>215464.21</v>
          </cell>
        </row>
        <row r="6374">
          <cell r="P6374">
            <v>4733.95</v>
          </cell>
          <cell r="T6374">
            <v>4733.95</v>
          </cell>
        </row>
        <row r="6375">
          <cell r="P6375">
            <v>10248.280000000001</v>
          </cell>
          <cell r="T6375">
            <v>10248.279999999999</v>
          </cell>
        </row>
        <row r="6376">
          <cell r="P6376">
            <v>1327.27</v>
          </cell>
          <cell r="T6376">
            <v>937.27</v>
          </cell>
        </row>
        <row r="6377">
          <cell r="P6377">
            <v>390</v>
          </cell>
          <cell r="T6377">
            <v>0</v>
          </cell>
        </row>
        <row r="6378">
          <cell r="P6378">
            <v>937.27</v>
          </cell>
          <cell r="T6378">
            <v>937.27</v>
          </cell>
        </row>
        <row r="6379">
          <cell r="P6379">
            <v>592970.5</v>
          </cell>
          <cell r="T6379">
            <v>235970.5</v>
          </cell>
        </row>
        <row r="6380">
          <cell r="P6380">
            <v>231000</v>
          </cell>
          <cell r="T6380">
            <v>0</v>
          </cell>
        </row>
        <row r="6381">
          <cell r="P6381">
            <v>1610</v>
          </cell>
          <cell r="T6381">
            <v>1610</v>
          </cell>
        </row>
        <row r="6382">
          <cell r="P6382">
            <v>299.13</v>
          </cell>
          <cell r="T6382">
            <v>299.13</v>
          </cell>
        </row>
        <row r="6383">
          <cell r="P6383">
            <v>359550.77</v>
          </cell>
          <cell r="T6383">
            <v>233550.77000000002</v>
          </cell>
        </row>
        <row r="6384">
          <cell r="P6384">
            <v>510.6</v>
          </cell>
          <cell r="T6384">
            <v>510.59999999999991</v>
          </cell>
        </row>
        <row r="6385">
          <cell r="P6385">
            <v>203112.78084270001</v>
          </cell>
          <cell r="T6385">
            <v>82687.700000000012</v>
          </cell>
        </row>
        <row r="6386">
          <cell r="P6386">
            <v>212.62</v>
          </cell>
          <cell r="T6386">
            <v>212.62</v>
          </cell>
        </row>
        <row r="6387">
          <cell r="P6387">
            <v>1354.86</v>
          </cell>
          <cell r="T6387">
            <v>1354.8600000000001</v>
          </cell>
        </row>
        <row r="6388">
          <cell r="P6388">
            <v>201545.3008427</v>
          </cell>
          <cell r="T6388">
            <v>81120.22</v>
          </cell>
        </row>
        <row r="6389">
          <cell r="P6389">
            <v>44764.6</v>
          </cell>
          <cell r="T6389">
            <v>23764.6</v>
          </cell>
        </row>
        <row r="6390">
          <cell r="P6390">
            <v>17604.61</v>
          </cell>
          <cell r="T6390">
            <v>17604.609999999997</v>
          </cell>
        </row>
        <row r="6391">
          <cell r="P6391">
            <v>27159.99</v>
          </cell>
          <cell r="T6391">
            <v>6159.9900000000007</v>
          </cell>
        </row>
        <row r="6392">
          <cell r="P6392">
            <v>1943.94</v>
          </cell>
          <cell r="T6392">
            <v>893.94</v>
          </cell>
        </row>
        <row r="6393">
          <cell r="P6393">
            <v>441.86</v>
          </cell>
          <cell r="T6393">
            <v>441.86</v>
          </cell>
        </row>
        <row r="6394">
          <cell r="P6394">
            <v>1502.08</v>
          </cell>
          <cell r="T6394">
            <v>452.08000000000004</v>
          </cell>
        </row>
        <row r="6395">
          <cell r="P6395"/>
          <cell r="T6395">
            <v>0</v>
          </cell>
        </row>
        <row r="6396">
          <cell r="P6396">
            <v>3936977.3102847999</v>
          </cell>
          <cell r="T6396">
            <v>1602075.29</v>
          </cell>
        </row>
        <row r="6397">
          <cell r="P6397">
            <v>3936977.3102847999</v>
          </cell>
          <cell r="T6397">
            <v>1602075.29</v>
          </cell>
        </row>
        <row r="6398">
          <cell r="P6398">
            <v>2500330.4294421002</v>
          </cell>
          <cell r="T6398">
            <v>998593.49</v>
          </cell>
        </row>
        <row r="6399">
          <cell r="P6399">
            <v>613392.92000000004</v>
          </cell>
          <cell r="T6399">
            <v>613392.91999999993</v>
          </cell>
        </row>
        <row r="6400">
          <cell r="P6400">
            <v>971819.70989509998</v>
          </cell>
          <cell r="T6400">
            <v>0</v>
          </cell>
        </row>
        <row r="6401">
          <cell r="P6401">
            <v>124338.6400628</v>
          </cell>
          <cell r="T6401">
            <v>0</v>
          </cell>
        </row>
        <row r="6402">
          <cell r="P6402">
            <v>317885.92148760002</v>
          </cell>
          <cell r="T6402">
            <v>0</v>
          </cell>
        </row>
        <row r="6403">
          <cell r="P6403">
            <v>208966.51</v>
          </cell>
          <cell r="T6403">
            <v>208966.50999999998</v>
          </cell>
        </row>
        <row r="6404">
          <cell r="P6404">
            <v>87692.667996599994</v>
          </cell>
          <cell r="T6404">
            <v>0</v>
          </cell>
        </row>
        <row r="6405">
          <cell r="P6405">
            <v>10488</v>
          </cell>
          <cell r="T6405">
            <v>10488</v>
          </cell>
        </row>
        <row r="6406">
          <cell r="P6406">
            <v>225</v>
          </cell>
          <cell r="T6406">
            <v>225</v>
          </cell>
        </row>
        <row r="6407">
          <cell r="P6407">
            <v>693.97</v>
          </cell>
          <cell r="T6407">
            <v>693.97</v>
          </cell>
        </row>
        <row r="6408">
          <cell r="P6408">
            <v>57645.91</v>
          </cell>
          <cell r="T6408">
            <v>57645.91</v>
          </cell>
        </row>
        <row r="6409">
          <cell r="P6409">
            <v>107181.18</v>
          </cell>
          <cell r="T6409">
            <v>107181.18000000001</v>
          </cell>
        </row>
        <row r="6410">
          <cell r="P6410">
            <v>59159.6</v>
          </cell>
          <cell r="T6410">
            <v>23659.599999999999</v>
          </cell>
        </row>
        <row r="6411">
          <cell r="P6411">
            <v>698</v>
          </cell>
          <cell r="T6411">
            <v>698</v>
          </cell>
        </row>
        <row r="6412">
          <cell r="P6412">
            <v>4482.79</v>
          </cell>
          <cell r="T6412">
            <v>4482.79</v>
          </cell>
        </row>
        <row r="6413">
          <cell r="P6413">
            <v>1162.1300000000001</v>
          </cell>
          <cell r="T6413">
            <v>1162.1300000000001</v>
          </cell>
        </row>
        <row r="6414">
          <cell r="P6414">
            <v>2420.2800000000002</v>
          </cell>
          <cell r="T6414">
            <v>2420.2799999999997</v>
          </cell>
        </row>
        <row r="6415">
          <cell r="P6415">
            <v>2281.21</v>
          </cell>
          <cell r="T6415">
            <v>2281.21</v>
          </cell>
        </row>
        <row r="6416">
          <cell r="P6416">
            <v>11377.38</v>
          </cell>
          <cell r="T6416">
            <v>11377.380000000001</v>
          </cell>
        </row>
        <row r="6417">
          <cell r="P6417">
            <v>36737.81</v>
          </cell>
          <cell r="T6417">
            <v>1237.81</v>
          </cell>
        </row>
        <row r="6418">
          <cell r="P6418">
            <v>533368.18999999994</v>
          </cell>
          <cell r="T6418">
            <v>235568.19</v>
          </cell>
        </row>
        <row r="6419">
          <cell r="P6419">
            <v>778</v>
          </cell>
          <cell r="T6419">
            <v>778</v>
          </cell>
        </row>
        <row r="6420">
          <cell r="P6420">
            <v>374.9</v>
          </cell>
          <cell r="T6420">
            <v>374.9</v>
          </cell>
        </row>
        <row r="6421">
          <cell r="P6421">
            <v>960.61</v>
          </cell>
          <cell r="T6421">
            <v>960.6099999999999</v>
          </cell>
        </row>
        <row r="6422">
          <cell r="P6422">
            <v>3008.24</v>
          </cell>
          <cell r="T6422">
            <v>3008.24</v>
          </cell>
        </row>
        <row r="6423">
          <cell r="P6423">
            <v>513264.21</v>
          </cell>
          <cell r="T6423">
            <v>215464.21</v>
          </cell>
        </row>
        <row r="6424">
          <cell r="P6424">
            <v>4733.95</v>
          </cell>
          <cell r="T6424">
            <v>4733.95</v>
          </cell>
        </row>
        <row r="6425">
          <cell r="P6425">
            <v>10248.280000000001</v>
          </cell>
          <cell r="T6425">
            <v>10248.279999999999</v>
          </cell>
        </row>
        <row r="6426">
          <cell r="P6426">
            <v>1327.27</v>
          </cell>
          <cell r="T6426">
            <v>937.27</v>
          </cell>
        </row>
        <row r="6427">
          <cell r="P6427">
            <v>390</v>
          </cell>
          <cell r="T6427">
            <v>0</v>
          </cell>
        </row>
        <row r="6428">
          <cell r="P6428">
            <v>937.27</v>
          </cell>
          <cell r="T6428">
            <v>937.27</v>
          </cell>
        </row>
        <row r="6429">
          <cell r="P6429">
            <v>592970.5</v>
          </cell>
          <cell r="T6429">
            <v>235970.5</v>
          </cell>
        </row>
        <row r="6430">
          <cell r="P6430">
            <v>231000</v>
          </cell>
          <cell r="T6430">
            <v>0</v>
          </cell>
        </row>
        <row r="6431">
          <cell r="P6431">
            <v>1610</v>
          </cell>
          <cell r="T6431">
            <v>1610</v>
          </cell>
        </row>
        <row r="6432">
          <cell r="P6432">
            <v>299.13</v>
          </cell>
          <cell r="T6432">
            <v>299.13</v>
          </cell>
        </row>
        <row r="6433">
          <cell r="P6433">
            <v>359550.77</v>
          </cell>
          <cell r="T6433">
            <v>233550.77000000002</v>
          </cell>
        </row>
        <row r="6434">
          <cell r="P6434">
            <v>510.6</v>
          </cell>
          <cell r="T6434">
            <v>510.59999999999991</v>
          </cell>
        </row>
        <row r="6435">
          <cell r="P6435">
            <v>203112.78084270001</v>
          </cell>
          <cell r="T6435">
            <v>82687.700000000012</v>
          </cell>
        </row>
        <row r="6436">
          <cell r="P6436">
            <v>212.62</v>
          </cell>
          <cell r="T6436">
            <v>212.62</v>
          </cell>
        </row>
        <row r="6437">
          <cell r="P6437">
            <v>1354.86</v>
          </cell>
          <cell r="T6437">
            <v>1354.8600000000001</v>
          </cell>
        </row>
        <row r="6438">
          <cell r="P6438">
            <v>201545.3008427</v>
          </cell>
          <cell r="T6438">
            <v>81120.22</v>
          </cell>
        </row>
        <row r="6439">
          <cell r="P6439">
            <v>44764.6</v>
          </cell>
          <cell r="T6439">
            <v>23764.6</v>
          </cell>
        </row>
        <row r="6440">
          <cell r="P6440">
            <v>17604.61</v>
          </cell>
          <cell r="T6440">
            <v>17604.609999999997</v>
          </cell>
        </row>
        <row r="6441">
          <cell r="P6441">
            <v>27159.99</v>
          </cell>
          <cell r="T6441">
            <v>6159.9900000000007</v>
          </cell>
        </row>
        <row r="6442">
          <cell r="P6442">
            <v>1943.94</v>
          </cell>
          <cell r="T6442">
            <v>893.94</v>
          </cell>
        </row>
        <row r="6443">
          <cell r="P6443">
            <v>441.86</v>
          </cell>
          <cell r="T6443">
            <v>441.86</v>
          </cell>
        </row>
        <row r="6444">
          <cell r="P6444">
            <v>1502.08</v>
          </cell>
          <cell r="T6444">
            <v>452.08000000000004</v>
          </cell>
        </row>
        <row r="6445">
          <cell r="P6445"/>
          <cell r="T6445">
            <v>0</v>
          </cell>
        </row>
        <row r="6446">
          <cell r="P6446">
            <v>5038427.9813668001</v>
          </cell>
          <cell r="T6446">
            <v>1540554.9100000001</v>
          </cell>
        </row>
        <row r="6447">
          <cell r="P6447">
            <v>5038252.9813668001</v>
          </cell>
          <cell r="T6447">
            <v>1540379.9100000001</v>
          </cell>
        </row>
        <row r="6448">
          <cell r="P6448">
            <v>3145645.5833962001</v>
          </cell>
          <cell r="T6448">
            <v>1135893.48</v>
          </cell>
        </row>
        <row r="6449">
          <cell r="P6449">
            <v>-39030.413838200002</v>
          </cell>
          <cell r="T6449">
            <v>0</v>
          </cell>
        </row>
        <row r="6450">
          <cell r="P6450">
            <v>821847.84</v>
          </cell>
          <cell r="T6450">
            <v>821847.83999999985</v>
          </cell>
        </row>
        <row r="6451">
          <cell r="P6451">
            <v>1486458.9929082999</v>
          </cell>
          <cell r="T6451">
            <v>0</v>
          </cell>
        </row>
        <row r="6452">
          <cell r="P6452">
            <v>9002.698504</v>
          </cell>
          <cell r="T6452">
            <v>0</v>
          </cell>
        </row>
        <row r="6453">
          <cell r="P6453">
            <v>433683.89050919999</v>
          </cell>
          <cell r="T6453">
            <v>0</v>
          </cell>
        </row>
        <row r="6454">
          <cell r="P6454">
            <v>240444.57</v>
          </cell>
          <cell r="T6454">
            <v>240444.56999999998</v>
          </cell>
        </row>
        <row r="6455">
          <cell r="P6455">
            <v>119636.93531289999</v>
          </cell>
          <cell r="T6455">
            <v>0</v>
          </cell>
        </row>
        <row r="6456">
          <cell r="P6456">
            <v>66329.56</v>
          </cell>
          <cell r="T6456">
            <v>66329.56</v>
          </cell>
        </row>
        <row r="6457">
          <cell r="P6457">
            <v>7271.51</v>
          </cell>
          <cell r="T6457">
            <v>7271.51</v>
          </cell>
        </row>
        <row r="6458">
          <cell r="P6458">
            <v>265967.28249999997</v>
          </cell>
          <cell r="T6458">
            <v>70483.989999999991</v>
          </cell>
        </row>
        <row r="6459">
          <cell r="P6459">
            <v>58000</v>
          </cell>
          <cell r="T6459">
            <v>0</v>
          </cell>
        </row>
        <row r="6460">
          <cell r="P6460">
            <v>-53264.199727899999</v>
          </cell>
          <cell r="T6460">
            <v>0</v>
          </cell>
        </row>
        <row r="6461">
          <cell r="P6461">
            <v>7598.8</v>
          </cell>
          <cell r="T6461">
            <v>6723.8</v>
          </cell>
        </row>
        <row r="6462">
          <cell r="P6462">
            <v>61312.461196700002</v>
          </cell>
          <cell r="T6462">
            <v>9781.84</v>
          </cell>
        </row>
        <row r="6463">
          <cell r="P6463">
            <v>19528.676717999999</v>
          </cell>
          <cell r="T6463">
            <v>5083.9800000000005</v>
          </cell>
        </row>
        <row r="6464">
          <cell r="P6464">
            <v>3884.1348262000001</v>
          </cell>
          <cell r="T6464">
            <v>1451.98</v>
          </cell>
        </row>
        <row r="6465">
          <cell r="P6465">
            <v>17486.564478699998</v>
          </cell>
          <cell r="T6465">
            <v>10190.099999999999</v>
          </cell>
        </row>
        <row r="6466">
          <cell r="P6466">
            <v>116388.78720609999</v>
          </cell>
          <cell r="T6466">
            <v>33270.769999999997</v>
          </cell>
        </row>
        <row r="6467">
          <cell r="P6467">
            <v>33289.117802200002</v>
          </cell>
          <cell r="T6467">
            <v>2238.58</v>
          </cell>
        </row>
        <row r="6468">
          <cell r="P6468">
            <v>1742.94</v>
          </cell>
          <cell r="T6468">
            <v>1742.94</v>
          </cell>
        </row>
        <row r="6469">
          <cell r="P6469">
            <v>65255.519999999997</v>
          </cell>
          <cell r="T6469">
            <v>28915.919999999998</v>
          </cell>
        </row>
        <row r="6470">
          <cell r="P6470">
            <v>-2884.2342905999999</v>
          </cell>
          <cell r="T6470">
            <v>0</v>
          </cell>
        </row>
        <row r="6471">
          <cell r="P6471">
            <v>18758.22</v>
          </cell>
          <cell r="T6471">
            <v>18758.22</v>
          </cell>
        </row>
        <row r="6472">
          <cell r="P6472">
            <v>38627.184290600002</v>
          </cell>
          <cell r="T6472">
            <v>2903.35</v>
          </cell>
        </row>
        <row r="6473">
          <cell r="P6473">
            <v>5694.93</v>
          </cell>
          <cell r="T6473">
            <v>2194.9300000000003</v>
          </cell>
        </row>
        <row r="6474">
          <cell r="P6474">
            <v>5046.58</v>
          </cell>
          <cell r="T6474">
            <v>5046.58</v>
          </cell>
        </row>
        <row r="6475">
          <cell r="P6475">
            <v>12.84</v>
          </cell>
          <cell r="T6475">
            <v>12.84</v>
          </cell>
        </row>
        <row r="6476">
          <cell r="P6476">
            <v>1194402.33</v>
          </cell>
          <cell r="T6476">
            <v>175402.33</v>
          </cell>
        </row>
        <row r="6477">
          <cell r="P6477">
            <v>261100</v>
          </cell>
          <cell r="T6477">
            <v>0</v>
          </cell>
        </row>
        <row r="6478">
          <cell r="P6478">
            <v>120000</v>
          </cell>
          <cell r="T6478">
            <v>0</v>
          </cell>
        </row>
        <row r="6479">
          <cell r="P6479">
            <v>135000</v>
          </cell>
          <cell r="T6479">
            <v>0</v>
          </cell>
        </row>
        <row r="6480">
          <cell r="P6480">
            <v>30000</v>
          </cell>
          <cell r="T6480">
            <v>0</v>
          </cell>
        </row>
        <row r="6481">
          <cell r="P6481">
            <v>9000</v>
          </cell>
          <cell r="T6481">
            <v>0</v>
          </cell>
        </row>
        <row r="6482">
          <cell r="P6482">
            <v>356400</v>
          </cell>
          <cell r="T6482">
            <v>0</v>
          </cell>
        </row>
        <row r="6483">
          <cell r="P6483">
            <v>10</v>
          </cell>
          <cell r="T6483">
            <v>10</v>
          </cell>
        </row>
        <row r="6484">
          <cell r="P6484">
            <v>64314.63</v>
          </cell>
          <cell r="T6484">
            <v>64314.62999999999</v>
          </cell>
        </row>
        <row r="6485">
          <cell r="P6485">
            <v>22442</v>
          </cell>
          <cell r="T6485">
            <v>22442</v>
          </cell>
        </row>
        <row r="6486">
          <cell r="P6486">
            <v>195999.35</v>
          </cell>
          <cell r="T6486">
            <v>88499.349999999991</v>
          </cell>
        </row>
        <row r="6487">
          <cell r="P6487">
            <v>107.47</v>
          </cell>
          <cell r="T6487">
            <v>107.47</v>
          </cell>
        </row>
        <row r="6488">
          <cell r="P6488">
            <v>28.88</v>
          </cell>
          <cell r="T6488">
            <v>28.88</v>
          </cell>
        </row>
        <row r="6489">
          <cell r="P6489">
            <v>243236.01</v>
          </cell>
          <cell r="T6489">
            <v>94336.010000000009</v>
          </cell>
        </row>
        <row r="6490">
          <cell r="P6490">
            <v>46200</v>
          </cell>
          <cell r="T6490">
            <v>0</v>
          </cell>
        </row>
        <row r="6491">
          <cell r="P6491">
            <v>36.020000000000003</v>
          </cell>
          <cell r="T6491">
            <v>36.020000000000003</v>
          </cell>
        </row>
        <row r="6492">
          <cell r="P6492">
            <v>-32960</v>
          </cell>
          <cell r="T6492">
            <v>0</v>
          </cell>
        </row>
        <row r="6493">
          <cell r="P6493">
            <v>229959.99</v>
          </cell>
          <cell r="T6493">
            <v>94299.99</v>
          </cell>
        </row>
        <row r="6494">
          <cell r="P6494">
            <v>30017.78</v>
          </cell>
          <cell r="T6494">
            <v>10336.780000000001</v>
          </cell>
        </row>
        <row r="6495">
          <cell r="P6495">
            <v>11869</v>
          </cell>
          <cell r="T6495">
            <v>0</v>
          </cell>
        </row>
        <row r="6496">
          <cell r="P6496">
            <v>1512</v>
          </cell>
          <cell r="T6496">
            <v>0</v>
          </cell>
        </row>
        <row r="6497">
          <cell r="P6497">
            <v>16636.78</v>
          </cell>
          <cell r="T6497">
            <v>10336.780000000001</v>
          </cell>
        </row>
        <row r="6498">
          <cell r="P6498">
            <v>-51868.45</v>
          </cell>
          <cell r="T6498">
            <v>-39068.449999999997</v>
          </cell>
        </row>
        <row r="6499">
          <cell r="P6499">
            <v>-12800</v>
          </cell>
          <cell r="T6499">
            <v>0</v>
          </cell>
        </row>
        <row r="6500">
          <cell r="P6500">
            <v>-39068.449999999997</v>
          </cell>
          <cell r="T6500">
            <v>-39068.449999999997</v>
          </cell>
        </row>
        <row r="6501">
          <cell r="P6501">
            <v>145596.92547059999</v>
          </cell>
          <cell r="T6501">
            <v>64079.85</v>
          </cell>
        </row>
        <row r="6502">
          <cell r="P6502">
            <v>845.82</v>
          </cell>
          <cell r="T6502">
            <v>845.82</v>
          </cell>
        </row>
        <row r="6503">
          <cell r="P6503">
            <v>30</v>
          </cell>
          <cell r="T6503">
            <v>30</v>
          </cell>
        </row>
        <row r="6504">
          <cell r="P6504">
            <v>38.99</v>
          </cell>
          <cell r="T6504">
            <v>38.989999999999995</v>
          </cell>
        </row>
        <row r="6505">
          <cell r="P6505">
            <v>969.08</v>
          </cell>
          <cell r="T6505">
            <v>969.08</v>
          </cell>
        </row>
        <row r="6506">
          <cell r="P6506">
            <v>140563.03547060001</v>
          </cell>
          <cell r="T6506">
            <v>62195.960000000006</v>
          </cell>
        </row>
        <row r="6507">
          <cell r="P6507">
            <v>3150</v>
          </cell>
          <cell r="T6507">
            <v>0</v>
          </cell>
        </row>
        <row r="6508">
          <cell r="P6508">
            <v>175</v>
          </cell>
          <cell r="T6508">
            <v>175</v>
          </cell>
        </row>
        <row r="6509">
          <cell r="P6509">
            <v>175</v>
          </cell>
          <cell r="T6509">
            <v>175</v>
          </cell>
        </row>
        <row r="6510">
          <cell r="P6510"/>
          <cell r="T6510">
            <v>0</v>
          </cell>
        </row>
        <row r="6511">
          <cell r="P6511">
            <v>2583185.1726060002</v>
          </cell>
          <cell r="T6511">
            <v>950211.84</v>
          </cell>
        </row>
        <row r="6512">
          <cell r="P6512">
            <v>2583185.1726060002</v>
          </cell>
          <cell r="T6512">
            <v>950211.84</v>
          </cell>
        </row>
        <row r="6513">
          <cell r="P6513">
            <v>1719797.0146353999</v>
          </cell>
          <cell r="T6513">
            <v>700144.65</v>
          </cell>
        </row>
        <row r="6514">
          <cell r="P6514">
            <v>505056.22</v>
          </cell>
          <cell r="T6514">
            <v>505056.22000000003</v>
          </cell>
        </row>
        <row r="6515">
          <cell r="P6515">
            <v>736646.15520519996</v>
          </cell>
          <cell r="T6515">
            <v>0</v>
          </cell>
        </row>
        <row r="6516">
          <cell r="P6516">
            <v>7625.6437990000004</v>
          </cell>
          <cell r="T6516">
            <v>0</v>
          </cell>
        </row>
        <row r="6517">
          <cell r="P6517">
            <v>215838.8217109</v>
          </cell>
          <cell r="T6517">
            <v>0</v>
          </cell>
        </row>
        <row r="6518">
          <cell r="P6518">
            <v>148205.79</v>
          </cell>
          <cell r="T6518">
            <v>148205.79</v>
          </cell>
        </row>
        <row r="6519">
          <cell r="P6519">
            <v>59541.743920300003</v>
          </cell>
          <cell r="T6519">
            <v>0</v>
          </cell>
        </row>
        <row r="6520">
          <cell r="P6520">
            <v>40884.35</v>
          </cell>
          <cell r="T6520">
            <v>40884.350000000006</v>
          </cell>
        </row>
        <row r="6521">
          <cell r="P6521">
            <v>5998.29</v>
          </cell>
          <cell r="T6521">
            <v>5998.29</v>
          </cell>
        </row>
        <row r="6522">
          <cell r="P6522">
            <v>186755.1825</v>
          </cell>
          <cell r="T6522">
            <v>49271.89</v>
          </cell>
        </row>
        <row r="6523">
          <cell r="P6523">
            <v>-53264.199727899999</v>
          </cell>
          <cell r="T6523">
            <v>0</v>
          </cell>
        </row>
        <row r="6524">
          <cell r="P6524">
            <v>4772.3</v>
          </cell>
          <cell r="T6524">
            <v>3897.3</v>
          </cell>
        </row>
        <row r="6525">
          <cell r="P6525">
            <v>58272.671196700001</v>
          </cell>
          <cell r="T6525">
            <v>6742.05</v>
          </cell>
        </row>
        <row r="6526">
          <cell r="P6526">
            <v>18291.386718000002</v>
          </cell>
          <cell r="T6526">
            <v>3846.69</v>
          </cell>
        </row>
        <row r="6527">
          <cell r="P6527">
            <v>3167.7048261999998</v>
          </cell>
          <cell r="T6527">
            <v>735.55</v>
          </cell>
        </row>
        <row r="6528">
          <cell r="P6528">
            <v>17011.564478699998</v>
          </cell>
          <cell r="T6528">
            <v>9715.0999999999985</v>
          </cell>
        </row>
        <row r="6529">
          <cell r="P6529">
            <v>104337.1372061</v>
          </cell>
          <cell r="T6529">
            <v>21219.119999999999</v>
          </cell>
        </row>
        <row r="6530">
          <cell r="P6530">
            <v>32539.3378022</v>
          </cell>
          <cell r="T6530">
            <v>1488.8</v>
          </cell>
        </row>
        <row r="6531">
          <cell r="P6531">
            <v>1627.28</v>
          </cell>
          <cell r="T6531">
            <v>1627.28</v>
          </cell>
        </row>
        <row r="6532">
          <cell r="P6532">
            <v>39249.86</v>
          </cell>
          <cell r="T6532">
            <v>10610.26</v>
          </cell>
        </row>
        <row r="6533">
          <cell r="P6533">
            <v>-10584.234290599999</v>
          </cell>
          <cell r="T6533">
            <v>0</v>
          </cell>
        </row>
        <row r="6534">
          <cell r="P6534">
            <v>5374.98</v>
          </cell>
          <cell r="T6534">
            <v>5374.98</v>
          </cell>
        </row>
        <row r="6535">
          <cell r="P6535">
            <v>38063.874290599997</v>
          </cell>
          <cell r="T6535">
            <v>2340.04</v>
          </cell>
        </row>
        <row r="6536">
          <cell r="P6536">
            <v>5194.93</v>
          </cell>
          <cell r="T6536">
            <v>1694.93</v>
          </cell>
        </row>
        <row r="6537">
          <cell r="P6537">
            <v>1200.31</v>
          </cell>
          <cell r="T6537">
            <v>1200.31</v>
          </cell>
        </row>
        <row r="6538">
          <cell r="P6538">
            <v>325651.18</v>
          </cell>
          <cell r="T6538">
            <v>68151.180000000008</v>
          </cell>
        </row>
        <row r="6539">
          <cell r="P6539">
            <v>120000</v>
          </cell>
          <cell r="T6539">
            <v>0</v>
          </cell>
        </row>
        <row r="6540">
          <cell r="P6540">
            <v>30000</v>
          </cell>
          <cell r="T6540">
            <v>0</v>
          </cell>
        </row>
        <row r="6541">
          <cell r="P6541">
            <v>10</v>
          </cell>
          <cell r="T6541">
            <v>10</v>
          </cell>
        </row>
        <row r="6542">
          <cell r="P6542">
            <v>22442</v>
          </cell>
          <cell r="T6542">
            <v>22442</v>
          </cell>
        </row>
        <row r="6543">
          <cell r="P6543">
            <v>153148.68</v>
          </cell>
          <cell r="T6543">
            <v>45648.680000000008</v>
          </cell>
        </row>
        <row r="6544">
          <cell r="P6544">
            <v>38.5</v>
          </cell>
          <cell r="T6544">
            <v>38.5</v>
          </cell>
        </row>
        <row r="6545">
          <cell r="P6545">
            <v>12</v>
          </cell>
          <cell r="T6545">
            <v>12</v>
          </cell>
        </row>
        <row r="6546">
          <cell r="P6546">
            <v>160789.15</v>
          </cell>
          <cell r="T6546">
            <v>58089.149999999994</v>
          </cell>
        </row>
        <row r="6547">
          <cell r="P6547">
            <v>-32960</v>
          </cell>
          <cell r="T6547">
            <v>0</v>
          </cell>
        </row>
        <row r="6548">
          <cell r="P6548">
            <v>193749.15</v>
          </cell>
          <cell r="T6548">
            <v>58089.149999999994</v>
          </cell>
        </row>
        <row r="6549">
          <cell r="P6549">
            <v>7127.07</v>
          </cell>
          <cell r="T6549">
            <v>1646.07</v>
          </cell>
        </row>
        <row r="6550">
          <cell r="P6550">
            <v>-2331</v>
          </cell>
          <cell r="T6550">
            <v>0</v>
          </cell>
        </row>
        <row r="6551">
          <cell r="P6551">
            <v>1512</v>
          </cell>
          <cell r="T6551">
            <v>0</v>
          </cell>
        </row>
        <row r="6552">
          <cell r="P6552">
            <v>7946.07</v>
          </cell>
          <cell r="T6552">
            <v>1646.07</v>
          </cell>
        </row>
        <row r="6553">
          <cell r="P6553">
            <v>143815.7154706</v>
          </cell>
          <cell r="T6553">
            <v>62298.640000000007</v>
          </cell>
        </row>
        <row r="6554">
          <cell r="P6554">
            <v>38.99</v>
          </cell>
          <cell r="T6554">
            <v>38.989999999999995</v>
          </cell>
        </row>
        <row r="6555">
          <cell r="P6555">
            <v>63.69</v>
          </cell>
          <cell r="T6555">
            <v>63.69</v>
          </cell>
        </row>
        <row r="6556">
          <cell r="P6556">
            <v>140563.03547060001</v>
          </cell>
          <cell r="T6556">
            <v>62195.960000000006</v>
          </cell>
        </row>
        <row r="6557">
          <cell r="P6557">
            <v>3150</v>
          </cell>
          <cell r="T6557">
            <v>0</v>
          </cell>
        </row>
        <row r="6558">
          <cell r="P6558"/>
          <cell r="T6558">
            <v>0</v>
          </cell>
        </row>
        <row r="6559">
          <cell r="P6559">
            <v>1643466.5449600001</v>
          </cell>
          <cell r="T6559">
            <v>633109.59</v>
          </cell>
        </row>
        <row r="6560">
          <cell r="P6560">
            <v>1643466.5449600001</v>
          </cell>
          <cell r="T6560">
            <v>633109.59</v>
          </cell>
        </row>
        <row r="6561">
          <cell r="P6561">
            <v>1126286.9269894001</v>
          </cell>
          <cell r="T6561">
            <v>447826.27999999997</v>
          </cell>
        </row>
        <row r="6562">
          <cell r="P6562">
            <v>320882.21999999997</v>
          </cell>
          <cell r="T6562">
            <v>320882.21999999997</v>
          </cell>
        </row>
        <row r="6563">
          <cell r="P6563">
            <v>487601.1058281</v>
          </cell>
          <cell r="T6563">
            <v>0</v>
          </cell>
        </row>
        <row r="6564">
          <cell r="P6564">
            <v>7625.6437990000004</v>
          </cell>
          <cell r="T6564">
            <v>0</v>
          </cell>
        </row>
        <row r="6565">
          <cell r="P6565">
            <v>143615.757392</v>
          </cell>
          <cell r="T6565">
            <v>0</v>
          </cell>
        </row>
        <row r="6566">
          <cell r="P6566">
            <v>94795.33</v>
          </cell>
          <cell r="T6566">
            <v>94795.33</v>
          </cell>
        </row>
        <row r="6567">
          <cell r="P6567">
            <v>39618.139970299999</v>
          </cell>
          <cell r="T6567">
            <v>0</v>
          </cell>
        </row>
        <row r="6568">
          <cell r="P6568">
            <v>26150.44</v>
          </cell>
          <cell r="T6568">
            <v>26150.440000000002</v>
          </cell>
        </row>
        <row r="6569">
          <cell r="P6569">
            <v>5998.29</v>
          </cell>
          <cell r="T6569">
            <v>5998.29</v>
          </cell>
        </row>
        <row r="6570">
          <cell r="P6570">
            <v>107100.7525</v>
          </cell>
          <cell r="T6570">
            <v>39346.920000000006</v>
          </cell>
        </row>
        <row r="6571">
          <cell r="P6571">
            <v>-53264.199727899999</v>
          </cell>
          <cell r="T6571">
            <v>0</v>
          </cell>
        </row>
        <row r="6572">
          <cell r="P6572">
            <v>2465</v>
          </cell>
          <cell r="T6572">
            <v>1590</v>
          </cell>
        </row>
        <row r="6573">
          <cell r="P6573">
            <v>23507.931196699999</v>
          </cell>
          <cell r="T6573">
            <v>5266.7699999999995</v>
          </cell>
        </row>
        <row r="6574">
          <cell r="P6574">
            <v>12795.046718</v>
          </cell>
          <cell r="T6574">
            <v>1850.35</v>
          </cell>
        </row>
        <row r="6575">
          <cell r="P6575">
            <v>3167.7048261999998</v>
          </cell>
          <cell r="T6575">
            <v>735.55</v>
          </cell>
        </row>
        <row r="6576">
          <cell r="P6576">
            <v>16759.024478700001</v>
          </cell>
          <cell r="T6576">
            <v>9462.5600000000013</v>
          </cell>
        </row>
        <row r="6577">
          <cell r="P6577">
            <v>80526.157206100004</v>
          </cell>
          <cell r="T6577">
            <v>17508.14</v>
          </cell>
        </row>
        <row r="6578">
          <cell r="P6578">
            <v>19516.807802200001</v>
          </cell>
          <cell r="T6578">
            <v>1306.27</v>
          </cell>
        </row>
        <row r="6579">
          <cell r="P6579">
            <v>1627.28</v>
          </cell>
          <cell r="T6579">
            <v>1627.28</v>
          </cell>
        </row>
        <row r="6580">
          <cell r="P6580">
            <v>28344.23</v>
          </cell>
          <cell r="T6580">
            <v>8227.83</v>
          </cell>
        </row>
        <row r="6581">
          <cell r="P6581">
            <v>-10584.234290599999</v>
          </cell>
          <cell r="T6581">
            <v>0</v>
          </cell>
        </row>
        <row r="6582">
          <cell r="P6582">
            <v>3427.9</v>
          </cell>
          <cell r="T6582">
            <v>3427.8999999999996</v>
          </cell>
        </row>
        <row r="6583">
          <cell r="P6583">
            <v>29122.874290600001</v>
          </cell>
          <cell r="T6583">
            <v>1922.2400000000002</v>
          </cell>
        </row>
        <row r="6584">
          <cell r="P6584">
            <v>5194.93</v>
          </cell>
          <cell r="T6584">
            <v>1694.93</v>
          </cell>
        </row>
        <row r="6585">
          <cell r="P6585">
            <v>1182.76</v>
          </cell>
          <cell r="T6585">
            <v>1182.76</v>
          </cell>
        </row>
        <row r="6586">
          <cell r="P6586">
            <v>144175.46</v>
          </cell>
          <cell r="T6586">
            <v>36675.460000000006</v>
          </cell>
        </row>
        <row r="6587">
          <cell r="P6587">
            <v>144124.96</v>
          </cell>
          <cell r="T6587">
            <v>36624.960000000006</v>
          </cell>
        </row>
        <row r="6588">
          <cell r="P6588">
            <v>38.5</v>
          </cell>
          <cell r="T6588">
            <v>38.5</v>
          </cell>
        </row>
        <row r="6589">
          <cell r="P6589">
            <v>12</v>
          </cell>
          <cell r="T6589">
            <v>12</v>
          </cell>
        </row>
        <row r="6590">
          <cell r="P6590">
            <v>88133.34</v>
          </cell>
          <cell r="T6590">
            <v>37093.339999999997</v>
          </cell>
        </row>
        <row r="6591">
          <cell r="P6591">
            <v>-32960</v>
          </cell>
          <cell r="T6591">
            <v>0</v>
          </cell>
        </row>
        <row r="6592">
          <cell r="P6592">
            <v>121093.34</v>
          </cell>
          <cell r="T6592">
            <v>37093.339999999997</v>
          </cell>
        </row>
        <row r="6593">
          <cell r="P6593">
            <v>5610.12</v>
          </cell>
          <cell r="T6593">
            <v>1641.12</v>
          </cell>
        </row>
        <row r="6594">
          <cell r="P6594">
            <v>-2331</v>
          </cell>
          <cell r="T6594">
            <v>0</v>
          </cell>
        </row>
        <row r="6595">
          <cell r="P6595">
            <v>7941.12</v>
          </cell>
          <cell r="T6595">
            <v>1641.12</v>
          </cell>
        </row>
        <row r="6596">
          <cell r="P6596">
            <v>143815.7154706</v>
          </cell>
          <cell r="T6596">
            <v>62298.640000000007</v>
          </cell>
        </row>
        <row r="6597">
          <cell r="P6597">
            <v>38.99</v>
          </cell>
          <cell r="T6597">
            <v>38.989999999999995</v>
          </cell>
        </row>
        <row r="6598">
          <cell r="P6598">
            <v>63.69</v>
          </cell>
          <cell r="T6598">
            <v>63.69</v>
          </cell>
        </row>
        <row r="6599">
          <cell r="P6599">
            <v>140563.03547060001</v>
          </cell>
          <cell r="T6599">
            <v>62195.960000000006</v>
          </cell>
        </row>
        <row r="6600">
          <cell r="P6600">
            <v>3150</v>
          </cell>
          <cell r="T6600">
            <v>0</v>
          </cell>
        </row>
        <row r="6601">
          <cell r="P6601"/>
          <cell r="T6601">
            <v>0</v>
          </cell>
        </row>
        <row r="6602">
          <cell r="P6602">
            <v>117602.588202</v>
          </cell>
          <cell r="T6602">
            <v>0</v>
          </cell>
        </row>
        <row r="6603">
          <cell r="P6603">
            <v>117602.588202</v>
          </cell>
          <cell r="T6603">
            <v>0</v>
          </cell>
        </row>
        <row r="6604">
          <cell r="P6604">
            <v>26517.928201999999</v>
          </cell>
          <cell r="T6604">
            <v>0</v>
          </cell>
        </row>
        <row r="6605">
          <cell r="P6605">
            <v>19356.1519725</v>
          </cell>
          <cell r="T6605">
            <v>0</v>
          </cell>
        </row>
        <row r="6606">
          <cell r="P6606">
            <v>5613.2840716999999</v>
          </cell>
          <cell r="T6606">
            <v>0</v>
          </cell>
        </row>
        <row r="6607">
          <cell r="P6607">
            <v>1548.4921578000001</v>
          </cell>
          <cell r="T6607">
            <v>0</v>
          </cell>
        </row>
        <row r="6608">
          <cell r="P6608">
            <v>32289.46</v>
          </cell>
          <cell r="T6608">
            <v>0</v>
          </cell>
        </row>
        <row r="6609">
          <cell r="P6609">
            <v>25289.46</v>
          </cell>
          <cell r="T6609">
            <v>0</v>
          </cell>
        </row>
        <row r="6610">
          <cell r="P6610">
            <v>7000</v>
          </cell>
          <cell r="T6610">
            <v>0</v>
          </cell>
        </row>
        <row r="6611">
          <cell r="P6611">
            <v>7123.2</v>
          </cell>
          <cell r="T6611">
            <v>0</v>
          </cell>
        </row>
        <row r="6612">
          <cell r="P6612">
            <v>7123.2</v>
          </cell>
          <cell r="T6612">
            <v>0</v>
          </cell>
        </row>
        <row r="6613">
          <cell r="P6613">
            <v>30000</v>
          </cell>
          <cell r="T6613">
            <v>0</v>
          </cell>
        </row>
        <row r="6614">
          <cell r="P6614">
            <v>30000</v>
          </cell>
          <cell r="T6614">
            <v>0</v>
          </cell>
        </row>
        <row r="6615">
          <cell r="P6615">
            <v>20160</v>
          </cell>
          <cell r="T6615">
            <v>0</v>
          </cell>
        </row>
        <row r="6616">
          <cell r="P6616">
            <v>20160</v>
          </cell>
          <cell r="T6616">
            <v>0</v>
          </cell>
        </row>
        <row r="6617">
          <cell r="P6617">
            <v>1512</v>
          </cell>
          <cell r="T6617">
            <v>0</v>
          </cell>
        </row>
        <row r="6618">
          <cell r="P6618">
            <v>1512</v>
          </cell>
          <cell r="T6618">
            <v>0</v>
          </cell>
        </row>
        <row r="6619">
          <cell r="P6619"/>
          <cell r="T6619">
            <v>0</v>
          </cell>
        </row>
        <row r="6620">
          <cell r="P6620">
            <v>822116.03944399999</v>
          </cell>
          <cell r="T6620">
            <v>317102.25</v>
          </cell>
        </row>
        <row r="6621">
          <cell r="P6621">
            <v>822116.03944399999</v>
          </cell>
          <cell r="T6621">
            <v>317102.25</v>
          </cell>
        </row>
        <row r="6622">
          <cell r="P6622">
            <v>566992.15944399999</v>
          </cell>
          <cell r="T6622">
            <v>252318.37000000005</v>
          </cell>
        </row>
        <row r="6623">
          <cell r="P6623">
            <v>184174</v>
          </cell>
          <cell r="T6623">
            <v>184174</v>
          </cell>
        </row>
        <row r="6624">
          <cell r="P6624">
            <v>229688.89740459999</v>
          </cell>
          <cell r="T6624">
            <v>0</v>
          </cell>
        </row>
        <row r="6625">
          <cell r="P6625">
            <v>66609.780247200004</v>
          </cell>
          <cell r="T6625">
            <v>0</v>
          </cell>
        </row>
        <row r="6626">
          <cell r="P6626">
            <v>53410.46</v>
          </cell>
          <cell r="T6626">
            <v>53410.460000000006</v>
          </cell>
        </row>
        <row r="6627">
          <cell r="P6627">
            <v>18375.111792200001</v>
          </cell>
          <cell r="T6627">
            <v>0</v>
          </cell>
        </row>
        <row r="6628">
          <cell r="P6628">
            <v>14733.91</v>
          </cell>
          <cell r="T6628">
            <v>14733.91</v>
          </cell>
        </row>
        <row r="6629">
          <cell r="P6629">
            <v>47364.97</v>
          </cell>
          <cell r="T6629">
            <v>9924.9699999999993</v>
          </cell>
        </row>
        <row r="6630">
          <cell r="P6630">
            <v>2307.3000000000002</v>
          </cell>
          <cell r="T6630">
            <v>2307.3000000000002</v>
          </cell>
        </row>
        <row r="6631">
          <cell r="P6631">
            <v>9475.2800000000007</v>
          </cell>
          <cell r="T6631">
            <v>1475.28</v>
          </cell>
        </row>
        <row r="6632">
          <cell r="P6632">
            <v>5496.34</v>
          </cell>
          <cell r="T6632">
            <v>1996.34</v>
          </cell>
        </row>
        <row r="6633">
          <cell r="P6633">
            <v>252.54</v>
          </cell>
          <cell r="T6633">
            <v>252.54</v>
          </cell>
        </row>
        <row r="6634">
          <cell r="P6634">
            <v>16810.98</v>
          </cell>
          <cell r="T6634">
            <v>3710.98</v>
          </cell>
        </row>
        <row r="6635">
          <cell r="P6635">
            <v>13022.53</v>
          </cell>
          <cell r="T6635">
            <v>182.52999999999997</v>
          </cell>
        </row>
        <row r="6636">
          <cell r="P6636">
            <v>3782.43</v>
          </cell>
          <cell r="T6636">
            <v>2382.4300000000003</v>
          </cell>
        </row>
        <row r="6637">
          <cell r="P6637">
            <v>1947.08</v>
          </cell>
          <cell r="T6637">
            <v>1947.0800000000002</v>
          </cell>
        </row>
        <row r="6638">
          <cell r="P6638">
            <v>1817.8</v>
          </cell>
          <cell r="T6638">
            <v>417.8</v>
          </cell>
        </row>
        <row r="6639">
          <cell r="P6639">
            <v>17.55</v>
          </cell>
          <cell r="T6639">
            <v>17.55</v>
          </cell>
        </row>
        <row r="6640">
          <cell r="P6640">
            <v>151475.72</v>
          </cell>
          <cell r="T6640">
            <v>31475.72</v>
          </cell>
        </row>
        <row r="6641">
          <cell r="P6641">
            <v>120000</v>
          </cell>
          <cell r="T6641">
            <v>0</v>
          </cell>
        </row>
        <row r="6642">
          <cell r="P6642">
            <v>10</v>
          </cell>
          <cell r="T6642">
            <v>10</v>
          </cell>
        </row>
        <row r="6643">
          <cell r="P6643">
            <v>22442</v>
          </cell>
          <cell r="T6643">
            <v>22442</v>
          </cell>
        </row>
        <row r="6644">
          <cell r="P6644">
            <v>9023.7199999999993</v>
          </cell>
          <cell r="T6644">
            <v>9023.7199999999993</v>
          </cell>
        </row>
        <row r="6645">
          <cell r="P6645">
            <v>52495.81</v>
          </cell>
          <cell r="T6645">
            <v>20995.81</v>
          </cell>
        </row>
        <row r="6646">
          <cell r="P6646">
            <v>52495.81</v>
          </cell>
          <cell r="T6646">
            <v>20995.81</v>
          </cell>
        </row>
        <row r="6647">
          <cell r="P6647">
            <v>4.95</v>
          </cell>
          <cell r="T6647">
            <v>4.95</v>
          </cell>
        </row>
        <row r="6648">
          <cell r="P6648">
            <v>4.95</v>
          </cell>
          <cell r="T6648">
            <v>4.95</v>
          </cell>
        </row>
        <row r="6649">
          <cell r="P6649"/>
          <cell r="T6649">
            <v>0</v>
          </cell>
        </row>
        <row r="6650">
          <cell r="P6650">
            <v>2455242.8087607999</v>
          </cell>
          <cell r="T6650">
            <v>590343.07000000007</v>
          </cell>
        </row>
        <row r="6651">
          <cell r="P6651">
            <v>2455067.8087607999</v>
          </cell>
          <cell r="T6651">
            <v>590168.07000000007</v>
          </cell>
        </row>
        <row r="6652">
          <cell r="P6652">
            <v>1425848.5687607999</v>
          </cell>
          <cell r="T6652">
            <v>435748.83</v>
          </cell>
        </row>
        <row r="6653">
          <cell r="P6653">
            <v>-39030.413838200002</v>
          </cell>
          <cell r="T6653">
            <v>0</v>
          </cell>
        </row>
        <row r="6654">
          <cell r="P6654">
            <v>316791.62</v>
          </cell>
          <cell r="T6654">
            <v>316791.62</v>
          </cell>
        </row>
        <row r="6655">
          <cell r="P6655">
            <v>749812.83770310006</v>
          </cell>
          <cell r="T6655">
            <v>0</v>
          </cell>
        </row>
        <row r="6656">
          <cell r="P6656">
            <v>1377.054705</v>
          </cell>
          <cell r="T6656">
            <v>0</v>
          </cell>
        </row>
        <row r="6657">
          <cell r="P6657">
            <v>217845.0687983</v>
          </cell>
          <cell r="T6657">
            <v>0</v>
          </cell>
        </row>
        <row r="6658">
          <cell r="P6658">
            <v>92238.78</v>
          </cell>
          <cell r="T6658">
            <v>92238.78</v>
          </cell>
        </row>
        <row r="6659">
          <cell r="P6659">
            <v>60095.191392599998</v>
          </cell>
          <cell r="T6659">
            <v>0</v>
          </cell>
        </row>
        <row r="6660">
          <cell r="P6660">
            <v>25445.21</v>
          </cell>
          <cell r="T6660">
            <v>25445.21</v>
          </cell>
        </row>
        <row r="6661">
          <cell r="P6661">
            <v>1273.22</v>
          </cell>
          <cell r="T6661">
            <v>1273.22</v>
          </cell>
        </row>
        <row r="6662">
          <cell r="P6662">
            <v>79212.100000000006</v>
          </cell>
          <cell r="T6662">
            <v>21212.1</v>
          </cell>
        </row>
        <row r="6663">
          <cell r="P6663">
            <v>58000</v>
          </cell>
          <cell r="T6663">
            <v>0</v>
          </cell>
        </row>
        <row r="6664">
          <cell r="P6664">
            <v>2826.5</v>
          </cell>
          <cell r="T6664">
            <v>2826.5</v>
          </cell>
        </row>
        <row r="6665">
          <cell r="P6665">
            <v>3039.79</v>
          </cell>
          <cell r="T6665">
            <v>3039.79</v>
          </cell>
        </row>
        <row r="6666">
          <cell r="P6666">
            <v>1237.29</v>
          </cell>
          <cell r="T6666">
            <v>1237.29</v>
          </cell>
        </row>
        <row r="6667">
          <cell r="P6667">
            <v>716.43</v>
          </cell>
          <cell r="T6667">
            <v>716.43000000000006</v>
          </cell>
        </row>
        <row r="6668">
          <cell r="P6668">
            <v>475</v>
          </cell>
          <cell r="T6668">
            <v>475</v>
          </cell>
        </row>
        <row r="6669">
          <cell r="P6669">
            <v>12051.65</v>
          </cell>
          <cell r="T6669">
            <v>12051.650000000001</v>
          </cell>
        </row>
        <row r="6670">
          <cell r="P6670">
            <v>749.78</v>
          </cell>
          <cell r="T6670">
            <v>749.78000000000009</v>
          </cell>
        </row>
        <row r="6671">
          <cell r="P6671">
            <v>115.66</v>
          </cell>
          <cell r="T6671">
            <v>115.66</v>
          </cell>
        </row>
        <row r="6672">
          <cell r="P6672">
            <v>26005.66</v>
          </cell>
          <cell r="T6672">
            <v>18305.66</v>
          </cell>
        </row>
        <row r="6673">
          <cell r="P6673">
            <v>7700</v>
          </cell>
          <cell r="T6673">
            <v>0</v>
          </cell>
        </row>
        <row r="6674">
          <cell r="P6674">
            <v>13383.24</v>
          </cell>
          <cell r="T6674">
            <v>13383.24</v>
          </cell>
        </row>
        <row r="6675">
          <cell r="P6675">
            <v>563.30999999999995</v>
          </cell>
          <cell r="T6675">
            <v>563.30999999999995</v>
          </cell>
        </row>
        <row r="6676">
          <cell r="P6676">
            <v>500</v>
          </cell>
          <cell r="T6676">
            <v>500</v>
          </cell>
        </row>
        <row r="6677">
          <cell r="P6677">
            <v>3846.27</v>
          </cell>
          <cell r="T6677">
            <v>3846.27</v>
          </cell>
        </row>
        <row r="6678">
          <cell r="P6678">
            <v>12.84</v>
          </cell>
          <cell r="T6678">
            <v>12.84</v>
          </cell>
        </row>
        <row r="6679">
          <cell r="P6679">
            <v>868751.15</v>
          </cell>
          <cell r="T6679">
            <v>107251.15</v>
          </cell>
        </row>
        <row r="6680">
          <cell r="P6680">
            <v>261100</v>
          </cell>
          <cell r="T6680">
            <v>0</v>
          </cell>
        </row>
        <row r="6681">
          <cell r="P6681">
            <v>135000</v>
          </cell>
          <cell r="T6681">
            <v>0</v>
          </cell>
        </row>
        <row r="6682">
          <cell r="P6682">
            <v>9000</v>
          </cell>
          <cell r="T6682">
            <v>0</v>
          </cell>
        </row>
        <row r="6683">
          <cell r="P6683">
            <v>356400</v>
          </cell>
          <cell r="T6683">
            <v>0</v>
          </cell>
        </row>
        <row r="6684">
          <cell r="P6684">
            <v>64314.63</v>
          </cell>
          <cell r="T6684">
            <v>64314.62999999999</v>
          </cell>
        </row>
        <row r="6685">
          <cell r="P6685">
            <v>42850.67</v>
          </cell>
          <cell r="T6685">
            <v>42850.67</v>
          </cell>
        </row>
        <row r="6686">
          <cell r="P6686">
            <v>68.97</v>
          </cell>
          <cell r="T6686">
            <v>68.97</v>
          </cell>
        </row>
        <row r="6687">
          <cell r="P6687">
            <v>16.88</v>
          </cell>
          <cell r="T6687">
            <v>16.88</v>
          </cell>
        </row>
        <row r="6688">
          <cell r="P6688">
            <v>82446.86</v>
          </cell>
          <cell r="T6688">
            <v>36246.86</v>
          </cell>
        </row>
        <row r="6689">
          <cell r="P6689">
            <v>46200</v>
          </cell>
          <cell r="T6689">
            <v>0</v>
          </cell>
        </row>
        <row r="6690">
          <cell r="P6690">
            <v>36.020000000000003</v>
          </cell>
          <cell r="T6690">
            <v>36.020000000000003</v>
          </cell>
        </row>
        <row r="6691">
          <cell r="P6691">
            <v>36210.839999999997</v>
          </cell>
          <cell r="T6691">
            <v>36210.839999999997</v>
          </cell>
        </row>
        <row r="6692">
          <cell r="P6692">
            <v>22890.71</v>
          </cell>
          <cell r="T6692">
            <v>8690.7099999999991</v>
          </cell>
        </row>
        <row r="6693">
          <cell r="P6693">
            <v>14200</v>
          </cell>
          <cell r="T6693">
            <v>0</v>
          </cell>
        </row>
        <row r="6694">
          <cell r="P6694">
            <v>8690.7099999999991</v>
          </cell>
          <cell r="T6694">
            <v>8690.7099999999991</v>
          </cell>
        </row>
        <row r="6695">
          <cell r="P6695">
            <v>-51868.45</v>
          </cell>
          <cell r="T6695">
            <v>-39068.449999999997</v>
          </cell>
        </row>
        <row r="6696">
          <cell r="P6696">
            <v>-12800</v>
          </cell>
          <cell r="T6696">
            <v>0</v>
          </cell>
        </row>
        <row r="6697">
          <cell r="P6697">
            <v>-39068.449999999997</v>
          </cell>
          <cell r="T6697">
            <v>-39068.449999999997</v>
          </cell>
        </row>
        <row r="6698">
          <cell r="P6698">
            <v>1781.21</v>
          </cell>
          <cell r="T6698">
            <v>1781.21</v>
          </cell>
        </row>
        <row r="6699">
          <cell r="P6699">
            <v>845.82</v>
          </cell>
          <cell r="T6699">
            <v>845.82</v>
          </cell>
        </row>
        <row r="6700">
          <cell r="P6700">
            <v>30</v>
          </cell>
          <cell r="T6700">
            <v>30</v>
          </cell>
        </row>
        <row r="6701">
          <cell r="P6701">
            <v>905.39</v>
          </cell>
          <cell r="T6701">
            <v>905.39</v>
          </cell>
        </row>
        <row r="6702">
          <cell r="P6702">
            <v>175</v>
          </cell>
          <cell r="T6702">
            <v>175</v>
          </cell>
        </row>
        <row r="6703">
          <cell r="P6703">
            <v>175</v>
          </cell>
          <cell r="T6703">
            <v>175</v>
          </cell>
        </row>
        <row r="6704">
          <cell r="P6704"/>
          <cell r="T6704">
            <v>0</v>
          </cell>
        </row>
        <row r="6705">
          <cell r="P6705">
            <v>1891832.7781851999</v>
          </cell>
          <cell r="T6705">
            <v>590343.07000000007</v>
          </cell>
        </row>
        <row r="6706">
          <cell r="P6706">
            <v>1891657.7781851999</v>
          </cell>
          <cell r="T6706">
            <v>590168.07000000007</v>
          </cell>
        </row>
        <row r="6707">
          <cell r="P6707">
            <v>1031038.5381852</v>
          </cell>
          <cell r="T6707">
            <v>435748.83</v>
          </cell>
        </row>
        <row r="6708">
          <cell r="P6708">
            <v>-39030.413838200002</v>
          </cell>
          <cell r="T6708">
            <v>0</v>
          </cell>
        </row>
        <row r="6709">
          <cell r="P6709">
            <v>316791.62</v>
          </cell>
          <cell r="T6709">
            <v>316791.62</v>
          </cell>
        </row>
        <row r="6710">
          <cell r="P6710">
            <v>461630.33363339998</v>
          </cell>
          <cell r="T6710">
            <v>0</v>
          </cell>
        </row>
        <row r="6711">
          <cell r="P6711">
            <v>1377.054705</v>
          </cell>
          <cell r="T6711">
            <v>0</v>
          </cell>
        </row>
        <row r="6712">
          <cell r="P6712">
            <v>134272.14261800001</v>
          </cell>
          <cell r="T6712">
            <v>0</v>
          </cell>
        </row>
        <row r="6713">
          <cell r="P6713">
            <v>92238.78</v>
          </cell>
          <cell r="T6713">
            <v>92238.78</v>
          </cell>
        </row>
        <row r="6714">
          <cell r="P6714">
            <v>37040.591067000001</v>
          </cell>
          <cell r="T6714">
            <v>0</v>
          </cell>
        </row>
        <row r="6715">
          <cell r="P6715">
            <v>25445.21</v>
          </cell>
          <cell r="T6715">
            <v>25445.21</v>
          </cell>
        </row>
        <row r="6716">
          <cell r="P6716">
            <v>1273.22</v>
          </cell>
          <cell r="T6716">
            <v>1273.22</v>
          </cell>
        </row>
        <row r="6717">
          <cell r="P6717">
            <v>63812.1</v>
          </cell>
          <cell r="T6717">
            <v>21212.1</v>
          </cell>
        </row>
        <row r="6718">
          <cell r="P6718">
            <v>42600</v>
          </cell>
          <cell r="T6718">
            <v>0</v>
          </cell>
        </row>
        <row r="6719">
          <cell r="P6719">
            <v>2826.5</v>
          </cell>
          <cell r="T6719">
            <v>2826.5</v>
          </cell>
        </row>
        <row r="6720">
          <cell r="P6720">
            <v>3039.79</v>
          </cell>
          <cell r="T6720">
            <v>3039.79</v>
          </cell>
        </row>
        <row r="6721">
          <cell r="P6721">
            <v>1237.29</v>
          </cell>
          <cell r="T6721">
            <v>1237.29</v>
          </cell>
        </row>
        <row r="6722">
          <cell r="P6722">
            <v>716.43</v>
          </cell>
          <cell r="T6722">
            <v>716.43000000000006</v>
          </cell>
        </row>
        <row r="6723">
          <cell r="P6723">
            <v>475</v>
          </cell>
          <cell r="T6723">
            <v>475</v>
          </cell>
        </row>
        <row r="6724">
          <cell r="P6724">
            <v>12051.65</v>
          </cell>
          <cell r="T6724">
            <v>12051.650000000001</v>
          </cell>
        </row>
        <row r="6725">
          <cell r="P6725">
            <v>749.78</v>
          </cell>
          <cell r="T6725">
            <v>749.78000000000009</v>
          </cell>
        </row>
        <row r="6726">
          <cell r="P6726">
            <v>115.66</v>
          </cell>
          <cell r="T6726">
            <v>115.66</v>
          </cell>
        </row>
        <row r="6727">
          <cell r="P6727">
            <v>23905.66</v>
          </cell>
          <cell r="T6727">
            <v>18305.66</v>
          </cell>
        </row>
        <row r="6728">
          <cell r="P6728">
            <v>5600</v>
          </cell>
          <cell r="T6728">
            <v>0</v>
          </cell>
        </row>
        <row r="6729">
          <cell r="P6729">
            <v>13383.24</v>
          </cell>
          <cell r="T6729">
            <v>13383.24</v>
          </cell>
        </row>
        <row r="6730">
          <cell r="P6730">
            <v>563.30999999999995</v>
          </cell>
          <cell r="T6730">
            <v>563.30999999999995</v>
          </cell>
        </row>
        <row r="6731">
          <cell r="P6731">
            <v>500</v>
          </cell>
          <cell r="T6731">
            <v>500</v>
          </cell>
        </row>
        <row r="6732">
          <cell r="P6732">
            <v>3846.27</v>
          </cell>
          <cell r="T6732">
            <v>3846.27</v>
          </cell>
        </row>
        <row r="6733">
          <cell r="P6733">
            <v>12.84</v>
          </cell>
          <cell r="T6733">
            <v>12.84</v>
          </cell>
        </row>
        <row r="6734">
          <cell r="P6734">
            <v>733751.15</v>
          </cell>
          <cell r="T6734">
            <v>107251.15</v>
          </cell>
        </row>
        <row r="6735">
          <cell r="P6735">
            <v>261100</v>
          </cell>
          <cell r="T6735">
            <v>0</v>
          </cell>
        </row>
        <row r="6736">
          <cell r="P6736">
            <v>9000</v>
          </cell>
          <cell r="T6736">
            <v>0</v>
          </cell>
        </row>
        <row r="6737">
          <cell r="P6737">
            <v>356400</v>
          </cell>
          <cell r="T6737">
            <v>0</v>
          </cell>
        </row>
        <row r="6738">
          <cell r="P6738">
            <v>64314.63</v>
          </cell>
          <cell r="T6738">
            <v>64314.62999999999</v>
          </cell>
        </row>
        <row r="6739">
          <cell r="P6739">
            <v>42850.67</v>
          </cell>
          <cell r="T6739">
            <v>42850.67</v>
          </cell>
        </row>
        <row r="6740">
          <cell r="P6740">
            <v>68.97</v>
          </cell>
          <cell r="T6740">
            <v>68.97</v>
          </cell>
        </row>
        <row r="6741">
          <cell r="P6741">
            <v>16.88</v>
          </cell>
          <cell r="T6741">
            <v>16.88</v>
          </cell>
        </row>
        <row r="6742">
          <cell r="P6742">
            <v>69146.86</v>
          </cell>
          <cell r="T6742">
            <v>36246.86</v>
          </cell>
        </row>
        <row r="6743">
          <cell r="P6743">
            <v>32900</v>
          </cell>
          <cell r="T6743">
            <v>0</v>
          </cell>
        </row>
        <row r="6744">
          <cell r="P6744">
            <v>36.020000000000003</v>
          </cell>
          <cell r="T6744">
            <v>36.020000000000003</v>
          </cell>
        </row>
        <row r="6745">
          <cell r="P6745">
            <v>36210.839999999997</v>
          </cell>
          <cell r="T6745">
            <v>36210.839999999997</v>
          </cell>
        </row>
        <row r="6746">
          <cell r="P6746">
            <v>20090.71</v>
          </cell>
          <cell r="T6746">
            <v>8690.7099999999991</v>
          </cell>
        </row>
        <row r="6747">
          <cell r="P6747">
            <v>11400</v>
          </cell>
          <cell r="T6747">
            <v>0</v>
          </cell>
        </row>
        <row r="6748">
          <cell r="P6748">
            <v>8690.7099999999991</v>
          </cell>
          <cell r="T6748">
            <v>8690.7099999999991</v>
          </cell>
        </row>
        <row r="6749">
          <cell r="P6749">
            <v>-51868.45</v>
          </cell>
          <cell r="T6749">
            <v>-39068.449999999997</v>
          </cell>
        </row>
        <row r="6750">
          <cell r="P6750">
            <v>-12800</v>
          </cell>
          <cell r="T6750">
            <v>0</v>
          </cell>
        </row>
        <row r="6751">
          <cell r="P6751">
            <v>-39068.449999999997</v>
          </cell>
          <cell r="T6751">
            <v>-39068.449999999997</v>
          </cell>
        </row>
        <row r="6752">
          <cell r="P6752">
            <v>1781.21</v>
          </cell>
          <cell r="T6752">
            <v>1781.21</v>
          </cell>
        </row>
        <row r="6753">
          <cell r="P6753">
            <v>845.82</v>
          </cell>
          <cell r="T6753">
            <v>845.82</v>
          </cell>
        </row>
        <row r="6754">
          <cell r="P6754">
            <v>30</v>
          </cell>
          <cell r="T6754">
            <v>30</v>
          </cell>
        </row>
        <row r="6755">
          <cell r="P6755">
            <v>905.39</v>
          </cell>
          <cell r="T6755">
            <v>905.39</v>
          </cell>
        </row>
        <row r="6756">
          <cell r="P6756">
            <v>175</v>
          </cell>
          <cell r="T6756">
            <v>175</v>
          </cell>
        </row>
        <row r="6757">
          <cell r="P6757">
            <v>175</v>
          </cell>
          <cell r="T6757">
            <v>175</v>
          </cell>
        </row>
        <row r="6758">
          <cell r="P6758"/>
          <cell r="T6758">
            <v>0</v>
          </cell>
        </row>
        <row r="6759">
          <cell r="P6759">
            <v>563410.03057559999</v>
          </cell>
          <cell r="T6759">
            <v>0</v>
          </cell>
        </row>
        <row r="6760">
          <cell r="P6760">
            <v>563410.03057559999</v>
          </cell>
          <cell r="T6760">
            <v>0</v>
          </cell>
        </row>
        <row r="6761">
          <cell r="P6761">
            <v>394810.03057559999</v>
          </cell>
          <cell r="T6761">
            <v>0</v>
          </cell>
        </row>
        <row r="6762">
          <cell r="P6762">
            <v>288182.50406970002</v>
          </cell>
          <cell r="T6762">
            <v>0</v>
          </cell>
        </row>
        <row r="6763">
          <cell r="P6763">
            <v>83572.926180299997</v>
          </cell>
          <cell r="T6763">
            <v>0</v>
          </cell>
        </row>
        <row r="6764">
          <cell r="P6764">
            <v>23054.6003256</v>
          </cell>
          <cell r="T6764">
            <v>0</v>
          </cell>
        </row>
        <row r="6765">
          <cell r="P6765">
            <v>15400</v>
          </cell>
          <cell r="T6765">
            <v>0</v>
          </cell>
        </row>
        <row r="6766">
          <cell r="P6766">
            <v>15400</v>
          </cell>
          <cell r="T6766">
            <v>0</v>
          </cell>
        </row>
        <row r="6767">
          <cell r="P6767">
            <v>2100</v>
          </cell>
          <cell r="T6767">
            <v>0</v>
          </cell>
        </row>
        <row r="6768">
          <cell r="P6768">
            <v>2100</v>
          </cell>
          <cell r="T6768">
            <v>0</v>
          </cell>
        </row>
        <row r="6769">
          <cell r="P6769">
            <v>135000</v>
          </cell>
          <cell r="T6769">
            <v>0</v>
          </cell>
        </row>
        <row r="6770">
          <cell r="P6770">
            <v>135000</v>
          </cell>
          <cell r="T6770">
            <v>0</v>
          </cell>
        </row>
        <row r="6771">
          <cell r="P6771">
            <v>13300</v>
          </cell>
          <cell r="T6771">
            <v>0</v>
          </cell>
        </row>
        <row r="6772">
          <cell r="P6772">
            <v>13300</v>
          </cell>
          <cell r="T6772">
            <v>0</v>
          </cell>
        </row>
        <row r="6773">
          <cell r="P6773">
            <v>2800</v>
          </cell>
          <cell r="T6773">
            <v>0</v>
          </cell>
        </row>
        <row r="6774">
          <cell r="P6774">
            <v>2800</v>
          </cell>
          <cell r="T6774">
            <v>0</v>
          </cell>
        </row>
        <row r="6775">
          <cell r="P6775"/>
          <cell r="T6775">
            <v>0</v>
          </cell>
        </row>
        <row r="6776">
          <cell r="P6776">
            <v>12320056.9201084</v>
          </cell>
          <cell r="T6776">
            <v>5084442.07</v>
          </cell>
        </row>
        <row r="6777">
          <cell r="P6777">
            <v>12234777.3601084</v>
          </cell>
          <cell r="T6777">
            <v>4949062.51</v>
          </cell>
        </row>
        <row r="6778">
          <cell r="P6778">
            <v>9136698.4980564006</v>
          </cell>
          <cell r="T6778">
            <v>3750622.1</v>
          </cell>
        </row>
        <row r="6779">
          <cell r="P6779">
            <v>22891.4299999</v>
          </cell>
          <cell r="T6779">
            <v>0</v>
          </cell>
        </row>
        <row r="6780">
          <cell r="P6780">
            <v>2786320.0484326002</v>
          </cell>
          <cell r="T6780">
            <v>2670274.9099999997</v>
          </cell>
        </row>
        <row r="6781">
          <cell r="P6781">
            <v>3721659.6748982002</v>
          </cell>
          <cell r="T6781">
            <v>0</v>
          </cell>
        </row>
        <row r="6782">
          <cell r="P6782">
            <v>77712.463514799994</v>
          </cell>
          <cell r="T6782">
            <v>0</v>
          </cell>
        </row>
        <row r="6783">
          <cell r="P6783">
            <v>1101817.9201384</v>
          </cell>
          <cell r="T6783">
            <v>0</v>
          </cell>
        </row>
        <row r="6784">
          <cell r="P6784">
            <v>841670.14</v>
          </cell>
          <cell r="T6784">
            <v>799670.14</v>
          </cell>
        </row>
        <row r="6785">
          <cell r="P6785">
            <v>303949.77107249998</v>
          </cell>
          <cell r="T6785">
            <v>0</v>
          </cell>
        </row>
        <row r="6786">
          <cell r="P6786">
            <v>8.1</v>
          </cell>
          <cell r="T6786">
            <v>8.1000000000000014</v>
          </cell>
        </row>
        <row r="6787">
          <cell r="P6787">
            <v>-27194.37</v>
          </cell>
          <cell r="T6787">
            <v>-27194.37</v>
          </cell>
        </row>
        <row r="6788">
          <cell r="P6788">
            <v>56.35</v>
          </cell>
          <cell r="T6788">
            <v>56.349999999999994</v>
          </cell>
        </row>
        <row r="6789">
          <cell r="P6789">
            <v>220598.61</v>
          </cell>
          <cell r="T6789">
            <v>220598.61000000002</v>
          </cell>
        </row>
        <row r="6790">
          <cell r="P6790">
            <v>87208.36</v>
          </cell>
          <cell r="T6790">
            <v>87208.36</v>
          </cell>
        </row>
        <row r="6791">
          <cell r="P6791">
            <v>107231.3510001</v>
          </cell>
          <cell r="T6791">
            <v>31580.870000000003</v>
          </cell>
        </row>
        <row r="6792">
          <cell r="P6792">
            <v>3310</v>
          </cell>
          <cell r="T6792">
            <v>0</v>
          </cell>
        </row>
        <row r="6793">
          <cell r="P6793">
            <v>18404.0370004</v>
          </cell>
          <cell r="T6793">
            <v>0</v>
          </cell>
        </row>
        <row r="6794">
          <cell r="P6794">
            <v>35880.999999599997</v>
          </cell>
          <cell r="T6794">
            <v>0</v>
          </cell>
        </row>
        <row r="6795">
          <cell r="P6795">
            <v>1709.62</v>
          </cell>
          <cell r="T6795">
            <v>1709.6200000000001</v>
          </cell>
        </row>
        <row r="6796">
          <cell r="P6796">
            <v>4721.41</v>
          </cell>
          <cell r="T6796">
            <v>4286.1900000000005</v>
          </cell>
        </row>
        <row r="6797">
          <cell r="P6797">
            <v>555.74</v>
          </cell>
          <cell r="T6797">
            <v>555.74</v>
          </cell>
        </row>
        <row r="6798">
          <cell r="P6798">
            <v>2004.63</v>
          </cell>
          <cell r="T6798">
            <v>2004.63</v>
          </cell>
        </row>
        <row r="6799">
          <cell r="P6799">
            <v>13528.78</v>
          </cell>
          <cell r="T6799">
            <v>13528.78</v>
          </cell>
        </row>
        <row r="6800">
          <cell r="P6800">
            <v>8395.64</v>
          </cell>
          <cell r="T6800">
            <v>6951.8899999999994</v>
          </cell>
        </row>
        <row r="6801">
          <cell r="P6801">
            <v>17441.524000099998</v>
          </cell>
          <cell r="T6801">
            <v>1265.0500000000002</v>
          </cell>
        </row>
        <row r="6802">
          <cell r="P6802">
            <v>1278.97</v>
          </cell>
          <cell r="T6802">
            <v>1278.97</v>
          </cell>
        </row>
        <row r="6803">
          <cell r="P6803">
            <v>146071.4386197</v>
          </cell>
          <cell r="T6803">
            <v>58982.61</v>
          </cell>
        </row>
        <row r="6804">
          <cell r="P6804">
            <v>13031.000000100001</v>
          </cell>
          <cell r="T6804">
            <v>0</v>
          </cell>
        </row>
        <row r="6805">
          <cell r="P6805">
            <v>19665.933333600002</v>
          </cell>
          <cell r="T6805">
            <v>0</v>
          </cell>
        </row>
        <row r="6806">
          <cell r="P6806">
            <v>14904.166666200001</v>
          </cell>
          <cell r="T6806">
            <v>0</v>
          </cell>
        </row>
        <row r="6807">
          <cell r="P6807">
            <v>5111.0786197999996</v>
          </cell>
          <cell r="T6807">
            <v>0</v>
          </cell>
        </row>
        <row r="6808">
          <cell r="P6808">
            <v>2830.19</v>
          </cell>
          <cell r="T6808">
            <v>2830.19</v>
          </cell>
        </row>
        <row r="6809">
          <cell r="P6809">
            <v>89235.21</v>
          </cell>
          <cell r="T6809">
            <v>54858.559999999998</v>
          </cell>
        </row>
        <row r="6810">
          <cell r="P6810">
            <v>1614.37</v>
          </cell>
          <cell r="T6810">
            <v>1614.37</v>
          </cell>
        </row>
        <row r="6811">
          <cell r="P6811">
            <v>-327.89</v>
          </cell>
          <cell r="T6811">
            <v>-327.89</v>
          </cell>
        </row>
        <row r="6812">
          <cell r="P6812">
            <v>7.38</v>
          </cell>
          <cell r="T6812">
            <v>7.38</v>
          </cell>
        </row>
        <row r="6813">
          <cell r="P6813">
            <v>161095</v>
          </cell>
          <cell r="T6813">
            <v>58962.200000000004</v>
          </cell>
        </row>
        <row r="6814">
          <cell r="P6814">
            <v>87696</v>
          </cell>
          <cell r="T6814">
            <v>0</v>
          </cell>
        </row>
        <row r="6815">
          <cell r="P6815">
            <v>14436.8</v>
          </cell>
          <cell r="T6815">
            <v>0</v>
          </cell>
        </row>
        <row r="6816">
          <cell r="P6816">
            <v>8524.7999999999993</v>
          </cell>
          <cell r="T6816">
            <v>8524.7999999999993</v>
          </cell>
        </row>
        <row r="6817">
          <cell r="P6817">
            <v>1354.5</v>
          </cell>
          <cell r="T6817">
            <v>1354.5</v>
          </cell>
        </row>
        <row r="6818">
          <cell r="P6818">
            <v>49082.9</v>
          </cell>
          <cell r="T6818">
            <v>49082.9</v>
          </cell>
        </row>
        <row r="6819">
          <cell r="P6819">
            <v>10130.75</v>
          </cell>
          <cell r="T6819">
            <v>3617.95</v>
          </cell>
        </row>
        <row r="6820">
          <cell r="P6820">
            <v>6029.8</v>
          </cell>
          <cell r="T6820">
            <v>0</v>
          </cell>
        </row>
        <row r="6821">
          <cell r="P6821">
            <v>483</v>
          </cell>
          <cell r="T6821">
            <v>0</v>
          </cell>
        </row>
        <row r="6822">
          <cell r="P6822">
            <v>3617.95</v>
          </cell>
          <cell r="T6822">
            <v>3617.95</v>
          </cell>
        </row>
        <row r="6823">
          <cell r="P6823">
            <v>1456559.1101072</v>
          </cell>
          <cell r="T6823">
            <v>509255.17</v>
          </cell>
        </row>
        <row r="6824">
          <cell r="P6824">
            <v>308898.47000009997</v>
          </cell>
          <cell r="T6824">
            <v>0</v>
          </cell>
        </row>
        <row r="6825">
          <cell r="P6825">
            <v>77199.845249999998</v>
          </cell>
          <cell r="T6825">
            <v>0</v>
          </cell>
        </row>
        <row r="6826">
          <cell r="P6826">
            <v>433165.71771429997</v>
          </cell>
          <cell r="T6826">
            <v>0</v>
          </cell>
        </row>
        <row r="6827">
          <cell r="P6827">
            <v>1405.03</v>
          </cell>
          <cell r="T6827">
            <v>1405.03</v>
          </cell>
        </row>
        <row r="6828">
          <cell r="P6828">
            <v>2612.5</v>
          </cell>
          <cell r="T6828">
            <v>2612.5</v>
          </cell>
        </row>
        <row r="6829">
          <cell r="P6829">
            <v>674.7</v>
          </cell>
          <cell r="T6829">
            <v>674.7</v>
          </cell>
        </row>
        <row r="6830">
          <cell r="P6830">
            <v>1705.44</v>
          </cell>
          <cell r="T6830">
            <v>1705.44</v>
          </cell>
        </row>
        <row r="6831">
          <cell r="P6831">
            <v>630782.44714279997</v>
          </cell>
          <cell r="T6831">
            <v>502742.54</v>
          </cell>
        </row>
        <row r="6832">
          <cell r="P6832">
            <v>114.96</v>
          </cell>
          <cell r="T6832">
            <v>114.96000000000001</v>
          </cell>
        </row>
        <row r="6833">
          <cell r="P6833">
            <v>92.95</v>
          </cell>
          <cell r="T6833">
            <v>92.95</v>
          </cell>
        </row>
        <row r="6834">
          <cell r="P6834">
            <v>92.95</v>
          </cell>
          <cell r="T6834">
            <v>92.95</v>
          </cell>
        </row>
        <row r="6835">
          <cell r="P6835">
            <v>170044.64933330001</v>
          </cell>
          <cell r="T6835">
            <v>78278.06</v>
          </cell>
        </row>
        <row r="6836">
          <cell r="P6836">
            <v>84412.333333300005</v>
          </cell>
          <cell r="T6836">
            <v>0</v>
          </cell>
        </row>
        <row r="6837">
          <cell r="P6837">
            <v>783.25599999999997</v>
          </cell>
          <cell r="T6837">
            <v>0</v>
          </cell>
        </row>
        <row r="6838">
          <cell r="P6838">
            <v>84849.06</v>
          </cell>
          <cell r="T6838">
            <v>78278.06</v>
          </cell>
        </row>
        <row r="6839">
          <cell r="P6839">
            <v>1046853.6129916999</v>
          </cell>
          <cell r="T6839">
            <v>457670.60000000003</v>
          </cell>
        </row>
        <row r="6840">
          <cell r="P6840">
            <v>3182.6580002000001</v>
          </cell>
          <cell r="T6840">
            <v>0</v>
          </cell>
        </row>
        <row r="6841">
          <cell r="P6841">
            <v>442641.9999998</v>
          </cell>
          <cell r="T6841">
            <v>0</v>
          </cell>
        </row>
        <row r="6842">
          <cell r="P6842">
            <v>8336.5092167000003</v>
          </cell>
          <cell r="T6842">
            <v>0</v>
          </cell>
        </row>
        <row r="6843">
          <cell r="P6843">
            <v>51438.819999799998</v>
          </cell>
          <cell r="T6843">
            <v>0</v>
          </cell>
        </row>
        <row r="6844">
          <cell r="P6844">
            <v>30681.015775200001</v>
          </cell>
          <cell r="T6844">
            <v>0</v>
          </cell>
        </row>
        <row r="6845">
          <cell r="P6845">
            <v>45245.2</v>
          </cell>
          <cell r="T6845">
            <v>0</v>
          </cell>
        </row>
        <row r="6846">
          <cell r="P6846">
            <v>18771.8</v>
          </cell>
          <cell r="T6846">
            <v>18771.8</v>
          </cell>
        </row>
        <row r="6847">
          <cell r="P6847">
            <v>32035.32</v>
          </cell>
          <cell r="T6847">
            <v>32035.32</v>
          </cell>
        </row>
        <row r="6848">
          <cell r="P6848">
            <v>7535.66</v>
          </cell>
          <cell r="T6848">
            <v>382.84999999999997</v>
          </cell>
        </row>
        <row r="6849">
          <cell r="P6849">
            <v>392381.56</v>
          </cell>
          <cell r="T6849">
            <v>391877.56</v>
          </cell>
        </row>
        <row r="6850">
          <cell r="P6850">
            <v>3408.19</v>
          </cell>
          <cell r="T6850">
            <v>3408.19</v>
          </cell>
        </row>
        <row r="6851">
          <cell r="P6851">
            <v>11194.88</v>
          </cell>
          <cell r="T6851">
            <v>11194.880000000001</v>
          </cell>
        </row>
        <row r="6852">
          <cell r="P6852">
            <v>22000</v>
          </cell>
          <cell r="T6852">
            <v>7975</v>
          </cell>
        </row>
        <row r="6853">
          <cell r="P6853">
            <v>22000</v>
          </cell>
          <cell r="T6853">
            <v>7975</v>
          </cell>
        </row>
        <row r="6854">
          <cell r="P6854">
            <v>181734.53</v>
          </cell>
          <cell r="T6854">
            <v>181734.53000000003</v>
          </cell>
        </row>
        <row r="6855">
          <cell r="P6855">
            <v>159118.13</v>
          </cell>
          <cell r="T6855">
            <v>159118.13</v>
          </cell>
        </row>
        <row r="6856">
          <cell r="P6856">
            <v>159118.13</v>
          </cell>
          <cell r="T6856">
            <v>159118.13</v>
          </cell>
        </row>
        <row r="6857">
          <cell r="P6857">
            <v>22616.400000000001</v>
          </cell>
          <cell r="T6857">
            <v>22616.399999999998</v>
          </cell>
        </row>
        <row r="6858">
          <cell r="P6858">
            <v>22616.400000000001</v>
          </cell>
          <cell r="T6858">
            <v>22616.399999999998</v>
          </cell>
        </row>
        <row r="6859">
          <cell r="P6859">
            <v>118454.97</v>
          </cell>
          <cell r="T6859">
            <v>54329.97</v>
          </cell>
        </row>
        <row r="6860">
          <cell r="P6860">
            <v>118454.97</v>
          </cell>
          <cell r="T6860">
            <v>54329.97</v>
          </cell>
        </row>
        <row r="6861">
          <cell r="P6861">
            <v>118454.97</v>
          </cell>
          <cell r="T6861">
            <v>54329.97</v>
          </cell>
        </row>
        <row r="6862">
          <cell r="P6862">
            <v>118454.97</v>
          </cell>
          <cell r="T6862">
            <v>54329.97</v>
          </cell>
        </row>
        <row r="6863">
          <cell r="P6863">
            <v>118454.97</v>
          </cell>
          <cell r="T6863">
            <v>54329.97</v>
          </cell>
        </row>
        <row r="6864">
          <cell r="P6864"/>
          <cell r="T6864">
            <v>0</v>
          </cell>
        </row>
        <row r="6865">
          <cell r="P6865">
            <v>209521.48354769999</v>
          </cell>
          <cell r="T6865">
            <v>26589.120000000003</v>
          </cell>
        </row>
        <row r="6866">
          <cell r="P6866">
            <v>209146.48354769999</v>
          </cell>
          <cell r="T6866">
            <v>26214.120000000003</v>
          </cell>
        </row>
        <row r="6867">
          <cell r="P6867">
            <v>58970.5578341</v>
          </cell>
          <cell r="T6867">
            <v>22466.57</v>
          </cell>
        </row>
        <row r="6868">
          <cell r="P6868">
            <v>22891.4299999</v>
          </cell>
          <cell r="T6868">
            <v>0</v>
          </cell>
        </row>
        <row r="6869">
          <cell r="P6869">
            <v>16398.96</v>
          </cell>
          <cell r="T6869">
            <v>16398.960000000003</v>
          </cell>
        </row>
        <row r="6870">
          <cell r="P6870">
            <v>9936.1736017999992</v>
          </cell>
          <cell r="T6870">
            <v>0</v>
          </cell>
        </row>
        <row r="6871">
          <cell r="P6871">
            <v>2881.4903442999998</v>
          </cell>
          <cell r="T6871">
            <v>0</v>
          </cell>
        </row>
        <row r="6872">
          <cell r="P6872">
            <v>4755.6899999999996</v>
          </cell>
          <cell r="T6872">
            <v>4755.6899999999996</v>
          </cell>
        </row>
        <row r="6873">
          <cell r="P6873">
            <v>794.89388810000003</v>
          </cell>
          <cell r="T6873">
            <v>0</v>
          </cell>
        </row>
        <row r="6874">
          <cell r="P6874">
            <v>1311.92</v>
          </cell>
          <cell r="T6874">
            <v>1311.9199999999998</v>
          </cell>
        </row>
        <row r="6875">
          <cell r="P6875">
            <v>37730.189999599999</v>
          </cell>
          <cell r="T6875">
            <v>3478.7200000000003</v>
          </cell>
        </row>
        <row r="6876">
          <cell r="P6876">
            <v>7679.47</v>
          </cell>
          <cell r="T6876">
            <v>0</v>
          </cell>
        </row>
        <row r="6877">
          <cell r="P6877">
            <v>26571.999999600001</v>
          </cell>
          <cell r="T6877">
            <v>0</v>
          </cell>
        </row>
        <row r="6878">
          <cell r="P6878">
            <v>687</v>
          </cell>
          <cell r="T6878">
            <v>687</v>
          </cell>
        </row>
        <row r="6879">
          <cell r="P6879">
            <v>162.22999999999999</v>
          </cell>
          <cell r="T6879">
            <v>162.23000000000002</v>
          </cell>
        </row>
        <row r="6880">
          <cell r="P6880">
            <v>17.03</v>
          </cell>
          <cell r="T6880">
            <v>17.03</v>
          </cell>
        </row>
        <row r="6881">
          <cell r="P6881">
            <v>2489.25</v>
          </cell>
          <cell r="T6881">
            <v>2489.25</v>
          </cell>
        </row>
        <row r="6882">
          <cell r="P6882">
            <v>20.8</v>
          </cell>
          <cell r="T6882">
            <v>20.8</v>
          </cell>
        </row>
        <row r="6883">
          <cell r="P6883">
            <v>12.72</v>
          </cell>
          <cell r="T6883">
            <v>12.72</v>
          </cell>
        </row>
        <row r="6884">
          <cell r="P6884">
            <v>89.69</v>
          </cell>
          <cell r="T6884">
            <v>89.69</v>
          </cell>
        </row>
        <row r="6885">
          <cell r="P6885">
            <v>300.33999990000001</v>
          </cell>
          <cell r="T6885">
            <v>145.54</v>
          </cell>
        </row>
        <row r="6886">
          <cell r="P6886">
            <v>154.79999989999999</v>
          </cell>
          <cell r="T6886">
            <v>0</v>
          </cell>
        </row>
        <row r="6887">
          <cell r="P6887">
            <v>67.55</v>
          </cell>
          <cell r="T6887">
            <v>67.55</v>
          </cell>
        </row>
        <row r="6888">
          <cell r="P6888">
            <v>77.989999999999995</v>
          </cell>
          <cell r="T6888">
            <v>77.989999999999995</v>
          </cell>
        </row>
        <row r="6889">
          <cell r="P6889">
            <v>60583.2857143</v>
          </cell>
          <cell r="T6889">
            <v>0</v>
          </cell>
        </row>
        <row r="6890">
          <cell r="P6890">
            <v>60583.2857143</v>
          </cell>
          <cell r="T6890">
            <v>0</v>
          </cell>
        </row>
        <row r="6891">
          <cell r="P6891">
            <v>75</v>
          </cell>
          <cell r="T6891">
            <v>75</v>
          </cell>
        </row>
        <row r="6892">
          <cell r="P6892">
            <v>75</v>
          </cell>
          <cell r="T6892">
            <v>75</v>
          </cell>
        </row>
        <row r="6893">
          <cell r="P6893">
            <v>48.29</v>
          </cell>
          <cell r="T6893">
            <v>48.290000000000006</v>
          </cell>
        </row>
        <row r="6894">
          <cell r="P6894">
            <v>48.29</v>
          </cell>
          <cell r="T6894">
            <v>48.290000000000006</v>
          </cell>
        </row>
        <row r="6895">
          <cell r="P6895">
            <v>51438.819999799998</v>
          </cell>
          <cell r="T6895">
            <v>0</v>
          </cell>
        </row>
        <row r="6896">
          <cell r="P6896">
            <v>51438.819999799998</v>
          </cell>
          <cell r="T6896">
            <v>0</v>
          </cell>
        </row>
        <row r="6897">
          <cell r="P6897">
            <v>375</v>
          </cell>
          <cell r="T6897">
            <v>375</v>
          </cell>
        </row>
        <row r="6898">
          <cell r="P6898">
            <v>375</v>
          </cell>
          <cell r="T6898">
            <v>375</v>
          </cell>
        </row>
        <row r="6899">
          <cell r="P6899"/>
          <cell r="T6899">
            <v>0</v>
          </cell>
        </row>
        <row r="6900">
          <cell r="P6900">
            <v>6424861.1535401</v>
          </cell>
          <cell r="T6900">
            <v>2707196.8200000003</v>
          </cell>
        </row>
        <row r="6901">
          <cell r="P6901">
            <v>6221501.6235400997</v>
          </cell>
          <cell r="T6901">
            <v>2517862.29</v>
          </cell>
        </row>
        <row r="6902">
          <cell r="P6902">
            <v>5423837.9035400003</v>
          </cell>
          <cell r="T6902">
            <v>2189347.92</v>
          </cell>
        </row>
        <row r="6903">
          <cell r="P6903">
            <v>1545747.2748747999</v>
          </cell>
          <cell r="T6903">
            <v>1518461.3699999999</v>
          </cell>
        </row>
        <row r="6904">
          <cell r="P6904">
            <v>2272179.7511284002</v>
          </cell>
          <cell r="T6904">
            <v>0</v>
          </cell>
        </row>
        <row r="6905">
          <cell r="P6905">
            <v>68845.123810000005</v>
          </cell>
          <cell r="T6905">
            <v>0</v>
          </cell>
        </row>
        <row r="6906">
          <cell r="P6906">
            <v>678897.21373179997</v>
          </cell>
          <cell r="T6906">
            <v>0</v>
          </cell>
        </row>
        <row r="6907">
          <cell r="P6907">
            <v>463436.93</v>
          </cell>
          <cell r="T6907">
            <v>463436.93</v>
          </cell>
        </row>
        <row r="6908">
          <cell r="P6908">
            <v>187281.98999500001</v>
          </cell>
          <cell r="T6908">
            <v>0</v>
          </cell>
        </row>
        <row r="6909">
          <cell r="P6909">
            <v>8.1</v>
          </cell>
          <cell r="T6909">
            <v>8.1000000000000014</v>
          </cell>
        </row>
        <row r="6910">
          <cell r="P6910">
            <v>127844.67</v>
          </cell>
          <cell r="T6910">
            <v>127844.67</v>
          </cell>
        </row>
        <row r="6911">
          <cell r="P6911">
            <v>79596.850000000006</v>
          </cell>
          <cell r="T6911">
            <v>79596.849999999991</v>
          </cell>
        </row>
        <row r="6912">
          <cell r="P6912">
            <v>30336</v>
          </cell>
          <cell r="T6912">
            <v>11561.26</v>
          </cell>
        </row>
        <row r="6913">
          <cell r="P6913">
            <v>9309</v>
          </cell>
          <cell r="T6913">
            <v>0</v>
          </cell>
        </row>
        <row r="6914">
          <cell r="P6914">
            <v>52.37</v>
          </cell>
          <cell r="T6914">
            <v>52.37</v>
          </cell>
        </row>
        <row r="6915">
          <cell r="P6915">
            <v>2802.42</v>
          </cell>
          <cell r="T6915">
            <v>2802.42</v>
          </cell>
        </row>
        <row r="6916">
          <cell r="P6916">
            <v>2004.63</v>
          </cell>
          <cell r="T6916">
            <v>2004.63</v>
          </cell>
        </row>
        <row r="6917">
          <cell r="P6917">
            <v>1787.25</v>
          </cell>
          <cell r="T6917">
            <v>1787.25</v>
          </cell>
        </row>
        <row r="6918">
          <cell r="P6918">
            <v>5037.08</v>
          </cell>
          <cell r="T6918">
            <v>3593.33</v>
          </cell>
        </row>
        <row r="6919">
          <cell r="P6919">
            <v>8776.64</v>
          </cell>
          <cell r="T6919">
            <v>754.65</v>
          </cell>
        </row>
        <row r="6920">
          <cell r="P6920">
            <v>566.61</v>
          </cell>
          <cell r="T6920">
            <v>566.61</v>
          </cell>
        </row>
        <row r="6921">
          <cell r="P6921">
            <v>4941.4799999999996</v>
          </cell>
          <cell r="T6921">
            <v>1636.98</v>
          </cell>
        </row>
        <row r="6922">
          <cell r="P6922">
            <v>3304.5</v>
          </cell>
          <cell r="T6922">
            <v>0</v>
          </cell>
        </row>
        <row r="6923">
          <cell r="P6923">
            <v>379.98</v>
          </cell>
          <cell r="T6923">
            <v>379.98</v>
          </cell>
        </row>
        <row r="6924">
          <cell r="P6924">
            <v>1169.18</v>
          </cell>
          <cell r="T6924">
            <v>1169.1799999999998</v>
          </cell>
        </row>
        <row r="6925">
          <cell r="P6925">
            <v>80.44</v>
          </cell>
          <cell r="T6925">
            <v>80.44</v>
          </cell>
        </row>
        <row r="6926">
          <cell r="P6926">
            <v>7.38</v>
          </cell>
          <cell r="T6926">
            <v>7.38</v>
          </cell>
        </row>
        <row r="6927">
          <cell r="P6927">
            <v>136778.9</v>
          </cell>
          <cell r="T6927">
            <v>49082.9</v>
          </cell>
        </row>
        <row r="6928">
          <cell r="P6928">
            <v>87696</v>
          </cell>
          <cell r="T6928">
            <v>0</v>
          </cell>
        </row>
        <row r="6929">
          <cell r="P6929">
            <v>49082.9</v>
          </cell>
          <cell r="T6929">
            <v>49082.9</v>
          </cell>
        </row>
        <row r="6930">
          <cell r="P6930">
            <v>334019.96999999997</v>
          </cell>
          <cell r="T6930">
            <v>141304.17000000001</v>
          </cell>
        </row>
        <row r="6931">
          <cell r="P6931">
            <v>181015.8</v>
          </cell>
          <cell r="T6931">
            <v>0</v>
          </cell>
        </row>
        <row r="6932">
          <cell r="P6932">
            <v>1405.03</v>
          </cell>
          <cell r="T6932">
            <v>1405.03</v>
          </cell>
        </row>
        <row r="6933">
          <cell r="P6933">
            <v>450</v>
          </cell>
          <cell r="T6933">
            <v>450</v>
          </cell>
        </row>
        <row r="6934">
          <cell r="P6934">
            <v>86.63</v>
          </cell>
          <cell r="T6934">
            <v>86.63</v>
          </cell>
        </row>
        <row r="6935">
          <cell r="P6935">
            <v>150948.45000000001</v>
          </cell>
          <cell r="T6935">
            <v>139248.45000000001</v>
          </cell>
        </row>
        <row r="6936">
          <cell r="P6936">
            <v>114.06</v>
          </cell>
          <cell r="T6936">
            <v>114.06</v>
          </cell>
        </row>
        <row r="6937">
          <cell r="P6937">
            <v>17.95</v>
          </cell>
          <cell r="T6937">
            <v>17.95</v>
          </cell>
        </row>
        <row r="6938">
          <cell r="P6938">
            <v>17.95</v>
          </cell>
          <cell r="T6938">
            <v>17.95</v>
          </cell>
        </row>
        <row r="6939">
          <cell r="P6939">
            <v>160305.1600001</v>
          </cell>
          <cell r="T6939">
            <v>72434.16</v>
          </cell>
        </row>
        <row r="6940">
          <cell r="P6940">
            <v>83946.000000100001</v>
          </cell>
          <cell r="T6940">
            <v>0</v>
          </cell>
        </row>
        <row r="6941">
          <cell r="P6941">
            <v>76359.16</v>
          </cell>
          <cell r="T6941">
            <v>72434.16</v>
          </cell>
        </row>
        <row r="6942">
          <cell r="P6942">
            <v>131264.26</v>
          </cell>
          <cell r="T6942">
            <v>52476.95</v>
          </cell>
        </row>
        <row r="6943">
          <cell r="P6943">
            <v>26280.916666900001</v>
          </cell>
          <cell r="T6943">
            <v>0</v>
          </cell>
        </row>
        <row r="6944">
          <cell r="P6944">
            <v>44849.583333100003</v>
          </cell>
          <cell r="T6944">
            <v>0</v>
          </cell>
        </row>
        <row r="6945">
          <cell r="P6945">
            <v>18771.8</v>
          </cell>
          <cell r="T6945">
            <v>18771.8</v>
          </cell>
        </row>
        <row r="6946">
          <cell r="P6946">
            <v>32035.32</v>
          </cell>
          <cell r="T6946">
            <v>32035.32</v>
          </cell>
        </row>
        <row r="6947">
          <cell r="P6947">
            <v>7498.09</v>
          </cell>
          <cell r="T6947">
            <v>345.28</v>
          </cell>
        </row>
        <row r="6948">
          <cell r="P6948">
            <v>1828.55</v>
          </cell>
          <cell r="T6948">
            <v>1324.55</v>
          </cell>
        </row>
        <row r="6949">
          <cell r="P6949">
            <v>21625</v>
          </cell>
          <cell r="T6949">
            <v>7600</v>
          </cell>
        </row>
        <row r="6950">
          <cell r="P6950">
            <v>21625</v>
          </cell>
          <cell r="T6950">
            <v>7600</v>
          </cell>
        </row>
        <row r="6951">
          <cell r="P6951">
            <v>181734.53</v>
          </cell>
          <cell r="T6951">
            <v>181734.53000000003</v>
          </cell>
        </row>
        <row r="6952">
          <cell r="P6952">
            <v>159118.13</v>
          </cell>
          <cell r="T6952">
            <v>159118.13</v>
          </cell>
        </row>
        <row r="6953">
          <cell r="P6953">
            <v>159118.13</v>
          </cell>
          <cell r="T6953">
            <v>159118.13</v>
          </cell>
        </row>
        <row r="6954">
          <cell r="P6954">
            <v>22616.400000000001</v>
          </cell>
          <cell r="T6954">
            <v>22616.399999999998</v>
          </cell>
        </row>
        <row r="6955">
          <cell r="P6955">
            <v>22616.400000000001</v>
          </cell>
          <cell r="T6955">
            <v>22616.399999999998</v>
          </cell>
        </row>
        <row r="6956">
          <cell r="P6956"/>
          <cell r="T6956">
            <v>0</v>
          </cell>
        </row>
        <row r="6957">
          <cell r="P6957">
            <v>181734.53</v>
          </cell>
          <cell r="T6957">
            <v>181734.53000000003</v>
          </cell>
        </row>
        <row r="6958">
          <cell r="P6958">
            <v>181734.53</v>
          </cell>
          <cell r="T6958">
            <v>181734.53000000003</v>
          </cell>
        </row>
        <row r="6959">
          <cell r="P6959">
            <v>159118.13</v>
          </cell>
          <cell r="T6959">
            <v>159118.13</v>
          </cell>
        </row>
        <row r="6960">
          <cell r="P6960">
            <v>159118.13</v>
          </cell>
          <cell r="T6960">
            <v>159118.13</v>
          </cell>
        </row>
        <row r="6961">
          <cell r="P6961">
            <v>22616.400000000001</v>
          </cell>
          <cell r="T6961">
            <v>22616.399999999998</v>
          </cell>
        </row>
        <row r="6962">
          <cell r="P6962">
            <v>22616.400000000001</v>
          </cell>
          <cell r="T6962">
            <v>22616.399999999998</v>
          </cell>
        </row>
        <row r="6963">
          <cell r="P6963"/>
          <cell r="T6963">
            <v>0</v>
          </cell>
        </row>
        <row r="6964">
          <cell r="P6964">
            <v>95250.538258800007</v>
          </cell>
          <cell r="T6964">
            <v>37740.409999999996</v>
          </cell>
        </row>
        <row r="6965">
          <cell r="P6965">
            <v>73625.538258800007</v>
          </cell>
          <cell r="T6965">
            <v>30140.41</v>
          </cell>
        </row>
        <row r="6966">
          <cell r="P6966">
            <v>56429.488258799996</v>
          </cell>
          <cell r="T6966">
            <v>26286.36</v>
          </cell>
        </row>
        <row r="6967">
          <cell r="P6967">
            <v>19187.14</v>
          </cell>
          <cell r="T6967">
            <v>19187.14</v>
          </cell>
        </row>
        <row r="6968">
          <cell r="P6968">
            <v>22002.283400799999</v>
          </cell>
          <cell r="T6968">
            <v>0</v>
          </cell>
        </row>
        <row r="6969">
          <cell r="P6969">
            <v>6380.6621859999996</v>
          </cell>
          <cell r="T6969">
            <v>0</v>
          </cell>
        </row>
        <row r="6970">
          <cell r="P6970">
            <v>5564.26</v>
          </cell>
          <cell r="T6970">
            <v>5564.26</v>
          </cell>
        </row>
        <row r="6971">
          <cell r="P6971">
            <v>1760.1826719999999</v>
          </cell>
          <cell r="T6971">
            <v>0</v>
          </cell>
        </row>
        <row r="6972">
          <cell r="P6972">
            <v>1534.96</v>
          </cell>
          <cell r="T6972">
            <v>1534.96</v>
          </cell>
        </row>
        <row r="6973">
          <cell r="P6973">
            <v>10459.200000000001</v>
          </cell>
          <cell r="T6973">
            <v>1150.2</v>
          </cell>
        </row>
        <row r="6974">
          <cell r="P6974">
            <v>9309</v>
          </cell>
          <cell r="T6974">
            <v>0</v>
          </cell>
        </row>
        <row r="6975">
          <cell r="P6975">
            <v>1150.2</v>
          </cell>
          <cell r="T6975">
            <v>1150.2</v>
          </cell>
        </row>
        <row r="6976">
          <cell r="P6976">
            <v>393.2</v>
          </cell>
          <cell r="T6976">
            <v>53.2</v>
          </cell>
        </row>
        <row r="6977">
          <cell r="P6977">
            <v>340</v>
          </cell>
          <cell r="T6977">
            <v>0</v>
          </cell>
        </row>
        <row r="6978">
          <cell r="P6978">
            <v>53.2</v>
          </cell>
          <cell r="T6978">
            <v>53.2</v>
          </cell>
        </row>
        <row r="6979">
          <cell r="P6979">
            <v>6</v>
          </cell>
          <cell r="T6979">
            <v>6</v>
          </cell>
        </row>
        <row r="6980">
          <cell r="P6980">
            <v>6</v>
          </cell>
          <cell r="T6980">
            <v>6</v>
          </cell>
        </row>
        <row r="6981">
          <cell r="P6981">
            <v>6337.65</v>
          </cell>
          <cell r="T6981">
            <v>2644.65</v>
          </cell>
        </row>
        <row r="6982">
          <cell r="P6982">
            <v>6337.65</v>
          </cell>
          <cell r="T6982">
            <v>2644.65</v>
          </cell>
        </row>
        <row r="6983">
          <cell r="P6983">
            <v>21625</v>
          </cell>
          <cell r="T6983">
            <v>7600</v>
          </cell>
        </row>
        <row r="6984">
          <cell r="P6984">
            <v>21625</v>
          </cell>
          <cell r="T6984">
            <v>7600</v>
          </cell>
        </row>
        <row r="6985">
          <cell r="P6985"/>
          <cell r="T6985">
            <v>0</v>
          </cell>
        </row>
        <row r="6986">
          <cell r="P6986">
            <v>1131637.3468635001</v>
          </cell>
          <cell r="T6986">
            <v>400835.13</v>
          </cell>
        </row>
        <row r="6987">
          <cell r="P6987">
            <v>1131637.3468635001</v>
          </cell>
          <cell r="T6987">
            <v>400835.13</v>
          </cell>
        </row>
        <row r="6988">
          <cell r="P6988">
            <v>839404.16686350002</v>
          </cell>
          <cell r="T6988">
            <v>293403.17</v>
          </cell>
        </row>
        <row r="6989">
          <cell r="P6989">
            <v>196842.23</v>
          </cell>
          <cell r="T6989">
            <v>196842.23</v>
          </cell>
        </row>
        <row r="6990">
          <cell r="P6990">
            <v>398540.87362299999</v>
          </cell>
          <cell r="T6990">
            <v>0</v>
          </cell>
        </row>
        <row r="6991">
          <cell r="P6991">
            <v>115576.85335059999</v>
          </cell>
          <cell r="T6991">
            <v>0</v>
          </cell>
        </row>
        <row r="6992">
          <cell r="P6992">
            <v>62107.26</v>
          </cell>
          <cell r="T6992">
            <v>62107.259999999995</v>
          </cell>
        </row>
        <row r="6993">
          <cell r="P6993">
            <v>31883.269889899999</v>
          </cell>
          <cell r="T6993">
            <v>0</v>
          </cell>
        </row>
        <row r="6994">
          <cell r="P6994">
            <v>17133.04</v>
          </cell>
          <cell r="T6994">
            <v>17133.04</v>
          </cell>
        </row>
        <row r="6995">
          <cell r="P6995">
            <v>17320.64</v>
          </cell>
          <cell r="T6995">
            <v>17320.64</v>
          </cell>
        </row>
        <row r="6996">
          <cell r="P6996">
            <v>6178.02</v>
          </cell>
          <cell r="T6996">
            <v>4549.6000000000004</v>
          </cell>
        </row>
        <row r="6997">
          <cell r="P6997">
            <v>36.04</v>
          </cell>
          <cell r="T6997">
            <v>36.04</v>
          </cell>
        </row>
        <row r="6998">
          <cell r="P6998">
            <v>133.25</v>
          </cell>
          <cell r="T6998">
            <v>133.25</v>
          </cell>
        </row>
        <row r="6999">
          <cell r="P6999">
            <v>1806.84</v>
          </cell>
          <cell r="T6999">
            <v>1806.84</v>
          </cell>
        </row>
        <row r="7000">
          <cell r="P7000">
            <v>606.6</v>
          </cell>
          <cell r="T7000">
            <v>606.6</v>
          </cell>
        </row>
        <row r="7001">
          <cell r="P7001">
            <v>3285.68</v>
          </cell>
          <cell r="T7001">
            <v>1841.93</v>
          </cell>
        </row>
        <row r="7002">
          <cell r="P7002">
            <v>309.61</v>
          </cell>
          <cell r="T7002">
            <v>124.94</v>
          </cell>
        </row>
        <row r="7003">
          <cell r="P7003">
            <v>1766.08</v>
          </cell>
          <cell r="T7003">
            <v>345.08000000000004</v>
          </cell>
        </row>
        <row r="7004">
          <cell r="P7004">
            <v>1421</v>
          </cell>
          <cell r="T7004">
            <v>0</v>
          </cell>
        </row>
        <row r="7005">
          <cell r="P7005">
            <v>41.35</v>
          </cell>
          <cell r="T7005">
            <v>41.35</v>
          </cell>
        </row>
        <row r="7006">
          <cell r="P7006">
            <v>303.73</v>
          </cell>
          <cell r="T7006">
            <v>303.73</v>
          </cell>
        </row>
        <row r="7007">
          <cell r="P7007">
            <v>282363.18</v>
          </cell>
          <cell r="T7007">
            <v>101347.37999999999</v>
          </cell>
        </row>
        <row r="7008">
          <cell r="P7008">
            <v>181015.8</v>
          </cell>
          <cell r="T7008">
            <v>0</v>
          </cell>
        </row>
        <row r="7009">
          <cell r="P7009">
            <v>1405.03</v>
          </cell>
          <cell r="T7009">
            <v>1405.03</v>
          </cell>
        </row>
        <row r="7010">
          <cell r="P7010">
            <v>99867.59</v>
          </cell>
          <cell r="T7010">
            <v>99867.590000000011</v>
          </cell>
        </row>
        <row r="7011">
          <cell r="P7011">
            <v>74.760000000000005</v>
          </cell>
          <cell r="T7011">
            <v>74.759999999999991</v>
          </cell>
        </row>
        <row r="7012">
          <cell r="P7012">
            <v>398.91</v>
          </cell>
          <cell r="T7012">
            <v>166.91</v>
          </cell>
        </row>
        <row r="7013">
          <cell r="P7013">
            <v>398.91</v>
          </cell>
          <cell r="T7013">
            <v>166.91</v>
          </cell>
        </row>
        <row r="7014">
          <cell r="P7014">
            <v>1526.99</v>
          </cell>
          <cell r="T7014">
            <v>1022.9899999999999</v>
          </cell>
        </row>
        <row r="7015">
          <cell r="P7015">
            <v>-2.61</v>
          </cell>
          <cell r="T7015">
            <v>-2.61</v>
          </cell>
        </row>
        <row r="7016">
          <cell r="P7016">
            <v>1529.6</v>
          </cell>
          <cell r="T7016">
            <v>1025.5999999999999</v>
          </cell>
        </row>
        <row r="7017">
          <cell r="P7017"/>
          <cell r="T7017">
            <v>0</v>
          </cell>
        </row>
        <row r="7018">
          <cell r="P7018">
            <v>5016238.7384177996</v>
          </cell>
          <cell r="T7018">
            <v>2086886.75</v>
          </cell>
        </row>
        <row r="7019">
          <cell r="P7019">
            <v>5016238.7384177996</v>
          </cell>
          <cell r="T7019">
            <v>2086886.75</v>
          </cell>
        </row>
        <row r="7020">
          <cell r="P7020">
            <v>4528004.2484176997</v>
          </cell>
          <cell r="T7020">
            <v>1869658.3900000001</v>
          </cell>
        </row>
        <row r="7021">
          <cell r="P7021">
            <v>1329717.9048748</v>
          </cell>
          <cell r="T7021">
            <v>1302432</v>
          </cell>
        </row>
        <row r="7022">
          <cell r="P7022">
            <v>1851636.5941045999</v>
          </cell>
          <cell r="T7022">
            <v>0</v>
          </cell>
        </row>
        <row r="7023">
          <cell r="P7023">
            <v>68845.123810000005</v>
          </cell>
          <cell r="T7023">
            <v>0</v>
          </cell>
        </row>
        <row r="7024">
          <cell r="P7024">
            <v>556939.69819519995</v>
          </cell>
          <cell r="T7024">
            <v>0</v>
          </cell>
        </row>
        <row r="7025">
          <cell r="P7025">
            <v>395765.41</v>
          </cell>
          <cell r="T7025">
            <v>395765.41000000003</v>
          </cell>
        </row>
        <row r="7026">
          <cell r="P7026">
            <v>153638.53743309999</v>
          </cell>
          <cell r="T7026">
            <v>0</v>
          </cell>
        </row>
        <row r="7027">
          <cell r="P7027">
            <v>8.1</v>
          </cell>
          <cell r="T7027">
            <v>8.1000000000000014</v>
          </cell>
        </row>
        <row r="7028">
          <cell r="P7028">
            <v>109176.67</v>
          </cell>
          <cell r="T7028">
            <v>109176.67000000001</v>
          </cell>
        </row>
        <row r="7029">
          <cell r="P7029">
            <v>62276.21</v>
          </cell>
          <cell r="T7029">
            <v>62276.209999999992</v>
          </cell>
        </row>
        <row r="7030">
          <cell r="P7030">
            <v>13698.78</v>
          </cell>
          <cell r="T7030">
            <v>5861.46</v>
          </cell>
        </row>
        <row r="7031">
          <cell r="P7031">
            <v>16.329999999999998</v>
          </cell>
          <cell r="T7031">
            <v>16.330000000000002</v>
          </cell>
        </row>
        <row r="7032">
          <cell r="P7032">
            <v>2669.17</v>
          </cell>
          <cell r="T7032">
            <v>2669.1699999999996</v>
          </cell>
        </row>
        <row r="7033">
          <cell r="P7033">
            <v>197.79</v>
          </cell>
          <cell r="T7033">
            <v>197.79000000000002</v>
          </cell>
        </row>
        <row r="7034">
          <cell r="P7034">
            <v>30.45</v>
          </cell>
          <cell r="T7034">
            <v>30.45</v>
          </cell>
        </row>
        <row r="7035">
          <cell r="P7035">
            <v>1751.4</v>
          </cell>
          <cell r="T7035">
            <v>1751.3999999999999</v>
          </cell>
        </row>
        <row r="7036">
          <cell r="P7036">
            <v>8467.0300000000007</v>
          </cell>
          <cell r="T7036">
            <v>629.71</v>
          </cell>
        </row>
        <row r="7037">
          <cell r="P7037">
            <v>566.61</v>
          </cell>
          <cell r="T7037">
            <v>566.61</v>
          </cell>
        </row>
        <row r="7038">
          <cell r="P7038">
            <v>2782.2</v>
          </cell>
          <cell r="T7038">
            <v>1238.7</v>
          </cell>
        </row>
        <row r="7039">
          <cell r="P7039">
            <v>1543.5</v>
          </cell>
          <cell r="T7039">
            <v>0</v>
          </cell>
        </row>
        <row r="7040">
          <cell r="P7040">
            <v>338.63</v>
          </cell>
          <cell r="T7040">
            <v>338.63</v>
          </cell>
        </row>
        <row r="7041">
          <cell r="P7041">
            <v>812.25</v>
          </cell>
          <cell r="T7041">
            <v>812.25</v>
          </cell>
        </row>
        <row r="7042">
          <cell r="P7042">
            <v>80.44</v>
          </cell>
          <cell r="T7042">
            <v>80.44</v>
          </cell>
        </row>
        <row r="7043">
          <cell r="P7043">
            <v>7.38</v>
          </cell>
          <cell r="T7043">
            <v>7.38</v>
          </cell>
        </row>
        <row r="7044">
          <cell r="P7044">
            <v>136778.9</v>
          </cell>
          <cell r="T7044">
            <v>49082.9</v>
          </cell>
        </row>
        <row r="7045">
          <cell r="P7045">
            <v>87696</v>
          </cell>
          <cell r="T7045">
            <v>0</v>
          </cell>
        </row>
        <row r="7046">
          <cell r="P7046">
            <v>49082.9</v>
          </cell>
          <cell r="T7046">
            <v>49082.9</v>
          </cell>
        </row>
        <row r="7047">
          <cell r="P7047">
            <v>51650.79</v>
          </cell>
          <cell r="T7047">
            <v>39950.79</v>
          </cell>
        </row>
        <row r="7048">
          <cell r="P7048">
            <v>450</v>
          </cell>
          <cell r="T7048">
            <v>450</v>
          </cell>
        </row>
        <row r="7049">
          <cell r="P7049">
            <v>86.63</v>
          </cell>
          <cell r="T7049">
            <v>86.63</v>
          </cell>
        </row>
        <row r="7050">
          <cell r="P7050">
            <v>51074.86</v>
          </cell>
          <cell r="T7050">
            <v>39374.859999999993</v>
          </cell>
        </row>
        <row r="7051">
          <cell r="P7051">
            <v>39.299999999999997</v>
          </cell>
          <cell r="T7051">
            <v>39.299999999999997</v>
          </cell>
        </row>
        <row r="7052">
          <cell r="P7052">
            <v>17.95</v>
          </cell>
          <cell r="T7052">
            <v>17.95</v>
          </cell>
        </row>
        <row r="7053">
          <cell r="P7053">
            <v>17.95</v>
          </cell>
          <cell r="T7053">
            <v>17.95</v>
          </cell>
        </row>
        <row r="7054">
          <cell r="P7054">
            <v>153568.60000010001</v>
          </cell>
          <cell r="T7054">
            <v>69622.600000000006</v>
          </cell>
        </row>
        <row r="7055">
          <cell r="P7055">
            <v>83946.000000100001</v>
          </cell>
          <cell r="T7055">
            <v>0</v>
          </cell>
        </row>
        <row r="7056">
          <cell r="P7056">
            <v>69622.600000000006</v>
          </cell>
          <cell r="T7056">
            <v>69622.600000000006</v>
          </cell>
        </row>
        <row r="7057">
          <cell r="P7057">
            <v>129737.27</v>
          </cell>
          <cell r="T7057">
            <v>51453.96</v>
          </cell>
        </row>
        <row r="7058">
          <cell r="P7058">
            <v>26280.916666900001</v>
          </cell>
          <cell r="T7058">
            <v>0</v>
          </cell>
        </row>
        <row r="7059">
          <cell r="P7059">
            <v>44849.583333100003</v>
          </cell>
          <cell r="T7059">
            <v>0</v>
          </cell>
        </row>
        <row r="7060">
          <cell r="P7060">
            <v>18771.8</v>
          </cell>
          <cell r="T7060">
            <v>18771.8</v>
          </cell>
        </row>
        <row r="7061">
          <cell r="P7061">
            <v>32035.32</v>
          </cell>
          <cell r="T7061">
            <v>32035.32</v>
          </cell>
        </row>
        <row r="7062">
          <cell r="P7062">
            <v>7500.7</v>
          </cell>
          <cell r="T7062">
            <v>347.89</v>
          </cell>
        </row>
        <row r="7063">
          <cell r="P7063">
            <v>298.95</v>
          </cell>
          <cell r="T7063">
            <v>298.95</v>
          </cell>
        </row>
        <row r="7064">
          <cell r="P7064"/>
          <cell r="T7064">
            <v>0</v>
          </cell>
        </row>
        <row r="7065">
          <cell r="P7065">
            <v>5016238.7384177996</v>
          </cell>
          <cell r="T7065">
            <v>2086886.75</v>
          </cell>
        </row>
        <row r="7066">
          <cell r="P7066">
            <v>5016238.7384177996</v>
          </cell>
          <cell r="T7066">
            <v>2086886.75</v>
          </cell>
        </row>
        <row r="7067">
          <cell r="P7067">
            <v>4528004.2484176997</v>
          </cell>
          <cell r="T7067">
            <v>1869658.3900000001</v>
          </cell>
        </row>
        <row r="7068">
          <cell r="P7068">
            <v>1329717.9048748</v>
          </cell>
          <cell r="T7068">
            <v>1302432</v>
          </cell>
        </row>
        <row r="7069">
          <cell r="P7069">
            <v>1851636.5941045999</v>
          </cell>
          <cell r="T7069">
            <v>0</v>
          </cell>
        </row>
        <row r="7070">
          <cell r="P7070">
            <v>68845.123810000005</v>
          </cell>
          <cell r="T7070">
            <v>0</v>
          </cell>
        </row>
        <row r="7071">
          <cell r="P7071">
            <v>556939.69819519995</v>
          </cell>
          <cell r="T7071">
            <v>0</v>
          </cell>
        </row>
        <row r="7072">
          <cell r="P7072">
            <v>395765.41</v>
          </cell>
          <cell r="T7072">
            <v>395765.41000000003</v>
          </cell>
        </row>
        <row r="7073">
          <cell r="P7073">
            <v>153638.53743309999</v>
          </cell>
          <cell r="T7073">
            <v>0</v>
          </cell>
        </row>
        <row r="7074">
          <cell r="P7074">
            <v>8.1</v>
          </cell>
          <cell r="T7074">
            <v>8.1000000000000014</v>
          </cell>
        </row>
        <row r="7075">
          <cell r="P7075">
            <v>109176.67</v>
          </cell>
          <cell r="T7075">
            <v>109176.67000000001</v>
          </cell>
        </row>
        <row r="7076">
          <cell r="P7076">
            <v>62276.21</v>
          </cell>
          <cell r="T7076">
            <v>62276.209999999992</v>
          </cell>
        </row>
        <row r="7077">
          <cell r="P7077">
            <v>13698.78</v>
          </cell>
          <cell r="T7077">
            <v>5861.46</v>
          </cell>
        </row>
        <row r="7078">
          <cell r="P7078">
            <v>16.329999999999998</v>
          </cell>
          <cell r="T7078">
            <v>16.330000000000002</v>
          </cell>
        </row>
        <row r="7079">
          <cell r="P7079">
            <v>2669.17</v>
          </cell>
          <cell r="T7079">
            <v>2669.1699999999996</v>
          </cell>
        </row>
        <row r="7080">
          <cell r="P7080">
            <v>197.79</v>
          </cell>
          <cell r="T7080">
            <v>197.79000000000002</v>
          </cell>
        </row>
        <row r="7081">
          <cell r="P7081">
            <v>30.45</v>
          </cell>
          <cell r="T7081">
            <v>30.45</v>
          </cell>
        </row>
        <row r="7082">
          <cell r="P7082">
            <v>1751.4</v>
          </cell>
          <cell r="T7082">
            <v>1751.3999999999999</v>
          </cell>
        </row>
        <row r="7083">
          <cell r="P7083">
            <v>8467.0300000000007</v>
          </cell>
          <cell r="T7083">
            <v>629.71</v>
          </cell>
        </row>
        <row r="7084">
          <cell r="P7084">
            <v>566.61</v>
          </cell>
          <cell r="T7084">
            <v>566.61</v>
          </cell>
        </row>
        <row r="7085">
          <cell r="P7085">
            <v>2782.2</v>
          </cell>
          <cell r="T7085">
            <v>1238.7</v>
          </cell>
        </row>
        <row r="7086">
          <cell r="P7086">
            <v>1543.5</v>
          </cell>
          <cell r="T7086">
            <v>0</v>
          </cell>
        </row>
        <row r="7087">
          <cell r="P7087">
            <v>338.63</v>
          </cell>
          <cell r="T7087">
            <v>338.63</v>
          </cell>
        </row>
        <row r="7088">
          <cell r="P7088">
            <v>812.25</v>
          </cell>
          <cell r="T7088">
            <v>812.25</v>
          </cell>
        </row>
        <row r="7089">
          <cell r="P7089">
            <v>80.44</v>
          </cell>
          <cell r="T7089">
            <v>80.44</v>
          </cell>
        </row>
        <row r="7090">
          <cell r="P7090">
            <v>7.38</v>
          </cell>
          <cell r="T7090">
            <v>7.38</v>
          </cell>
        </row>
        <row r="7091">
          <cell r="P7091">
            <v>136778.9</v>
          </cell>
          <cell r="T7091">
            <v>49082.9</v>
          </cell>
        </row>
        <row r="7092">
          <cell r="P7092">
            <v>87696</v>
          </cell>
          <cell r="T7092">
            <v>0</v>
          </cell>
        </row>
        <row r="7093">
          <cell r="P7093">
            <v>49082.9</v>
          </cell>
          <cell r="T7093">
            <v>49082.9</v>
          </cell>
        </row>
        <row r="7094">
          <cell r="P7094">
            <v>51650.79</v>
          </cell>
          <cell r="T7094">
            <v>39950.79</v>
          </cell>
        </row>
        <row r="7095">
          <cell r="P7095">
            <v>450</v>
          </cell>
          <cell r="T7095">
            <v>450</v>
          </cell>
        </row>
        <row r="7096">
          <cell r="P7096">
            <v>86.63</v>
          </cell>
          <cell r="T7096">
            <v>86.63</v>
          </cell>
        </row>
        <row r="7097">
          <cell r="P7097">
            <v>51074.86</v>
          </cell>
          <cell r="T7097">
            <v>39374.859999999993</v>
          </cell>
        </row>
        <row r="7098">
          <cell r="P7098">
            <v>39.299999999999997</v>
          </cell>
          <cell r="T7098">
            <v>39.299999999999997</v>
          </cell>
        </row>
        <row r="7099">
          <cell r="P7099">
            <v>17.95</v>
          </cell>
          <cell r="T7099">
            <v>17.95</v>
          </cell>
        </row>
        <row r="7100">
          <cell r="P7100">
            <v>17.95</v>
          </cell>
          <cell r="T7100">
            <v>17.95</v>
          </cell>
        </row>
        <row r="7101">
          <cell r="P7101">
            <v>153568.60000010001</v>
          </cell>
          <cell r="T7101">
            <v>69622.600000000006</v>
          </cell>
        </row>
        <row r="7102">
          <cell r="P7102">
            <v>83946.000000100001</v>
          </cell>
          <cell r="T7102">
            <v>0</v>
          </cell>
        </row>
        <row r="7103">
          <cell r="P7103">
            <v>69622.600000000006</v>
          </cell>
          <cell r="T7103">
            <v>69622.600000000006</v>
          </cell>
        </row>
        <row r="7104">
          <cell r="P7104">
            <v>129737.27</v>
          </cell>
          <cell r="T7104">
            <v>51453.96</v>
          </cell>
        </row>
        <row r="7105">
          <cell r="P7105">
            <v>26280.916666900001</v>
          </cell>
          <cell r="T7105">
            <v>0</v>
          </cell>
        </row>
        <row r="7106">
          <cell r="P7106">
            <v>44849.583333100003</v>
          </cell>
          <cell r="T7106">
            <v>0</v>
          </cell>
        </row>
        <row r="7107">
          <cell r="P7107">
            <v>18771.8</v>
          </cell>
          <cell r="T7107">
            <v>18771.8</v>
          </cell>
        </row>
        <row r="7108">
          <cell r="P7108">
            <v>32035.32</v>
          </cell>
          <cell r="T7108">
            <v>32035.32</v>
          </cell>
        </row>
        <row r="7109">
          <cell r="P7109">
            <v>7500.7</v>
          </cell>
          <cell r="T7109">
            <v>347.89</v>
          </cell>
        </row>
        <row r="7110">
          <cell r="P7110">
            <v>298.95</v>
          </cell>
          <cell r="T7110">
            <v>298.95</v>
          </cell>
        </row>
        <row r="7111">
          <cell r="P7111"/>
          <cell r="T7111">
            <v>0</v>
          </cell>
        </row>
        <row r="7112">
          <cell r="P7112">
            <v>1027850.8748162</v>
          </cell>
          <cell r="T7112">
            <v>366770.13</v>
          </cell>
        </row>
        <row r="7113">
          <cell r="P7113">
            <v>1027850.8748162</v>
          </cell>
          <cell r="T7113">
            <v>366770.13</v>
          </cell>
        </row>
        <row r="7114">
          <cell r="P7114">
            <v>898982.83167340001</v>
          </cell>
          <cell r="T7114">
            <v>358229.9</v>
          </cell>
        </row>
        <row r="7115">
          <cell r="P7115">
            <v>255258.13</v>
          </cell>
          <cell r="T7115">
            <v>255258.13</v>
          </cell>
        </row>
        <row r="7116">
          <cell r="P7116">
            <v>385842.82940039999</v>
          </cell>
          <cell r="T7116">
            <v>0</v>
          </cell>
        </row>
        <row r="7117">
          <cell r="P7117">
            <v>8867.3397048000006</v>
          </cell>
          <cell r="T7117">
            <v>0</v>
          </cell>
        </row>
        <row r="7118">
          <cell r="P7118">
            <v>114465.94904009999</v>
          </cell>
          <cell r="T7118">
            <v>0</v>
          </cell>
        </row>
        <row r="7119">
          <cell r="P7119">
            <v>75829.69</v>
          </cell>
          <cell r="T7119">
            <v>75829.69</v>
          </cell>
        </row>
        <row r="7120">
          <cell r="P7120">
            <v>31576.8135281</v>
          </cell>
          <cell r="T7120">
            <v>0</v>
          </cell>
        </row>
        <row r="7121">
          <cell r="P7121">
            <v>20918.509999999998</v>
          </cell>
          <cell r="T7121">
            <v>20918.509999999998</v>
          </cell>
        </row>
        <row r="7122">
          <cell r="P7122">
            <v>6223.57</v>
          </cell>
          <cell r="T7122">
            <v>6223.57</v>
          </cell>
        </row>
        <row r="7123">
          <cell r="P7123">
            <v>5782.41</v>
          </cell>
          <cell r="T7123">
            <v>3206.31</v>
          </cell>
        </row>
        <row r="7124">
          <cell r="P7124">
            <v>2140.88</v>
          </cell>
          <cell r="T7124">
            <v>0</v>
          </cell>
        </row>
        <row r="7125">
          <cell r="P7125">
            <v>934.58</v>
          </cell>
          <cell r="T7125">
            <v>499.36</v>
          </cell>
        </row>
        <row r="7126">
          <cell r="P7126">
            <v>67.22</v>
          </cell>
          <cell r="T7126">
            <v>67.22</v>
          </cell>
        </row>
        <row r="7127">
          <cell r="P7127">
            <v>1041</v>
          </cell>
          <cell r="T7127">
            <v>1041</v>
          </cell>
        </row>
        <row r="7128">
          <cell r="P7128">
            <v>1205.74</v>
          </cell>
          <cell r="T7128">
            <v>1205.74</v>
          </cell>
        </row>
        <row r="7129">
          <cell r="P7129">
            <v>212.76</v>
          </cell>
          <cell r="T7129">
            <v>212.76000000000002</v>
          </cell>
        </row>
        <row r="7130">
          <cell r="P7130">
            <v>180.23</v>
          </cell>
          <cell r="T7130">
            <v>180.23000000000002</v>
          </cell>
        </row>
        <row r="7131">
          <cell r="P7131">
            <v>1143.54</v>
          </cell>
          <cell r="T7131">
            <v>514.99</v>
          </cell>
        </row>
        <row r="7132">
          <cell r="P7132">
            <v>551.9</v>
          </cell>
          <cell r="T7132">
            <v>0</v>
          </cell>
        </row>
        <row r="7133">
          <cell r="P7133">
            <v>357.17</v>
          </cell>
          <cell r="T7133">
            <v>357.17</v>
          </cell>
        </row>
        <row r="7134">
          <cell r="P7134">
            <v>172.11</v>
          </cell>
          <cell r="T7134">
            <v>95.460000000000008</v>
          </cell>
        </row>
        <row r="7135">
          <cell r="P7135">
            <v>62.36</v>
          </cell>
          <cell r="T7135">
            <v>62.36</v>
          </cell>
        </row>
        <row r="7136">
          <cell r="P7136">
            <v>119999.9071428</v>
          </cell>
          <cell r="T7136">
            <v>3660</v>
          </cell>
        </row>
        <row r="7137">
          <cell r="P7137">
            <v>119999.9071428</v>
          </cell>
          <cell r="T7137">
            <v>3660</v>
          </cell>
        </row>
        <row r="7138">
          <cell r="P7138">
            <v>1937.7560000000001</v>
          </cell>
          <cell r="T7138">
            <v>1154.5</v>
          </cell>
        </row>
        <row r="7139">
          <cell r="P7139">
            <v>783.25599999999997</v>
          </cell>
          <cell r="T7139">
            <v>0</v>
          </cell>
        </row>
        <row r="7140">
          <cell r="P7140">
            <v>1154.5</v>
          </cell>
          <cell r="T7140">
            <v>1154.5</v>
          </cell>
        </row>
        <row r="7141">
          <cell r="P7141">
            <v>4.43</v>
          </cell>
          <cell r="T7141">
            <v>4.43</v>
          </cell>
        </row>
        <row r="7142">
          <cell r="P7142">
            <v>4.43</v>
          </cell>
          <cell r="T7142">
            <v>4.43</v>
          </cell>
        </row>
        <row r="7143">
          <cell r="P7143"/>
          <cell r="T7143">
            <v>0</v>
          </cell>
        </row>
        <row r="7144">
          <cell r="P7144">
            <v>295712.70314280002</v>
          </cell>
          <cell r="T7144">
            <v>68469.790000000008</v>
          </cell>
        </row>
        <row r="7145">
          <cell r="P7145">
            <v>295712.70314280002</v>
          </cell>
          <cell r="T7145">
            <v>68469.790000000008</v>
          </cell>
        </row>
        <row r="7146">
          <cell r="P7146">
            <v>172887.76</v>
          </cell>
          <cell r="T7146">
            <v>63593.009999999995</v>
          </cell>
        </row>
        <row r="7147">
          <cell r="P7147">
            <v>46418.27</v>
          </cell>
          <cell r="T7147">
            <v>46418.270000000004</v>
          </cell>
        </row>
        <row r="7148">
          <cell r="P7148">
            <v>79777.189781199995</v>
          </cell>
          <cell r="T7148">
            <v>0</v>
          </cell>
        </row>
        <row r="7149">
          <cell r="P7149">
            <v>23135.3850365</v>
          </cell>
          <cell r="T7149">
            <v>0</v>
          </cell>
        </row>
        <row r="7150">
          <cell r="P7150">
            <v>13461.29</v>
          </cell>
          <cell r="T7150">
            <v>13461.29</v>
          </cell>
        </row>
        <row r="7151">
          <cell r="P7151">
            <v>6382.1751823000004</v>
          </cell>
          <cell r="T7151">
            <v>0</v>
          </cell>
        </row>
        <row r="7152">
          <cell r="P7152">
            <v>3713.45</v>
          </cell>
          <cell r="T7152">
            <v>3713.4500000000003</v>
          </cell>
        </row>
        <row r="7153">
          <cell r="P7153">
            <v>1792.67</v>
          </cell>
          <cell r="T7153">
            <v>967.67000000000007</v>
          </cell>
        </row>
        <row r="7154">
          <cell r="P7154">
            <v>825</v>
          </cell>
          <cell r="T7154">
            <v>0</v>
          </cell>
        </row>
        <row r="7155">
          <cell r="P7155">
            <v>351.45</v>
          </cell>
          <cell r="T7155">
            <v>351.45</v>
          </cell>
        </row>
        <row r="7156">
          <cell r="P7156">
            <v>4.21</v>
          </cell>
          <cell r="T7156">
            <v>4.21</v>
          </cell>
        </row>
        <row r="7157">
          <cell r="P7157">
            <v>576.70000000000005</v>
          </cell>
          <cell r="T7157">
            <v>576.70000000000005</v>
          </cell>
        </row>
        <row r="7158">
          <cell r="P7158">
            <v>35.31</v>
          </cell>
          <cell r="T7158">
            <v>35.31</v>
          </cell>
        </row>
        <row r="7159">
          <cell r="P7159">
            <v>169.34</v>
          </cell>
          <cell r="T7159">
            <v>169.34</v>
          </cell>
        </row>
        <row r="7160">
          <cell r="P7160">
            <v>112.87</v>
          </cell>
          <cell r="T7160">
            <v>112.87</v>
          </cell>
        </row>
        <row r="7161">
          <cell r="P7161">
            <v>15.07</v>
          </cell>
          <cell r="T7161">
            <v>15.07</v>
          </cell>
        </row>
        <row r="7162">
          <cell r="P7162">
            <v>41.4</v>
          </cell>
          <cell r="T7162">
            <v>41.4</v>
          </cell>
        </row>
        <row r="7163">
          <cell r="P7163">
            <v>119999.9071428</v>
          </cell>
          <cell r="T7163">
            <v>3660</v>
          </cell>
        </row>
        <row r="7164">
          <cell r="P7164">
            <v>119999.9071428</v>
          </cell>
          <cell r="T7164">
            <v>3660</v>
          </cell>
        </row>
        <row r="7165">
          <cell r="P7165">
            <v>858.596</v>
          </cell>
          <cell r="T7165">
            <v>75.34</v>
          </cell>
        </row>
        <row r="7166">
          <cell r="P7166">
            <v>783.25599999999997</v>
          </cell>
          <cell r="T7166">
            <v>0</v>
          </cell>
        </row>
        <row r="7167">
          <cell r="P7167">
            <v>75.34</v>
          </cell>
          <cell r="T7167">
            <v>75.34</v>
          </cell>
        </row>
        <row r="7168">
          <cell r="P7168">
            <v>4.43</v>
          </cell>
          <cell r="T7168">
            <v>4.43</v>
          </cell>
        </row>
        <row r="7169">
          <cell r="P7169">
            <v>4.43</v>
          </cell>
          <cell r="T7169">
            <v>4.43</v>
          </cell>
        </row>
        <row r="7170">
          <cell r="P7170"/>
          <cell r="T7170">
            <v>0</v>
          </cell>
        </row>
        <row r="7171">
          <cell r="P7171">
            <v>32481.513831200002</v>
          </cell>
          <cell r="T7171">
            <v>2685.0699999999997</v>
          </cell>
        </row>
        <row r="7172">
          <cell r="P7172">
            <v>32481.513831200002</v>
          </cell>
          <cell r="T7172">
            <v>2685.0699999999997</v>
          </cell>
        </row>
        <row r="7173">
          <cell r="P7173">
            <v>29361.223831200001</v>
          </cell>
          <cell r="T7173">
            <v>0</v>
          </cell>
        </row>
        <row r="7174">
          <cell r="P7174">
            <v>21431.5502419</v>
          </cell>
          <cell r="T7174">
            <v>0</v>
          </cell>
        </row>
        <row r="7175">
          <cell r="P7175">
            <v>6215.1495701000003</v>
          </cell>
          <cell r="T7175">
            <v>0</v>
          </cell>
        </row>
        <row r="7176">
          <cell r="P7176">
            <v>1714.5240192000001</v>
          </cell>
          <cell r="T7176">
            <v>0</v>
          </cell>
        </row>
        <row r="7177">
          <cell r="P7177">
            <v>1775.87</v>
          </cell>
          <cell r="T7177">
            <v>1340.6499999999999</v>
          </cell>
        </row>
        <row r="7178">
          <cell r="P7178">
            <v>583.13</v>
          </cell>
          <cell r="T7178">
            <v>147.91</v>
          </cell>
        </row>
        <row r="7179">
          <cell r="P7179">
            <v>1041</v>
          </cell>
          <cell r="T7179">
            <v>1041</v>
          </cell>
        </row>
        <row r="7180">
          <cell r="P7180">
            <v>151.74</v>
          </cell>
          <cell r="T7180">
            <v>151.74</v>
          </cell>
        </row>
        <row r="7181">
          <cell r="P7181">
            <v>265.26</v>
          </cell>
          <cell r="T7181">
            <v>265.26</v>
          </cell>
        </row>
        <row r="7182">
          <cell r="P7182">
            <v>244.3</v>
          </cell>
          <cell r="T7182">
            <v>244.3</v>
          </cell>
        </row>
        <row r="7183">
          <cell r="P7183">
            <v>20.96</v>
          </cell>
          <cell r="T7183">
            <v>20.96</v>
          </cell>
        </row>
        <row r="7184">
          <cell r="P7184">
            <v>1079.1600000000001</v>
          </cell>
          <cell r="T7184">
            <v>1079.1600000000001</v>
          </cell>
        </row>
        <row r="7185">
          <cell r="P7185">
            <v>1079.1600000000001</v>
          </cell>
          <cell r="T7185">
            <v>1079.1600000000001</v>
          </cell>
        </row>
        <row r="7186">
          <cell r="P7186"/>
          <cell r="T7186">
            <v>0</v>
          </cell>
        </row>
        <row r="7187">
          <cell r="P7187">
            <v>699656.65784220002</v>
          </cell>
          <cell r="T7187">
            <v>295615.27</v>
          </cell>
        </row>
        <row r="7188">
          <cell r="P7188">
            <v>699656.65784220002</v>
          </cell>
          <cell r="T7188">
            <v>295615.27</v>
          </cell>
        </row>
        <row r="7189">
          <cell r="P7189">
            <v>696733.84784219996</v>
          </cell>
          <cell r="T7189">
            <v>294636.89</v>
          </cell>
        </row>
        <row r="7190">
          <cell r="P7190">
            <v>208839.86</v>
          </cell>
          <cell r="T7190">
            <v>208839.86</v>
          </cell>
        </row>
        <row r="7191">
          <cell r="P7191">
            <v>284634.0893773</v>
          </cell>
          <cell r="T7191">
            <v>0</v>
          </cell>
        </row>
        <row r="7192">
          <cell r="P7192">
            <v>8867.3397048000006</v>
          </cell>
          <cell r="T7192">
            <v>0</v>
          </cell>
        </row>
        <row r="7193">
          <cell r="P7193">
            <v>85115.414433500002</v>
          </cell>
          <cell r="T7193">
            <v>0</v>
          </cell>
        </row>
        <row r="7194">
          <cell r="P7194">
            <v>62368.4</v>
          </cell>
          <cell r="T7194">
            <v>62368.4</v>
          </cell>
        </row>
        <row r="7195">
          <cell r="P7195">
            <v>23480.1143266</v>
          </cell>
          <cell r="T7195">
            <v>0</v>
          </cell>
        </row>
        <row r="7196">
          <cell r="P7196">
            <v>17205.060000000001</v>
          </cell>
          <cell r="T7196">
            <v>17205.060000000001</v>
          </cell>
        </row>
        <row r="7197">
          <cell r="P7197">
            <v>6223.57</v>
          </cell>
          <cell r="T7197">
            <v>6223.57</v>
          </cell>
        </row>
        <row r="7198">
          <cell r="P7198">
            <v>2213.87</v>
          </cell>
          <cell r="T7198">
            <v>897.99</v>
          </cell>
        </row>
        <row r="7199">
          <cell r="P7199">
            <v>1315.88</v>
          </cell>
          <cell r="T7199">
            <v>0</v>
          </cell>
        </row>
        <row r="7200">
          <cell r="P7200">
            <v>63.01</v>
          </cell>
          <cell r="T7200">
            <v>63.01</v>
          </cell>
        </row>
        <row r="7201">
          <cell r="P7201">
            <v>629.04</v>
          </cell>
          <cell r="T7201">
            <v>629.04</v>
          </cell>
        </row>
        <row r="7202">
          <cell r="P7202">
            <v>177.45</v>
          </cell>
          <cell r="T7202">
            <v>177.45000000000002</v>
          </cell>
        </row>
        <row r="7203">
          <cell r="P7203">
            <v>28.49</v>
          </cell>
          <cell r="T7203">
            <v>28.490000000000002</v>
          </cell>
        </row>
        <row r="7204">
          <cell r="P7204">
            <v>708.94</v>
          </cell>
          <cell r="T7204">
            <v>80.389999999999986</v>
          </cell>
        </row>
        <row r="7205">
          <cell r="P7205">
            <v>551.9</v>
          </cell>
          <cell r="T7205">
            <v>0</v>
          </cell>
        </row>
        <row r="7206">
          <cell r="P7206">
            <v>157.04</v>
          </cell>
          <cell r="T7206">
            <v>80.389999999999986</v>
          </cell>
        </row>
        <row r="7207">
          <cell r="P7207">
            <v>0</v>
          </cell>
          <cell r="T7207">
            <v>0</v>
          </cell>
        </row>
        <row r="7208">
          <cell r="P7208"/>
          <cell r="T7208">
            <v>0</v>
          </cell>
        </row>
        <row r="7209">
          <cell r="P7209">
            <v>699656.65784220002</v>
          </cell>
          <cell r="T7209">
            <v>295615.27</v>
          </cell>
        </row>
        <row r="7210">
          <cell r="P7210">
            <v>699656.65784220002</v>
          </cell>
          <cell r="T7210">
            <v>295615.27</v>
          </cell>
        </row>
        <row r="7211">
          <cell r="P7211">
            <v>696733.84784219996</v>
          </cell>
          <cell r="T7211">
            <v>294636.89</v>
          </cell>
        </row>
        <row r="7212">
          <cell r="P7212">
            <v>208839.86</v>
          </cell>
          <cell r="T7212">
            <v>208839.86</v>
          </cell>
        </row>
        <row r="7213">
          <cell r="P7213">
            <v>284634.0893773</v>
          </cell>
          <cell r="T7213">
            <v>0</v>
          </cell>
        </row>
        <row r="7214">
          <cell r="P7214">
            <v>8867.3397048000006</v>
          </cell>
          <cell r="T7214">
            <v>0</v>
          </cell>
        </row>
        <row r="7215">
          <cell r="P7215">
            <v>85115.414433500002</v>
          </cell>
          <cell r="T7215">
            <v>0</v>
          </cell>
        </row>
        <row r="7216">
          <cell r="P7216">
            <v>62368.4</v>
          </cell>
          <cell r="T7216">
            <v>62368.4</v>
          </cell>
        </row>
        <row r="7217">
          <cell r="P7217">
            <v>23480.1143266</v>
          </cell>
          <cell r="T7217">
            <v>0</v>
          </cell>
        </row>
        <row r="7218">
          <cell r="P7218">
            <v>17205.060000000001</v>
          </cell>
          <cell r="T7218">
            <v>17205.060000000001</v>
          </cell>
        </row>
        <row r="7219">
          <cell r="P7219">
            <v>6223.57</v>
          </cell>
          <cell r="T7219">
            <v>6223.57</v>
          </cell>
        </row>
        <row r="7220">
          <cell r="P7220">
            <v>2213.87</v>
          </cell>
          <cell r="T7220">
            <v>897.99</v>
          </cell>
        </row>
        <row r="7221">
          <cell r="P7221">
            <v>1315.88</v>
          </cell>
          <cell r="T7221">
            <v>0</v>
          </cell>
        </row>
        <row r="7222">
          <cell r="P7222">
            <v>63.01</v>
          </cell>
          <cell r="T7222">
            <v>63.01</v>
          </cell>
        </row>
        <row r="7223">
          <cell r="P7223">
            <v>629.04</v>
          </cell>
          <cell r="T7223">
            <v>629.04</v>
          </cell>
        </row>
        <row r="7224">
          <cell r="P7224">
            <v>177.45</v>
          </cell>
          <cell r="T7224">
            <v>177.45000000000002</v>
          </cell>
        </row>
        <row r="7225">
          <cell r="P7225">
            <v>28.49</v>
          </cell>
          <cell r="T7225">
            <v>28.490000000000002</v>
          </cell>
        </row>
        <row r="7226">
          <cell r="P7226">
            <v>708.94</v>
          </cell>
          <cell r="T7226">
            <v>80.389999999999986</v>
          </cell>
        </row>
        <row r="7227">
          <cell r="P7227">
            <v>551.9</v>
          </cell>
          <cell r="T7227">
            <v>0</v>
          </cell>
        </row>
        <row r="7228">
          <cell r="P7228">
            <v>157.04</v>
          </cell>
          <cell r="T7228">
            <v>80.389999999999986</v>
          </cell>
        </row>
        <row r="7229">
          <cell r="P7229">
            <v>0</v>
          </cell>
          <cell r="T7229">
            <v>0</v>
          </cell>
        </row>
        <row r="7230">
          <cell r="P7230"/>
          <cell r="T7230">
            <v>0</v>
          </cell>
        </row>
        <row r="7231">
          <cell r="P7231">
            <v>699656.65784220002</v>
          </cell>
          <cell r="T7231">
            <v>295615.27</v>
          </cell>
        </row>
        <row r="7232">
          <cell r="P7232">
            <v>699656.65784220002</v>
          </cell>
          <cell r="T7232">
            <v>295615.27</v>
          </cell>
        </row>
        <row r="7233">
          <cell r="P7233">
            <v>696733.84784219996</v>
          </cell>
          <cell r="T7233">
            <v>294636.89</v>
          </cell>
        </row>
        <row r="7234">
          <cell r="P7234">
            <v>208839.86</v>
          </cell>
          <cell r="T7234">
            <v>208839.86</v>
          </cell>
        </row>
        <row r="7235">
          <cell r="P7235">
            <v>284634.0893773</v>
          </cell>
          <cell r="T7235">
            <v>0</v>
          </cell>
        </row>
        <row r="7236">
          <cell r="P7236">
            <v>8867.3397048000006</v>
          </cell>
          <cell r="T7236">
            <v>0</v>
          </cell>
        </row>
        <row r="7237">
          <cell r="P7237">
            <v>85115.414433500002</v>
          </cell>
          <cell r="T7237">
            <v>0</v>
          </cell>
        </row>
        <row r="7238">
          <cell r="P7238">
            <v>62368.4</v>
          </cell>
          <cell r="T7238">
            <v>62368.4</v>
          </cell>
        </row>
        <row r="7239">
          <cell r="P7239">
            <v>23480.1143266</v>
          </cell>
          <cell r="T7239">
            <v>0</v>
          </cell>
        </row>
        <row r="7240">
          <cell r="P7240">
            <v>17205.060000000001</v>
          </cell>
          <cell r="T7240">
            <v>17205.060000000001</v>
          </cell>
        </row>
        <row r="7241">
          <cell r="P7241">
            <v>6223.57</v>
          </cell>
          <cell r="T7241">
            <v>6223.57</v>
          </cell>
        </row>
        <row r="7242">
          <cell r="P7242">
            <v>2213.87</v>
          </cell>
          <cell r="T7242">
            <v>897.99</v>
          </cell>
        </row>
        <row r="7243">
          <cell r="P7243">
            <v>1315.88</v>
          </cell>
          <cell r="T7243">
            <v>0</v>
          </cell>
        </row>
        <row r="7244">
          <cell r="P7244">
            <v>63.01</v>
          </cell>
          <cell r="T7244">
            <v>63.01</v>
          </cell>
        </row>
        <row r="7245">
          <cell r="P7245">
            <v>629.04</v>
          </cell>
          <cell r="T7245">
            <v>629.04</v>
          </cell>
        </row>
        <row r="7246">
          <cell r="P7246">
            <v>177.45</v>
          </cell>
          <cell r="T7246">
            <v>177.45000000000002</v>
          </cell>
        </row>
        <row r="7247">
          <cell r="P7247">
            <v>28.49</v>
          </cell>
          <cell r="T7247">
            <v>28.490000000000002</v>
          </cell>
        </row>
        <row r="7248">
          <cell r="P7248">
            <v>708.94</v>
          </cell>
          <cell r="T7248">
            <v>80.389999999999986</v>
          </cell>
        </row>
        <row r="7249">
          <cell r="P7249">
            <v>551.9</v>
          </cell>
          <cell r="T7249">
            <v>0</v>
          </cell>
        </row>
        <row r="7250">
          <cell r="P7250">
            <v>157.04</v>
          </cell>
          <cell r="T7250">
            <v>80.389999999999986</v>
          </cell>
        </row>
        <row r="7251">
          <cell r="P7251">
            <v>0</v>
          </cell>
          <cell r="T7251">
            <v>0</v>
          </cell>
        </row>
        <row r="7252">
          <cell r="P7252"/>
          <cell r="T7252">
            <v>0</v>
          </cell>
        </row>
        <row r="7253">
          <cell r="P7253">
            <v>1458754.4527847001</v>
          </cell>
          <cell r="T7253">
            <v>638822.20000000007</v>
          </cell>
        </row>
        <row r="7254">
          <cell r="P7254">
            <v>1458754.4527847001</v>
          </cell>
          <cell r="T7254">
            <v>638822.20000000007</v>
          </cell>
        </row>
        <row r="7255">
          <cell r="P7255">
            <v>1001669.5571643</v>
          </cell>
          <cell r="T7255">
            <v>446907.4</v>
          </cell>
        </row>
        <row r="7256">
          <cell r="P7256">
            <v>261192.03</v>
          </cell>
          <cell r="T7256">
            <v>326168.68</v>
          </cell>
        </row>
        <row r="7257">
          <cell r="P7257">
            <v>452364.09282080003</v>
          </cell>
          <cell r="T7257">
            <v>0</v>
          </cell>
        </row>
        <row r="7258">
          <cell r="P7258">
            <v>131185.58691789999</v>
          </cell>
          <cell r="T7258">
            <v>0</v>
          </cell>
        </row>
        <row r="7259">
          <cell r="P7259">
            <v>94588.91</v>
          </cell>
          <cell r="T7259">
            <v>94588.91</v>
          </cell>
        </row>
        <row r="7260">
          <cell r="P7260">
            <v>36189.127425600003</v>
          </cell>
          <cell r="T7260">
            <v>0</v>
          </cell>
        </row>
        <row r="7261">
          <cell r="P7261">
            <v>56.35</v>
          </cell>
          <cell r="T7261">
            <v>56.349999999999994</v>
          </cell>
        </row>
        <row r="7262">
          <cell r="P7262">
            <v>26093.46</v>
          </cell>
          <cell r="T7262">
            <v>26093.46</v>
          </cell>
        </row>
        <row r="7263">
          <cell r="P7263">
            <v>20473.007000400001</v>
          </cell>
          <cell r="T7263">
            <v>11889.32</v>
          </cell>
        </row>
        <row r="7264">
          <cell r="P7264">
            <v>8583.6870003999993</v>
          </cell>
          <cell r="T7264">
            <v>0</v>
          </cell>
        </row>
        <row r="7265">
          <cell r="P7265">
            <v>877.84</v>
          </cell>
          <cell r="T7265">
            <v>877.84</v>
          </cell>
        </row>
        <row r="7266">
          <cell r="P7266">
            <v>702.46</v>
          </cell>
          <cell r="T7266">
            <v>702.46</v>
          </cell>
        </row>
        <row r="7267">
          <cell r="P7267">
            <v>390.72</v>
          </cell>
          <cell r="T7267">
            <v>390.71999999999997</v>
          </cell>
        </row>
        <row r="7268">
          <cell r="P7268">
            <v>7686.28</v>
          </cell>
          <cell r="T7268">
            <v>7686.2800000000007</v>
          </cell>
        </row>
        <row r="7269">
          <cell r="P7269">
            <v>1820.89</v>
          </cell>
          <cell r="T7269">
            <v>1820.89</v>
          </cell>
        </row>
        <row r="7270">
          <cell r="P7270">
            <v>148.38999999999999</v>
          </cell>
          <cell r="T7270">
            <v>148.39000000000001</v>
          </cell>
        </row>
        <row r="7271">
          <cell r="P7271">
            <v>262.74</v>
          </cell>
          <cell r="T7271">
            <v>262.74</v>
          </cell>
        </row>
        <row r="7272">
          <cell r="P7272">
            <v>2614.8486198999999</v>
          </cell>
          <cell r="T7272">
            <v>2419.75</v>
          </cell>
        </row>
        <row r="7273">
          <cell r="P7273">
            <v>-404</v>
          </cell>
          <cell r="T7273">
            <v>0</v>
          </cell>
        </row>
        <row r="7274">
          <cell r="P7274">
            <v>599.09861990000002</v>
          </cell>
          <cell r="T7274">
            <v>0</v>
          </cell>
        </row>
        <row r="7275">
          <cell r="P7275">
            <v>1655.48</v>
          </cell>
          <cell r="T7275">
            <v>1655.48</v>
          </cell>
        </row>
        <row r="7276">
          <cell r="P7276">
            <v>510.65</v>
          </cell>
          <cell r="T7276">
            <v>510.65</v>
          </cell>
        </row>
        <row r="7277">
          <cell r="P7277">
            <v>212.26</v>
          </cell>
          <cell r="T7277">
            <v>212.26</v>
          </cell>
        </row>
        <row r="7278">
          <cell r="P7278">
            <v>41.36</v>
          </cell>
          <cell r="T7278">
            <v>41.36</v>
          </cell>
        </row>
        <row r="7279">
          <cell r="P7279">
            <v>420862.17199990002</v>
          </cell>
          <cell r="T7279">
            <v>170299.51999999999</v>
          </cell>
        </row>
        <row r="7280">
          <cell r="P7280">
            <v>59241.299999900002</v>
          </cell>
          <cell r="T7280">
            <v>0</v>
          </cell>
        </row>
        <row r="7281">
          <cell r="P7281">
            <v>191321.35200000001</v>
          </cell>
          <cell r="T7281">
            <v>0</v>
          </cell>
        </row>
        <row r="7282">
          <cell r="P7282">
            <v>224.7</v>
          </cell>
          <cell r="T7282">
            <v>224.7</v>
          </cell>
        </row>
        <row r="7283">
          <cell r="P7283">
            <v>1618.81</v>
          </cell>
          <cell r="T7283">
            <v>1618.81</v>
          </cell>
        </row>
        <row r="7284">
          <cell r="P7284">
            <v>168456.01</v>
          </cell>
          <cell r="T7284">
            <v>168456.01</v>
          </cell>
        </row>
        <row r="7285">
          <cell r="P7285">
            <v>4322.9799999999996</v>
          </cell>
          <cell r="T7285">
            <v>1676.98</v>
          </cell>
        </row>
        <row r="7286">
          <cell r="P7286">
            <v>4322.9799999999996</v>
          </cell>
          <cell r="T7286">
            <v>1676.98</v>
          </cell>
        </row>
        <row r="7287">
          <cell r="P7287">
            <v>8811.8880002000005</v>
          </cell>
          <cell r="T7287">
            <v>5629.23</v>
          </cell>
        </row>
        <row r="7288">
          <cell r="P7288">
            <v>3182.6580002000001</v>
          </cell>
          <cell r="T7288">
            <v>0</v>
          </cell>
        </row>
        <row r="7289">
          <cell r="P7289">
            <v>37.57</v>
          </cell>
          <cell r="T7289">
            <v>37.57</v>
          </cell>
        </row>
        <row r="7290">
          <cell r="P7290">
            <v>5591.66</v>
          </cell>
          <cell r="T7290">
            <v>5591.66</v>
          </cell>
        </row>
        <row r="7291">
          <cell r="P7291"/>
          <cell r="T7291">
            <v>0</v>
          </cell>
        </row>
        <row r="7292">
          <cell r="P7292">
            <v>197206.5950615</v>
          </cell>
          <cell r="T7292">
            <v>125795.49999999999</v>
          </cell>
        </row>
        <row r="7293">
          <cell r="P7293">
            <v>197206.5950615</v>
          </cell>
          <cell r="T7293">
            <v>125795.49999999999</v>
          </cell>
        </row>
        <row r="7294">
          <cell r="P7294">
            <v>185260.64006149999</v>
          </cell>
          <cell r="T7294">
            <v>114869.57</v>
          </cell>
        </row>
        <row r="7295">
          <cell r="P7295">
            <v>83828.479999999996</v>
          </cell>
          <cell r="T7295">
            <v>83828.479999999996</v>
          </cell>
        </row>
        <row r="7296">
          <cell r="P7296">
            <v>51380.343110599999</v>
          </cell>
          <cell r="T7296">
            <v>0</v>
          </cell>
        </row>
        <row r="7297">
          <cell r="P7297">
            <v>14900.2995022</v>
          </cell>
          <cell r="T7297">
            <v>0</v>
          </cell>
        </row>
        <row r="7298">
          <cell r="P7298">
            <v>24310.26</v>
          </cell>
          <cell r="T7298">
            <v>24310.260000000002</v>
          </cell>
        </row>
        <row r="7299">
          <cell r="P7299">
            <v>4110.4274487000002</v>
          </cell>
          <cell r="T7299">
            <v>0</v>
          </cell>
        </row>
        <row r="7300">
          <cell r="P7300">
            <v>24.56</v>
          </cell>
          <cell r="T7300">
            <v>24.56</v>
          </cell>
        </row>
        <row r="7301">
          <cell r="P7301">
            <v>6706.27</v>
          </cell>
          <cell r="T7301">
            <v>6706.2699999999995</v>
          </cell>
        </row>
        <row r="7302">
          <cell r="P7302">
            <v>2467.9349999999999</v>
          </cell>
          <cell r="T7302">
            <v>1507.91</v>
          </cell>
        </row>
        <row r="7303">
          <cell r="P7303">
            <v>960.02499999999998</v>
          </cell>
          <cell r="T7303">
            <v>0</v>
          </cell>
        </row>
        <row r="7304">
          <cell r="P7304">
            <v>33.06</v>
          </cell>
          <cell r="T7304">
            <v>33.06</v>
          </cell>
        </row>
        <row r="7305">
          <cell r="P7305">
            <v>350.53</v>
          </cell>
          <cell r="T7305">
            <v>350.53</v>
          </cell>
        </row>
        <row r="7306">
          <cell r="P7306">
            <v>1072.95</v>
          </cell>
          <cell r="T7306">
            <v>1072.95</v>
          </cell>
        </row>
        <row r="7307">
          <cell r="P7307">
            <v>28.87</v>
          </cell>
          <cell r="T7307">
            <v>28.87</v>
          </cell>
        </row>
        <row r="7308">
          <cell r="P7308">
            <v>22.5</v>
          </cell>
          <cell r="T7308">
            <v>22.5</v>
          </cell>
        </row>
        <row r="7309">
          <cell r="P7309">
            <v>379.03</v>
          </cell>
          <cell r="T7309">
            <v>319.02999999999997</v>
          </cell>
        </row>
        <row r="7310">
          <cell r="P7310">
            <v>60</v>
          </cell>
          <cell r="T7310">
            <v>0</v>
          </cell>
        </row>
        <row r="7311">
          <cell r="P7311">
            <v>206.53</v>
          </cell>
          <cell r="T7311">
            <v>206.53</v>
          </cell>
        </row>
        <row r="7312">
          <cell r="P7312">
            <v>71.14</v>
          </cell>
          <cell r="T7312">
            <v>71.14</v>
          </cell>
        </row>
        <row r="7313">
          <cell r="P7313">
            <v>41.36</v>
          </cell>
          <cell r="T7313">
            <v>41.36</v>
          </cell>
        </row>
        <row r="7314">
          <cell r="P7314">
            <v>8989.81</v>
          </cell>
          <cell r="T7314">
            <v>8989.81</v>
          </cell>
        </row>
        <row r="7315">
          <cell r="P7315">
            <v>1618.81</v>
          </cell>
          <cell r="T7315">
            <v>1618.81</v>
          </cell>
        </row>
        <row r="7316">
          <cell r="P7316">
            <v>7371</v>
          </cell>
          <cell r="T7316">
            <v>7371</v>
          </cell>
        </row>
        <row r="7317">
          <cell r="P7317">
            <v>71.61</v>
          </cell>
          <cell r="T7317">
            <v>71.61</v>
          </cell>
        </row>
        <row r="7318">
          <cell r="P7318">
            <v>71.61</v>
          </cell>
          <cell r="T7318">
            <v>71.61</v>
          </cell>
        </row>
        <row r="7319">
          <cell r="P7319">
            <v>37.57</v>
          </cell>
          <cell r="T7319">
            <v>37.57</v>
          </cell>
        </row>
        <row r="7320">
          <cell r="P7320">
            <v>37.57</v>
          </cell>
          <cell r="T7320">
            <v>37.57</v>
          </cell>
        </row>
        <row r="7321">
          <cell r="P7321"/>
          <cell r="T7321">
            <v>0</v>
          </cell>
        </row>
        <row r="7322">
          <cell r="P7322">
            <v>53429.141533900001</v>
          </cell>
          <cell r="T7322">
            <v>9282.3100000000013</v>
          </cell>
        </row>
        <row r="7323">
          <cell r="P7323">
            <v>53429.141533900001</v>
          </cell>
          <cell r="T7323">
            <v>9282.3100000000013</v>
          </cell>
        </row>
        <row r="7324">
          <cell r="P7324">
            <v>40962.550533900001</v>
          </cell>
          <cell r="T7324">
            <v>0</v>
          </cell>
        </row>
        <row r="7325">
          <cell r="P7325">
            <v>29899.671922599999</v>
          </cell>
          <cell r="T7325">
            <v>0</v>
          </cell>
        </row>
        <row r="7326">
          <cell r="P7326">
            <v>8670.9048574000008</v>
          </cell>
          <cell r="T7326">
            <v>0</v>
          </cell>
        </row>
        <row r="7327">
          <cell r="P7327">
            <v>2391.9737538999998</v>
          </cell>
          <cell r="T7327">
            <v>0</v>
          </cell>
        </row>
        <row r="7328">
          <cell r="P7328">
            <v>2601.6759999999999</v>
          </cell>
          <cell r="T7328">
            <v>2117.0499999999997</v>
          </cell>
        </row>
        <row r="7329">
          <cell r="P7329">
            <v>484.62599999999998</v>
          </cell>
          <cell r="T7329">
            <v>0</v>
          </cell>
        </row>
        <row r="7330">
          <cell r="P7330">
            <v>288.27999999999997</v>
          </cell>
          <cell r="T7330">
            <v>288.27999999999997</v>
          </cell>
        </row>
        <row r="7331">
          <cell r="P7331">
            <v>1333.43</v>
          </cell>
          <cell r="T7331">
            <v>1333.43</v>
          </cell>
        </row>
        <row r="7332">
          <cell r="P7332">
            <v>360.05</v>
          </cell>
          <cell r="T7332">
            <v>360.05</v>
          </cell>
        </row>
        <row r="7333">
          <cell r="P7333">
            <v>7.79</v>
          </cell>
          <cell r="T7333">
            <v>7.79</v>
          </cell>
        </row>
        <row r="7334">
          <cell r="P7334">
            <v>127.5</v>
          </cell>
          <cell r="T7334">
            <v>127.5</v>
          </cell>
        </row>
        <row r="7335">
          <cell r="P7335">
            <v>311.815</v>
          </cell>
          <cell r="T7335">
            <v>258.16000000000003</v>
          </cell>
        </row>
        <row r="7336">
          <cell r="P7336">
            <v>53.655000000000001</v>
          </cell>
          <cell r="T7336">
            <v>0</v>
          </cell>
        </row>
        <row r="7337">
          <cell r="P7337">
            <v>246.93</v>
          </cell>
          <cell r="T7337">
            <v>246.93</v>
          </cell>
        </row>
        <row r="7338">
          <cell r="P7338">
            <v>11.23</v>
          </cell>
          <cell r="T7338">
            <v>11.23</v>
          </cell>
        </row>
        <row r="7339">
          <cell r="P7339">
            <v>36</v>
          </cell>
          <cell r="T7339">
            <v>36</v>
          </cell>
        </row>
        <row r="7340">
          <cell r="P7340">
            <v>36</v>
          </cell>
          <cell r="T7340">
            <v>36</v>
          </cell>
        </row>
        <row r="7341">
          <cell r="P7341">
            <v>3925.44</v>
          </cell>
          <cell r="T7341">
            <v>1279.44</v>
          </cell>
        </row>
        <row r="7342">
          <cell r="P7342">
            <v>3925.44</v>
          </cell>
          <cell r="T7342">
            <v>1279.44</v>
          </cell>
        </row>
        <row r="7343">
          <cell r="P7343">
            <v>5591.66</v>
          </cell>
          <cell r="T7343">
            <v>5591.66</v>
          </cell>
        </row>
        <row r="7344">
          <cell r="P7344">
            <v>5591.66</v>
          </cell>
          <cell r="T7344">
            <v>5591.66</v>
          </cell>
        </row>
        <row r="7345">
          <cell r="P7345"/>
          <cell r="T7345">
            <v>0</v>
          </cell>
        </row>
        <row r="7346">
          <cell r="P7346">
            <v>160387.99590869999</v>
          </cell>
          <cell r="T7346">
            <v>66865.240000000005</v>
          </cell>
        </row>
        <row r="7347">
          <cell r="P7347">
            <v>160387.99590869999</v>
          </cell>
          <cell r="T7347">
            <v>66865.240000000005</v>
          </cell>
        </row>
        <row r="7348">
          <cell r="P7348">
            <v>151827.49090860001</v>
          </cell>
          <cell r="T7348">
            <v>65057.950000000004</v>
          </cell>
        </row>
        <row r="7349">
          <cell r="P7349">
            <v>47464.36</v>
          </cell>
          <cell r="T7349">
            <v>47464.36</v>
          </cell>
        </row>
        <row r="7350">
          <cell r="P7350">
            <v>63335.431320299998</v>
          </cell>
          <cell r="T7350">
            <v>0</v>
          </cell>
        </row>
        <row r="7351">
          <cell r="P7351">
            <v>18367.275082700002</v>
          </cell>
          <cell r="T7351">
            <v>0</v>
          </cell>
        </row>
        <row r="7352">
          <cell r="P7352">
            <v>13764.66</v>
          </cell>
          <cell r="T7352">
            <v>13764.66</v>
          </cell>
        </row>
        <row r="7353">
          <cell r="P7353">
            <v>5066.8345055999998</v>
          </cell>
          <cell r="T7353">
            <v>0</v>
          </cell>
        </row>
        <row r="7354">
          <cell r="P7354">
            <v>31.79</v>
          </cell>
          <cell r="T7354">
            <v>31.79</v>
          </cell>
        </row>
        <row r="7355">
          <cell r="P7355">
            <v>3797.14</v>
          </cell>
          <cell r="T7355">
            <v>3797.14</v>
          </cell>
        </row>
        <row r="7356">
          <cell r="P7356">
            <v>2933.68</v>
          </cell>
          <cell r="T7356">
            <v>1760.24</v>
          </cell>
        </row>
        <row r="7357">
          <cell r="P7357">
            <v>1173.44</v>
          </cell>
          <cell r="T7357">
            <v>0</v>
          </cell>
        </row>
        <row r="7358">
          <cell r="P7358">
            <v>809.7</v>
          </cell>
          <cell r="T7358">
            <v>809.7</v>
          </cell>
        </row>
        <row r="7359">
          <cell r="P7359">
            <v>219.89</v>
          </cell>
          <cell r="T7359">
            <v>219.89</v>
          </cell>
        </row>
        <row r="7360">
          <cell r="P7360">
            <v>40.19</v>
          </cell>
          <cell r="T7360">
            <v>40.19</v>
          </cell>
        </row>
        <row r="7361">
          <cell r="P7361">
            <v>168.28</v>
          </cell>
          <cell r="T7361">
            <v>168.28</v>
          </cell>
        </row>
        <row r="7362">
          <cell r="P7362">
            <v>386.4</v>
          </cell>
          <cell r="T7362">
            <v>386.4</v>
          </cell>
        </row>
        <row r="7363">
          <cell r="P7363">
            <v>117.78</v>
          </cell>
          <cell r="T7363">
            <v>117.78</v>
          </cell>
        </row>
        <row r="7364">
          <cell r="P7364">
            <v>18</v>
          </cell>
          <cell r="T7364">
            <v>18</v>
          </cell>
        </row>
        <row r="7365">
          <cell r="P7365">
            <v>287.125</v>
          </cell>
          <cell r="T7365">
            <v>18.849999999999998</v>
          </cell>
        </row>
        <row r="7366">
          <cell r="P7366">
            <v>268.27499999999998</v>
          </cell>
          <cell r="T7366">
            <v>0</v>
          </cell>
        </row>
        <row r="7367">
          <cell r="P7367">
            <v>26.35</v>
          </cell>
          <cell r="T7367">
            <v>26.349999999999998</v>
          </cell>
        </row>
        <row r="7368">
          <cell r="P7368">
            <v>-7.5</v>
          </cell>
          <cell r="T7368">
            <v>-7.5</v>
          </cell>
        </row>
        <row r="7369">
          <cell r="P7369">
            <v>2804.9999999000001</v>
          </cell>
          <cell r="T7369">
            <v>0</v>
          </cell>
        </row>
        <row r="7370">
          <cell r="P7370">
            <v>2804.9999999000001</v>
          </cell>
          <cell r="T7370">
            <v>0</v>
          </cell>
        </row>
        <row r="7371">
          <cell r="P7371">
            <v>28.2</v>
          </cell>
          <cell r="T7371">
            <v>28.2</v>
          </cell>
        </row>
        <row r="7372">
          <cell r="P7372">
            <v>28.2</v>
          </cell>
          <cell r="T7372">
            <v>28.2</v>
          </cell>
        </row>
        <row r="7373">
          <cell r="P7373">
            <v>2506.5000002000002</v>
          </cell>
          <cell r="T7373">
            <v>0</v>
          </cell>
        </row>
        <row r="7374">
          <cell r="P7374">
            <v>2506.5000002000002</v>
          </cell>
          <cell r="T7374">
            <v>0</v>
          </cell>
        </row>
        <row r="7375">
          <cell r="P7375"/>
          <cell r="T7375">
            <v>0</v>
          </cell>
        </row>
        <row r="7376">
          <cell r="P7376">
            <v>457330.76313470001</v>
          </cell>
          <cell r="T7376">
            <v>197969.69</v>
          </cell>
        </row>
        <row r="7377">
          <cell r="P7377">
            <v>457330.76313470001</v>
          </cell>
          <cell r="T7377">
            <v>197969.69</v>
          </cell>
        </row>
        <row r="7378">
          <cell r="P7378">
            <v>126625.8961348</v>
          </cell>
          <cell r="T7378">
            <v>60048.08</v>
          </cell>
        </row>
        <row r="7379">
          <cell r="P7379">
            <v>43830.720000000001</v>
          </cell>
          <cell r="T7379">
            <v>43830.720000000001</v>
          </cell>
        </row>
        <row r="7380">
          <cell r="P7380">
            <v>48596.946083800001</v>
          </cell>
          <cell r="T7380">
            <v>0</v>
          </cell>
        </row>
        <row r="7381">
          <cell r="P7381">
            <v>14093.114364200001</v>
          </cell>
          <cell r="T7381">
            <v>0</v>
          </cell>
        </row>
        <row r="7382">
          <cell r="P7382">
            <v>12710.91</v>
          </cell>
          <cell r="T7382">
            <v>12710.91</v>
          </cell>
        </row>
        <row r="7383">
          <cell r="P7383">
            <v>3887.7556868000001</v>
          </cell>
          <cell r="T7383">
            <v>0</v>
          </cell>
        </row>
        <row r="7384">
          <cell r="P7384">
            <v>3506.45</v>
          </cell>
          <cell r="T7384">
            <v>3506.45</v>
          </cell>
        </row>
        <row r="7385">
          <cell r="P7385">
            <v>6709.5</v>
          </cell>
          <cell r="T7385">
            <v>5378.75</v>
          </cell>
        </row>
        <row r="7386">
          <cell r="P7386">
            <v>1330.75</v>
          </cell>
          <cell r="T7386">
            <v>0</v>
          </cell>
        </row>
        <row r="7387">
          <cell r="P7387">
            <v>59.14</v>
          </cell>
          <cell r="T7387">
            <v>59.14</v>
          </cell>
        </row>
        <row r="7388">
          <cell r="P7388">
            <v>25.6</v>
          </cell>
          <cell r="T7388">
            <v>25.6</v>
          </cell>
        </row>
        <row r="7389">
          <cell r="P7389">
            <v>4819.5</v>
          </cell>
          <cell r="T7389">
            <v>4819.5</v>
          </cell>
        </row>
        <row r="7390">
          <cell r="P7390">
            <v>451.39</v>
          </cell>
          <cell r="T7390">
            <v>451.39</v>
          </cell>
        </row>
        <row r="7391">
          <cell r="P7391">
            <v>23.12</v>
          </cell>
          <cell r="T7391">
            <v>23.12</v>
          </cell>
        </row>
        <row r="7392">
          <cell r="P7392">
            <v>259.8449999</v>
          </cell>
          <cell r="T7392">
            <v>128.69</v>
          </cell>
        </row>
        <row r="7393">
          <cell r="P7393">
            <v>131.15499990000001</v>
          </cell>
          <cell r="T7393">
            <v>0</v>
          </cell>
        </row>
        <row r="7394">
          <cell r="P7394">
            <v>76.930000000000007</v>
          </cell>
          <cell r="T7394">
            <v>76.930000000000007</v>
          </cell>
        </row>
        <row r="7395">
          <cell r="P7395">
            <v>12.9</v>
          </cell>
          <cell r="T7395">
            <v>12.9</v>
          </cell>
        </row>
        <row r="7396">
          <cell r="P7396">
            <v>38.86</v>
          </cell>
          <cell r="T7396">
            <v>38.86</v>
          </cell>
        </row>
        <row r="7397">
          <cell r="P7397">
            <v>323437.79200000002</v>
          </cell>
          <cell r="T7397">
            <v>132116.44</v>
          </cell>
        </row>
        <row r="7398">
          <cell r="P7398">
            <v>191321.35200000001</v>
          </cell>
          <cell r="T7398">
            <v>0</v>
          </cell>
        </row>
        <row r="7399">
          <cell r="P7399">
            <v>224.7</v>
          </cell>
          <cell r="T7399">
            <v>224.7</v>
          </cell>
        </row>
        <row r="7400">
          <cell r="P7400">
            <v>131891.74</v>
          </cell>
          <cell r="T7400">
            <v>131891.74</v>
          </cell>
        </row>
        <row r="7401">
          <cell r="P7401">
            <v>297.73</v>
          </cell>
          <cell r="T7401">
            <v>297.73</v>
          </cell>
        </row>
        <row r="7402">
          <cell r="P7402">
            <v>297.73</v>
          </cell>
          <cell r="T7402">
            <v>297.73</v>
          </cell>
        </row>
        <row r="7403">
          <cell r="P7403"/>
          <cell r="T7403">
            <v>0</v>
          </cell>
        </row>
        <row r="7404">
          <cell r="P7404">
            <v>254527.58248410001</v>
          </cell>
          <cell r="T7404">
            <v>103696.64000000001</v>
          </cell>
        </row>
        <row r="7405">
          <cell r="P7405">
            <v>254527.58248410001</v>
          </cell>
          <cell r="T7405">
            <v>103696.64000000001</v>
          </cell>
        </row>
        <row r="7406">
          <cell r="P7406">
            <v>251217.69186369999</v>
          </cell>
          <cell r="T7406">
            <v>103291.48000000001</v>
          </cell>
        </row>
        <row r="7407">
          <cell r="P7407">
            <v>75395.240000000005</v>
          </cell>
          <cell r="T7407">
            <v>75395.239999999991</v>
          </cell>
        </row>
        <row r="7408">
          <cell r="P7408">
            <v>107975.3371267</v>
          </cell>
          <cell r="T7408">
            <v>0</v>
          </cell>
        </row>
        <row r="7409">
          <cell r="P7409">
            <v>31312.847766700001</v>
          </cell>
          <cell r="T7409">
            <v>0</v>
          </cell>
        </row>
        <row r="7410">
          <cell r="P7410">
            <v>21864.62</v>
          </cell>
          <cell r="T7410">
            <v>21864.62</v>
          </cell>
        </row>
        <row r="7411">
          <cell r="P7411">
            <v>8638.0269702999994</v>
          </cell>
          <cell r="T7411">
            <v>0</v>
          </cell>
        </row>
        <row r="7412">
          <cell r="P7412">
            <v>6031.62</v>
          </cell>
          <cell r="T7412">
            <v>6031.62</v>
          </cell>
        </row>
        <row r="7413">
          <cell r="P7413">
            <v>2280.1390004</v>
          </cell>
          <cell r="T7413">
            <v>137.57999999999998</v>
          </cell>
        </row>
        <row r="7414">
          <cell r="P7414">
            <v>2142.5590004000001</v>
          </cell>
          <cell r="T7414">
            <v>0</v>
          </cell>
        </row>
        <row r="7415">
          <cell r="P7415">
            <v>13.2</v>
          </cell>
          <cell r="T7415">
            <v>13.2</v>
          </cell>
        </row>
        <row r="7416">
          <cell r="P7416">
            <v>82.12</v>
          </cell>
          <cell r="T7416">
            <v>82.12</v>
          </cell>
        </row>
        <row r="7417">
          <cell r="P7417">
            <v>17.399999999999999</v>
          </cell>
          <cell r="T7417">
            <v>17.399999999999999</v>
          </cell>
        </row>
        <row r="7418">
          <cell r="P7418">
            <v>-6.05</v>
          </cell>
          <cell r="T7418">
            <v>-6.05</v>
          </cell>
        </row>
        <row r="7419">
          <cell r="P7419">
            <v>30.91</v>
          </cell>
          <cell r="T7419">
            <v>30.91</v>
          </cell>
        </row>
        <row r="7420">
          <cell r="P7420">
            <v>353.59361999999999</v>
          </cell>
          <cell r="T7420">
            <v>267.58000000000004</v>
          </cell>
        </row>
        <row r="7421">
          <cell r="P7421">
            <v>86.013620000000003</v>
          </cell>
          <cell r="T7421">
            <v>0</v>
          </cell>
        </row>
        <row r="7422">
          <cell r="P7422">
            <v>214.29</v>
          </cell>
          <cell r="T7422">
            <v>214.29</v>
          </cell>
        </row>
        <row r="7423">
          <cell r="P7423">
            <v>53.29</v>
          </cell>
          <cell r="T7423">
            <v>53.29</v>
          </cell>
        </row>
        <row r="7424">
          <cell r="P7424">
            <v>676.15800000000002</v>
          </cell>
          <cell r="T7424">
            <v>0</v>
          </cell>
        </row>
        <row r="7425">
          <cell r="P7425">
            <v>676.15800000000002</v>
          </cell>
          <cell r="T7425">
            <v>0</v>
          </cell>
        </row>
        <row r="7426">
          <cell r="P7426"/>
          <cell r="T7426">
            <v>0</v>
          </cell>
        </row>
        <row r="7427">
          <cell r="P7427">
            <v>104108.96400940001</v>
          </cell>
          <cell r="T7427">
            <v>50121</v>
          </cell>
        </row>
        <row r="7428">
          <cell r="P7428">
            <v>104108.96400940001</v>
          </cell>
          <cell r="T7428">
            <v>50121</v>
          </cell>
        </row>
        <row r="7429">
          <cell r="P7429">
            <v>16086.574009399999</v>
          </cell>
          <cell r="T7429">
            <v>20083.16</v>
          </cell>
        </row>
        <row r="7430">
          <cell r="P7430">
            <v>-50317.4</v>
          </cell>
          <cell r="T7430">
            <v>14659.249999999998</v>
          </cell>
        </row>
        <row r="7431">
          <cell r="P7431">
            <v>44510.995627299999</v>
          </cell>
          <cell r="T7431">
            <v>0</v>
          </cell>
        </row>
        <row r="7432">
          <cell r="P7432">
            <v>12908.188732099999</v>
          </cell>
          <cell r="T7432">
            <v>0</v>
          </cell>
        </row>
        <row r="7433">
          <cell r="P7433">
            <v>4251.18</v>
          </cell>
          <cell r="T7433">
            <v>4251.18</v>
          </cell>
        </row>
        <row r="7434">
          <cell r="P7434">
            <v>3560.8796499999999</v>
          </cell>
          <cell r="T7434">
            <v>0</v>
          </cell>
        </row>
        <row r="7435">
          <cell r="P7435">
            <v>1172.73</v>
          </cell>
          <cell r="T7435">
            <v>1172.73</v>
          </cell>
        </row>
        <row r="7436">
          <cell r="P7436">
            <v>1487.55</v>
          </cell>
          <cell r="T7436">
            <v>164.3</v>
          </cell>
        </row>
        <row r="7437">
          <cell r="P7437">
            <v>1323.25</v>
          </cell>
          <cell r="T7437">
            <v>0</v>
          </cell>
        </row>
        <row r="7438">
          <cell r="P7438">
            <v>9</v>
          </cell>
          <cell r="T7438">
            <v>9</v>
          </cell>
        </row>
        <row r="7439">
          <cell r="P7439">
            <v>123.59</v>
          </cell>
          <cell r="T7439">
            <v>123.59</v>
          </cell>
        </row>
        <row r="7440">
          <cell r="P7440">
            <v>31.71</v>
          </cell>
          <cell r="T7440">
            <v>31.71</v>
          </cell>
        </row>
        <row r="7441">
          <cell r="P7441">
            <v>941.27</v>
          </cell>
          <cell r="T7441">
            <v>716.27</v>
          </cell>
        </row>
        <row r="7442">
          <cell r="P7442">
            <v>225</v>
          </cell>
          <cell r="T7442">
            <v>0</v>
          </cell>
        </row>
        <row r="7443">
          <cell r="P7443">
            <v>716.27</v>
          </cell>
          <cell r="T7443">
            <v>716.27</v>
          </cell>
        </row>
        <row r="7444">
          <cell r="P7444">
            <v>85593.57</v>
          </cell>
          <cell r="T7444">
            <v>29157.27</v>
          </cell>
        </row>
        <row r="7445">
          <cell r="P7445">
            <v>56436.3</v>
          </cell>
          <cell r="T7445">
            <v>0</v>
          </cell>
        </row>
        <row r="7446">
          <cell r="P7446">
            <v>29157.27</v>
          </cell>
          <cell r="T7446">
            <v>29157.27</v>
          </cell>
        </row>
        <row r="7447">
          <cell r="P7447"/>
          <cell r="T7447">
            <v>0</v>
          </cell>
        </row>
        <row r="7448">
          <cell r="P7448">
            <v>231763.41065239999</v>
          </cell>
          <cell r="T7448">
            <v>85091.82</v>
          </cell>
        </row>
        <row r="7449">
          <cell r="P7449">
            <v>231763.41065239999</v>
          </cell>
          <cell r="T7449">
            <v>85091.82</v>
          </cell>
        </row>
        <row r="7450">
          <cell r="P7450">
            <v>229688.71365240001</v>
          </cell>
          <cell r="T7450">
            <v>83557.16</v>
          </cell>
        </row>
        <row r="7451">
          <cell r="P7451">
            <v>60990.63</v>
          </cell>
          <cell r="T7451">
            <v>60990.63</v>
          </cell>
        </row>
        <row r="7452">
          <cell r="P7452">
            <v>106665.3676295</v>
          </cell>
          <cell r="T7452">
            <v>0</v>
          </cell>
        </row>
        <row r="7453">
          <cell r="P7453">
            <v>30932.956612599999</v>
          </cell>
          <cell r="T7453">
            <v>0</v>
          </cell>
        </row>
        <row r="7454">
          <cell r="P7454">
            <v>17687.28</v>
          </cell>
          <cell r="T7454">
            <v>17687.28</v>
          </cell>
        </row>
        <row r="7455">
          <cell r="P7455">
            <v>8533.2294103000004</v>
          </cell>
          <cell r="T7455">
            <v>0</v>
          </cell>
        </row>
        <row r="7456">
          <cell r="P7456">
            <v>4879.25</v>
          </cell>
          <cell r="T7456">
            <v>4879.25</v>
          </cell>
        </row>
        <row r="7457">
          <cell r="P7457">
            <v>1992.527</v>
          </cell>
          <cell r="T7457">
            <v>823.49</v>
          </cell>
        </row>
        <row r="7458">
          <cell r="P7458">
            <v>1169.037</v>
          </cell>
          <cell r="T7458">
            <v>0</v>
          </cell>
        </row>
        <row r="7459">
          <cell r="P7459">
            <v>122.43</v>
          </cell>
          <cell r="T7459">
            <v>122.43</v>
          </cell>
        </row>
        <row r="7460">
          <cell r="P7460">
            <v>210</v>
          </cell>
          <cell r="T7460">
            <v>210</v>
          </cell>
        </row>
        <row r="7461">
          <cell r="P7461">
            <v>482.06</v>
          </cell>
          <cell r="T7461">
            <v>482.06</v>
          </cell>
        </row>
        <row r="7462">
          <cell r="P7462">
            <v>9</v>
          </cell>
          <cell r="T7462">
            <v>9</v>
          </cell>
        </row>
        <row r="7463">
          <cell r="P7463">
            <v>82.17</v>
          </cell>
          <cell r="T7463">
            <v>711.17</v>
          </cell>
        </row>
        <row r="7464">
          <cell r="P7464">
            <v>-629</v>
          </cell>
          <cell r="T7464">
            <v>0</v>
          </cell>
        </row>
        <row r="7465">
          <cell r="P7465">
            <v>655.75</v>
          </cell>
          <cell r="T7465">
            <v>655.75</v>
          </cell>
        </row>
        <row r="7466">
          <cell r="P7466">
            <v>10.18</v>
          </cell>
          <cell r="T7466">
            <v>10.18</v>
          </cell>
        </row>
        <row r="7467">
          <cell r="P7467">
            <v>45.24</v>
          </cell>
          <cell r="T7467">
            <v>45.24</v>
          </cell>
        </row>
        <row r="7468">
          <cell r="P7468"/>
          <cell r="T7468">
            <v>0</v>
          </cell>
        </row>
        <row r="7469">
          <cell r="P7469">
            <v>-110120.31</v>
          </cell>
          <cell r="T7469">
            <v>-52876.310000000005</v>
          </cell>
        </row>
        <row r="7470">
          <cell r="P7470">
            <v>8334.66</v>
          </cell>
          <cell r="T7470">
            <v>1453.6599999999999</v>
          </cell>
        </row>
        <row r="7471">
          <cell r="P7471">
            <v>8334.66</v>
          </cell>
          <cell r="T7471">
            <v>1453.6599999999999</v>
          </cell>
        </row>
        <row r="7472">
          <cell r="P7472">
            <v>7942.07</v>
          </cell>
          <cell r="T7472">
            <v>1061.0700000000002</v>
          </cell>
        </row>
        <row r="7473">
          <cell r="P7473">
            <v>307.70999999999998</v>
          </cell>
          <cell r="T7473">
            <v>307.71000000000004</v>
          </cell>
        </row>
        <row r="7474">
          <cell r="P7474">
            <v>84.88</v>
          </cell>
          <cell r="T7474">
            <v>84.88</v>
          </cell>
        </row>
        <row r="7475">
          <cell r="P7475">
            <v>118454.97</v>
          </cell>
          <cell r="T7475">
            <v>54329.97</v>
          </cell>
        </row>
        <row r="7476">
          <cell r="P7476">
            <v>118454.97</v>
          </cell>
          <cell r="T7476">
            <v>54329.97</v>
          </cell>
        </row>
        <row r="7477">
          <cell r="P7477">
            <v>118454.97</v>
          </cell>
          <cell r="T7477">
            <v>54329.97</v>
          </cell>
        </row>
        <row r="7478">
          <cell r="P7478">
            <v>118454.97</v>
          </cell>
          <cell r="T7478">
            <v>54329.97</v>
          </cell>
        </row>
        <row r="7479">
          <cell r="P7479">
            <v>118454.97</v>
          </cell>
          <cell r="T7479">
            <v>54329.97</v>
          </cell>
        </row>
        <row r="7480">
          <cell r="P7480"/>
          <cell r="T7480">
            <v>0</v>
          </cell>
        </row>
        <row r="7481">
          <cell r="P7481">
            <v>2726223.7350054998</v>
          </cell>
          <cell r="T7481">
            <v>1204290.31</v>
          </cell>
        </row>
        <row r="7482">
          <cell r="P7482">
            <v>2726223.7350054998</v>
          </cell>
          <cell r="T7482">
            <v>1204290.31</v>
          </cell>
        </row>
        <row r="7483">
          <cell r="P7483">
            <v>1320744.8150057001</v>
          </cell>
          <cell r="T7483">
            <v>568109.54</v>
          </cell>
        </row>
        <row r="7484">
          <cell r="P7484">
            <v>413290.57</v>
          </cell>
          <cell r="T7484">
            <v>413290.57</v>
          </cell>
        </row>
        <row r="7485">
          <cell r="P7485">
            <v>549368.81387299998</v>
          </cell>
          <cell r="T7485">
            <v>0</v>
          </cell>
        </row>
        <row r="7486">
          <cell r="P7486">
            <v>159316.95602290001</v>
          </cell>
          <cell r="T7486">
            <v>0</v>
          </cell>
        </row>
        <row r="7487">
          <cell r="P7487">
            <v>120256.74</v>
          </cell>
          <cell r="T7487">
            <v>120256.73999999999</v>
          </cell>
        </row>
        <row r="7488">
          <cell r="P7488">
            <v>43949.505109799997</v>
          </cell>
          <cell r="T7488">
            <v>0</v>
          </cell>
        </row>
        <row r="7489">
          <cell r="P7489">
            <v>33174.29</v>
          </cell>
          <cell r="T7489">
            <v>33174.289999999994</v>
          </cell>
        </row>
        <row r="7490">
          <cell r="P7490">
            <v>1387.94</v>
          </cell>
          <cell r="T7490">
            <v>1387.94</v>
          </cell>
        </row>
        <row r="7491">
          <cell r="P7491">
            <v>7649.79</v>
          </cell>
          <cell r="T7491">
            <v>266.97000000000003</v>
          </cell>
        </row>
        <row r="7492">
          <cell r="P7492">
            <v>3310</v>
          </cell>
          <cell r="T7492">
            <v>0</v>
          </cell>
        </row>
        <row r="7493">
          <cell r="P7493">
            <v>51.15</v>
          </cell>
          <cell r="T7493">
            <v>51.15</v>
          </cell>
        </row>
        <row r="7494">
          <cell r="P7494">
            <v>4123.63</v>
          </cell>
          <cell r="T7494">
            <v>50.81</v>
          </cell>
        </row>
        <row r="7495">
          <cell r="P7495">
            <v>165.01</v>
          </cell>
          <cell r="T7495">
            <v>165.01</v>
          </cell>
        </row>
        <row r="7496">
          <cell r="P7496">
            <v>122314.9899998</v>
          </cell>
          <cell r="T7496">
            <v>52944.109999999993</v>
          </cell>
        </row>
        <row r="7497">
          <cell r="P7497">
            <v>19665.933333600002</v>
          </cell>
          <cell r="T7497">
            <v>0</v>
          </cell>
        </row>
        <row r="7498">
          <cell r="P7498">
            <v>14904.166666200001</v>
          </cell>
          <cell r="T7498">
            <v>0</v>
          </cell>
        </row>
        <row r="7499">
          <cell r="P7499">
            <v>500.78</v>
          </cell>
          <cell r="T7499">
            <v>0</v>
          </cell>
        </row>
        <row r="7500">
          <cell r="P7500">
            <v>314.32</v>
          </cell>
          <cell r="T7500">
            <v>314.32</v>
          </cell>
        </row>
        <row r="7501">
          <cell r="P7501">
            <v>87315.72</v>
          </cell>
          <cell r="T7501">
            <v>53015.72</v>
          </cell>
        </row>
        <row r="7502">
          <cell r="P7502">
            <v>-16.68</v>
          </cell>
          <cell r="T7502">
            <v>-16.68</v>
          </cell>
        </row>
        <row r="7503">
          <cell r="P7503">
            <v>-369.25</v>
          </cell>
          <cell r="T7503">
            <v>-369.25</v>
          </cell>
        </row>
        <row r="7504">
          <cell r="P7504">
            <v>1354.5</v>
          </cell>
          <cell r="T7504">
            <v>1354.5</v>
          </cell>
        </row>
        <row r="7505">
          <cell r="P7505">
            <v>1354.5</v>
          </cell>
          <cell r="T7505">
            <v>1354.5</v>
          </cell>
        </row>
        <row r="7506">
          <cell r="P7506">
            <v>439508.5000002</v>
          </cell>
          <cell r="T7506">
            <v>189606.05</v>
          </cell>
        </row>
        <row r="7507">
          <cell r="P7507">
            <v>249657.17000020001</v>
          </cell>
          <cell r="T7507">
            <v>0</v>
          </cell>
        </row>
        <row r="7508">
          <cell r="P7508">
            <v>245.28</v>
          </cell>
          <cell r="T7508">
            <v>0</v>
          </cell>
        </row>
        <row r="7509">
          <cell r="P7509">
            <v>189605.15</v>
          </cell>
          <cell r="T7509">
            <v>189605.15</v>
          </cell>
        </row>
        <row r="7510">
          <cell r="P7510">
            <v>0.9</v>
          </cell>
          <cell r="T7510">
            <v>0.9</v>
          </cell>
        </row>
        <row r="7511">
          <cell r="P7511">
            <v>1460.56</v>
          </cell>
          <cell r="T7511">
            <v>1460.56</v>
          </cell>
        </row>
        <row r="7512">
          <cell r="P7512">
            <v>1460.56</v>
          </cell>
          <cell r="T7512">
            <v>1460.56</v>
          </cell>
        </row>
        <row r="7513">
          <cell r="P7513">
            <v>833190.57999979996</v>
          </cell>
          <cell r="T7513">
            <v>390548.58</v>
          </cell>
        </row>
        <row r="7514">
          <cell r="P7514">
            <v>442641.9999998</v>
          </cell>
          <cell r="T7514">
            <v>0</v>
          </cell>
        </row>
        <row r="7515">
          <cell r="P7515">
            <v>390548.58</v>
          </cell>
          <cell r="T7515">
            <v>390548.58</v>
          </cell>
        </row>
        <row r="7516">
          <cell r="P7516"/>
          <cell r="T7516">
            <v>0</v>
          </cell>
        </row>
        <row r="7517">
          <cell r="P7517">
            <v>328112.22415339999</v>
          </cell>
          <cell r="T7517">
            <v>161748.36000000002</v>
          </cell>
        </row>
        <row r="7518">
          <cell r="P7518">
            <v>328112.22415339999</v>
          </cell>
          <cell r="T7518">
            <v>161748.36000000002</v>
          </cell>
        </row>
        <row r="7519">
          <cell r="P7519">
            <v>314173.71415339998</v>
          </cell>
          <cell r="T7519">
            <v>151508.21</v>
          </cell>
        </row>
        <row r="7520">
          <cell r="P7520">
            <v>110589.94</v>
          </cell>
          <cell r="T7520">
            <v>110589.94</v>
          </cell>
        </row>
        <row r="7521">
          <cell r="P7521">
            <v>118733.9446377</v>
          </cell>
          <cell r="T7521">
            <v>0</v>
          </cell>
        </row>
        <row r="7522">
          <cell r="P7522">
            <v>34432.8439449</v>
          </cell>
          <cell r="T7522">
            <v>0</v>
          </cell>
        </row>
        <row r="7523">
          <cell r="P7523">
            <v>32071.08</v>
          </cell>
          <cell r="T7523">
            <v>32071.079999999998</v>
          </cell>
        </row>
        <row r="7524">
          <cell r="P7524">
            <v>9498.7155707999991</v>
          </cell>
          <cell r="T7524">
            <v>0</v>
          </cell>
        </row>
        <row r="7525">
          <cell r="P7525">
            <v>8847.19</v>
          </cell>
          <cell r="T7525">
            <v>8847.19</v>
          </cell>
        </row>
        <row r="7526">
          <cell r="P7526">
            <v>3419.69</v>
          </cell>
          <cell r="T7526">
            <v>109.69</v>
          </cell>
        </row>
        <row r="7527">
          <cell r="P7527">
            <v>3310</v>
          </cell>
          <cell r="T7527">
            <v>0</v>
          </cell>
        </row>
        <row r="7528">
          <cell r="P7528">
            <v>12.6</v>
          </cell>
          <cell r="T7528">
            <v>12.6</v>
          </cell>
        </row>
        <row r="7529">
          <cell r="P7529">
            <v>97.09</v>
          </cell>
          <cell r="T7529">
            <v>97.09</v>
          </cell>
        </row>
        <row r="7530">
          <cell r="P7530">
            <v>31.94</v>
          </cell>
          <cell r="T7530">
            <v>-111.14000000000004</v>
          </cell>
        </row>
        <row r="7531">
          <cell r="P7531">
            <v>143.08000000000001</v>
          </cell>
          <cell r="T7531">
            <v>0</v>
          </cell>
        </row>
        <row r="7532">
          <cell r="P7532">
            <v>314.32</v>
          </cell>
          <cell r="T7532">
            <v>314.32</v>
          </cell>
        </row>
        <row r="7533">
          <cell r="P7533">
            <v>-56.21</v>
          </cell>
          <cell r="T7533">
            <v>-56.21</v>
          </cell>
        </row>
        <row r="7534">
          <cell r="P7534">
            <v>-369.25</v>
          </cell>
          <cell r="T7534">
            <v>-369.25</v>
          </cell>
        </row>
        <row r="7535">
          <cell r="P7535">
            <v>1354.5</v>
          </cell>
          <cell r="T7535">
            <v>1354.5</v>
          </cell>
        </row>
        <row r="7536">
          <cell r="P7536">
            <v>1354.5</v>
          </cell>
          <cell r="T7536">
            <v>1354.5</v>
          </cell>
        </row>
        <row r="7537">
          <cell r="P7537">
            <v>7755.52</v>
          </cell>
          <cell r="T7537">
            <v>7510.24</v>
          </cell>
        </row>
        <row r="7538">
          <cell r="P7538">
            <v>245.28</v>
          </cell>
          <cell r="T7538">
            <v>0</v>
          </cell>
        </row>
        <row r="7539">
          <cell r="P7539">
            <v>7510.24</v>
          </cell>
          <cell r="T7539">
            <v>7510.24</v>
          </cell>
        </row>
        <row r="7540">
          <cell r="P7540">
            <v>1376.86</v>
          </cell>
          <cell r="T7540">
            <v>1376.8600000000001</v>
          </cell>
        </row>
        <row r="7541">
          <cell r="P7541">
            <v>1376.86</v>
          </cell>
          <cell r="T7541">
            <v>1376.8600000000001</v>
          </cell>
        </row>
        <row r="7542">
          <cell r="P7542"/>
          <cell r="T7542">
            <v>0</v>
          </cell>
        </row>
        <row r="7543">
          <cell r="P7543">
            <v>2398111.5108520999</v>
          </cell>
          <cell r="T7543">
            <v>1042541.9500000001</v>
          </cell>
        </row>
        <row r="7544">
          <cell r="P7544">
            <v>2398111.5108520999</v>
          </cell>
          <cell r="T7544">
            <v>1042541.9500000001</v>
          </cell>
        </row>
        <row r="7545">
          <cell r="P7545">
            <v>1006571.1008522999</v>
          </cell>
          <cell r="T7545">
            <v>416601.33</v>
          </cell>
        </row>
        <row r="7546">
          <cell r="P7546">
            <v>302700.63</v>
          </cell>
          <cell r="T7546">
            <v>302700.63</v>
          </cell>
        </row>
        <row r="7547">
          <cell r="P7547">
            <v>430634.86923529999</v>
          </cell>
          <cell r="T7547">
            <v>0</v>
          </cell>
        </row>
        <row r="7548">
          <cell r="P7548">
            <v>124884.11207800001</v>
          </cell>
          <cell r="T7548">
            <v>0</v>
          </cell>
        </row>
        <row r="7549">
          <cell r="P7549">
            <v>88185.66</v>
          </cell>
          <cell r="T7549">
            <v>88185.66</v>
          </cell>
        </row>
        <row r="7550">
          <cell r="P7550">
            <v>34450.789538999998</v>
          </cell>
          <cell r="T7550">
            <v>0</v>
          </cell>
        </row>
        <row r="7551">
          <cell r="P7551">
            <v>24327.1</v>
          </cell>
          <cell r="T7551">
            <v>24327.100000000002</v>
          </cell>
        </row>
        <row r="7552">
          <cell r="P7552">
            <v>1387.94</v>
          </cell>
          <cell r="T7552">
            <v>1387.94</v>
          </cell>
        </row>
        <row r="7553">
          <cell r="P7553">
            <v>4230.1000000000004</v>
          </cell>
          <cell r="T7553">
            <v>157.27999999999997</v>
          </cell>
        </row>
        <row r="7554">
          <cell r="P7554">
            <v>38.549999999999997</v>
          </cell>
          <cell r="T7554">
            <v>38.549999999999997</v>
          </cell>
        </row>
        <row r="7555">
          <cell r="P7555">
            <v>4123.63</v>
          </cell>
          <cell r="T7555">
            <v>50.81</v>
          </cell>
        </row>
        <row r="7556">
          <cell r="P7556">
            <v>67.92</v>
          </cell>
          <cell r="T7556">
            <v>67.92</v>
          </cell>
        </row>
        <row r="7557">
          <cell r="P7557">
            <v>122283.0499998</v>
          </cell>
          <cell r="T7557">
            <v>53055.25</v>
          </cell>
        </row>
        <row r="7558">
          <cell r="P7558">
            <v>19665.933333600002</v>
          </cell>
          <cell r="T7558">
            <v>0</v>
          </cell>
        </row>
        <row r="7559">
          <cell r="P7559">
            <v>14904.166666200001</v>
          </cell>
          <cell r="T7559">
            <v>0</v>
          </cell>
        </row>
        <row r="7560">
          <cell r="P7560">
            <v>357.7</v>
          </cell>
          <cell r="T7560">
            <v>0</v>
          </cell>
        </row>
        <row r="7561">
          <cell r="P7561">
            <v>87315.72</v>
          </cell>
          <cell r="T7561">
            <v>53015.72</v>
          </cell>
        </row>
        <row r="7562">
          <cell r="P7562">
            <v>39.53</v>
          </cell>
          <cell r="T7562">
            <v>39.53</v>
          </cell>
        </row>
        <row r="7563">
          <cell r="P7563">
            <v>431752.98000019998</v>
          </cell>
          <cell r="T7563">
            <v>182095.81</v>
          </cell>
        </row>
        <row r="7564">
          <cell r="P7564">
            <v>249657.17000020001</v>
          </cell>
          <cell r="T7564">
            <v>0</v>
          </cell>
        </row>
        <row r="7565">
          <cell r="P7565">
            <v>182094.91</v>
          </cell>
          <cell r="T7565">
            <v>182094.91</v>
          </cell>
        </row>
        <row r="7566">
          <cell r="P7566">
            <v>0.9</v>
          </cell>
          <cell r="T7566">
            <v>0.9</v>
          </cell>
        </row>
        <row r="7567">
          <cell r="P7567">
            <v>83.7</v>
          </cell>
          <cell r="T7567">
            <v>83.7</v>
          </cell>
        </row>
        <row r="7568">
          <cell r="P7568">
            <v>83.7</v>
          </cell>
          <cell r="T7568">
            <v>83.7</v>
          </cell>
        </row>
        <row r="7569">
          <cell r="P7569">
            <v>833190.57999979996</v>
          </cell>
          <cell r="T7569">
            <v>390548.58</v>
          </cell>
        </row>
        <row r="7570">
          <cell r="P7570">
            <v>442641.9999998</v>
          </cell>
          <cell r="T7570">
            <v>0</v>
          </cell>
        </row>
        <row r="7571">
          <cell r="P7571">
            <v>390548.58</v>
          </cell>
          <cell r="T7571">
            <v>390548.58</v>
          </cell>
        </row>
        <row r="7572">
          <cell r="P7572"/>
          <cell r="T7572">
            <v>0</v>
          </cell>
        </row>
        <row r="7573">
          <cell r="P7573">
            <v>582965.53041420004</v>
          </cell>
          <cell r="T7573">
            <v>193649.8</v>
          </cell>
        </row>
        <row r="7574">
          <cell r="P7574">
            <v>582965.53041420004</v>
          </cell>
          <cell r="T7574">
            <v>193649.8</v>
          </cell>
        </row>
        <row r="7575">
          <cell r="P7575">
            <v>424158.17283890001</v>
          </cell>
          <cell r="T7575">
            <v>164107.11000000002</v>
          </cell>
        </row>
        <row r="7576">
          <cell r="P7576">
            <v>286491.01355779998</v>
          </cell>
          <cell r="T7576">
            <v>139636.13</v>
          </cell>
        </row>
        <row r="7577">
          <cell r="P7577">
            <v>51968.014073799997</v>
          </cell>
          <cell r="T7577">
            <v>0</v>
          </cell>
        </row>
        <row r="7578">
          <cell r="P7578">
            <v>15070.7240814</v>
          </cell>
          <cell r="T7578">
            <v>0</v>
          </cell>
        </row>
        <row r="7579">
          <cell r="P7579">
            <v>82494.47</v>
          </cell>
          <cell r="T7579">
            <v>40494.469999999994</v>
          </cell>
        </row>
        <row r="7580">
          <cell r="P7580">
            <v>4157.4411258999999</v>
          </cell>
          <cell r="T7580">
            <v>0</v>
          </cell>
        </row>
        <row r="7581">
          <cell r="P7581">
            <v>-27194.37</v>
          </cell>
          <cell r="T7581">
            <v>-27194.37</v>
          </cell>
        </row>
        <row r="7582">
          <cell r="P7582">
            <v>11170.88</v>
          </cell>
          <cell r="T7582">
            <v>11170.88</v>
          </cell>
        </row>
        <row r="7583">
          <cell r="P7583">
            <v>5259.9540000999996</v>
          </cell>
          <cell r="T7583">
            <v>1178.29</v>
          </cell>
        </row>
        <row r="7584">
          <cell r="P7584">
            <v>92.41</v>
          </cell>
          <cell r="T7584">
            <v>92.410000000000025</v>
          </cell>
        </row>
        <row r="7585">
          <cell r="P7585">
            <v>68.569999999999993</v>
          </cell>
          <cell r="T7585">
            <v>68.569999999999993</v>
          </cell>
        </row>
        <row r="7586">
          <cell r="P7586">
            <v>80.77</v>
          </cell>
          <cell r="T7586">
            <v>80.77</v>
          </cell>
        </row>
        <row r="7587">
          <cell r="P7587">
            <v>525</v>
          </cell>
          <cell r="T7587">
            <v>525</v>
          </cell>
        </row>
        <row r="7588">
          <cell r="P7588">
            <v>311.13</v>
          </cell>
          <cell r="T7588">
            <v>311.13</v>
          </cell>
        </row>
        <row r="7589">
          <cell r="P7589">
            <v>4167.3840000999999</v>
          </cell>
          <cell r="T7589">
            <v>85.72</v>
          </cell>
        </row>
        <row r="7590">
          <cell r="P7590">
            <v>14.69</v>
          </cell>
          <cell r="T7590">
            <v>14.69</v>
          </cell>
        </row>
        <row r="7591">
          <cell r="P7591">
            <v>14756.240000100001</v>
          </cell>
          <cell r="T7591">
            <v>1321.2400000000002</v>
          </cell>
        </row>
        <row r="7592">
          <cell r="P7592">
            <v>13435.000000100001</v>
          </cell>
          <cell r="T7592">
            <v>0</v>
          </cell>
        </row>
        <row r="7593">
          <cell r="P7593">
            <v>123.24</v>
          </cell>
          <cell r="T7593">
            <v>123.24</v>
          </cell>
        </row>
        <row r="7594">
          <cell r="P7594">
            <v>1198</v>
          </cell>
          <cell r="T7594">
            <v>1198</v>
          </cell>
        </row>
        <row r="7595">
          <cell r="P7595">
            <v>22961.599999999999</v>
          </cell>
          <cell r="T7595">
            <v>8524.7999999999993</v>
          </cell>
        </row>
        <row r="7596">
          <cell r="P7596">
            <v>14436.8</v>
          </cell>
          <cell r="T7596">
            <v>0</v>
          </cell>
        </row>
        <row r="7597">
          <cell r="P7597">
            <v>8524.7999999999993</v>
          </cell>
          <cell r="T7597">
            <v>8524.7999999999993</v>
          </cell>
        </row>
        <row r="7598">
          <cell r="P7598">
            <v>10130.75</v>
          </cell>
          <cell r="T7598">
            <v>3617.95</v>
          </cell>
        </row>
        <row r="7599">
          <cell r="P7599">
            <v>6029.8</v>
          </cell>
          <cell r="T7599">
            <v>0</v>
          </cell>
        </row>
        <row r="7600">
          <cell r="P7600">
            <v>483</v>
          </cell>
          <cell r="T7600">
            <v>0</v>
          </cell>
        </row>
        <row r="7601">
          <cell r="P7601">
            <v>3617.95</v>
          </cell>
          <cell r="T7601">
            <v>3617.95</v>
          </cell>
        </row>
        <row r="7602">
          <cell r="P7602">
            <v>81585.275250000006</v>
          </cell>
          <cell r="T7602">
            <v>4385.43</v>
          </cell>
        </row>
        <row r="7603">
          <cell r="P7603">
            <v>77199.845249999998</v>
          </cell>
          <cell r="T7603">
            <v>0</v>
          </cell>
        </row>
        <row r="7604">
          <cell r="P7604">
            <v>2612.5</v>
          </cell>
          <cell r="T7604">
            <v>2612.5</v>
          </cell>
        </row>
        <row r="7605">
          <cell r="P7605">
            <v>1772.93</v>
          </cell>
          <cell r="T7605">
            <v>1772.93</v>
          </cell>
        </row>
        <row r="7606">
          <cell r="P7606">
            <v>1969.9033331999999</v>
          </cell>
          <cell r="T7606">
            <v>1503.5700000000002</v>
          </cell>
        </row>
        <row r="7607">
          <cell r="P7607">
            <v>466.33333320000003</v>
          </cell>
          <cell r="T7607">
            <v>0</v>
          </cell>
        </row>
        <row r="7608">
          <cell r="P7608">
            <v>1503.57</v>
          </cell>
          <cell r="T7608">
            <v>1503.5700000000002</v>
          </cell>
        </row>
        <row r="7609">
          <cell r="P7609">
            <v>22143.634991899999</v>
          </cell>
          <cell r="T7609">
            <v>9011.41</v>
          </cell>
        </row>
        <row r="7610">
          <cell r="P7610">
            <v>8336.5092167000003</v>
          </cell>
          <cell r="T7610">
            <v>0</v>
          </cell>
        </row>
        <row r="7611">
          <cell r="P7611">
            <v>4400.0991082999999</v>
          </cell>
          <cell r="T7611">
            <v>0</v>
          </cell>
        </row>
        <row r="7612">
          <cell r="P7612">
            <v>395.61666689999998</v>
          </cell>
          <cell r="T7612">
            <v>0</v>
          </cell>
        </row>
        <row r="7613">
          <cell r="P7613">
            <v>3408.19</v>
          </cell>
          <cell r="T7613">
            <v>3408.19</v>
          </cell>
        </row>
        <row r="7614">
          <cell r="P7614">
            <v>5603.22</v>
          </cell>
          <cell r="T7614">
            <v>5603.22</v>
          </cell>
        </row>
        <row r="7615">
          <cell r="P7615"/>
          <cell r="T7615">
            <v>0</v>
          </cell>
        </row>
        <row r="7616">
          <cell r="P7616">
            <v>582965.53041420004</v>
          </cell>
          <cell r="T7616">
            <v>193649.8</v>
          </cell>
        </row>
        <row r="7617">
          <cell r="P7617">
            <v>582965.53041420004</v>
          </cell>
          <cell r="T7617">
            <v>193649.8</v>
          </cell>
        </row>
        <row r="7618">
          <cell r="P7618">
            <v>424158.17283890001</v>
          </cell>
          <cell r="T7618">
            <v>164107.11000000002</v>
          </cell>
        </row>
        <row r="7619">
          <cell r="P7619">
            <v>286491.01355779998</v>
          </cell>
          <cell r="T7619">
            <v>139636.13</v>
          </cell>
        </row>
        <row r="7620">
          <cell r="P7620">
            <v>51968.014073799997</v>
          </cell>
          <cell r="T7620">
            <v>0</v>
          </cell>
        </row>
        <row r="7621">
          <cell r="P7621">
            <v>15070.7240814</v>
          </cell>
          <cell r="T7621">
            <v>0</v>
          </cell>
        </row>
        <row r="7622">
          <cell r="P7622">
            <v>82494.47</v>
          </cell>
          <cell r="T7622">
            <v>40494.469999999994</v>
          </cell>
        </row>
        <row r="7623">
          <cell r="P7623">
            <v>4157.4411258999999</v>
          </cell>
          <cell r="T7623">
            <v>0</v>
          </cell>
        </row>
        <row r="7624">
          <cell r="P7624">
            <v>-27194.37</v>
          </cell>
          <cell r="T7624">
            <v>-27194.37</v>
          </cell>
        </row>
        <row r="7625">
          <cell r="P7625">
            <v>11170.88</v>
          </cell>
          <cell r="T7625">
            <v>11170.88</v>
          </cell>
        </row>
        <row r="7626">
          <cell r="P7626">
            <v>5259.9540000999996</v>
          </cell>
          <cell r="T7626">
            <v>1178.29</v>
          </cell>
        </row>
        <row r="7627">
          <cell r="P7627">
            <v>92.41</v>
          </cell>
          <cell r="T7627">
            <v>92.410000000000025</v>
          </cell>
        </row>
        <row r="7628">
          <cell r="P7628">
            <v>68.569999999999993</v>
          </cell>
          <cell r="T7628">
            <v>68.569999999999993</v>
          </cell>
        </row>
        <row r="7629">
          <cell r="P7629">
            <v>80.77</v>
          </cell>
          <cell r="T7629">
            <v>80.77</v>
          </cell>
        </row>
        <row r="7630">
          <cell r="P7630">
            <v>525</v>
          </cell>
          <cell r="T7630">
            <v>525</v>
          </cell>
        </row>
        <row r="7631">
          <cell r="P7631">
            <v>311.13</v>
          </cell>
          <cell r="T7631">
            <v>311.13</v>
          </cell>
        </row>
        <row r="7632">
          <cell r="P7632">
            <v>4167.3840000999999</v>
          </cell>
          <cell r="T7632">
            <v>85.72</v>
          </cell>
        </row>
        <row r="7633">
          <cell r="P7633">
            <v>14.69</v>
          </cell>
          <cell r="T7633">
            <v>14.69</v>
          </cell>
        </row>
        <row r="7634">
          <cell r="P7634">
            <v>14756.240000100001</v>
          </cell>
          <cell r="T7634">
            <v>1321.2400000000002</v>
          </cell>
        </row>
        <row r="7635">
          <cell r="P7635">
            <v>13435.000000100001</v>
          </cell>
          <cell r="T7635">
            <v>0</v>
          </cell>
        </row>
        <row r="7636">
          <cell r="P7636">
            <v>123.24</v>
          </cell>
          <cell r="T7636">
            <v>123.24</v>
          </cell>
        </row>
        <row r="7637">
          <cell r="P7637">
            <v>1198</v>
          </cell>
          <cell r="T7637">
            <v>1198</v>
          </cell>
        </row>
        <row r="7638">
          <cell r="P7638">
            <v>22961.599999999999</v>
          </cell>
          <cell r="T7638">
            <v>8524.7999999999993</v>
          </cell>
        </row>
        <row r="7639">
          <cell r="P7639">
            <v>14436.8</v>
          </cell>
          <cell r="T7639">
            <v>0</v>
          </cell>
        </row>
        <row r="7640">
          <cell r="P7640">
            <v>8524.7999999999993</v>
          </cell>
          <cell r="T7640">
            <v>8524.7999999999993</v>
          </cell>
        </row>
        <row r="7641">
          <cell r="P7641">
            <v>10130.75</v>
          </cell>
          <cell r="T7641">
            <v>3617.95</v>
          </cell>
        </row>
        <row r="7642">
          <cell r="P7642">
            <v>6029.8</v>
          </cell>
          <cell r="T7642">
            <v>0</v>
          </cell>
        </row>
        <row r="7643">
          <cell r="P7643">
            <v>483</v>
          </cell>
          <cell r="T7643">
            <v>0</v>
          </cell>
        </row>
        <row r="7644">
          <cell r="P7644">
            <v>3617.95</v>
          </cell>
          <cell r="T7644">
            <v>3617.95</v>
          </cell>
        </row>
        <row r="7645">
          <cell r="P7645">
            <v>81585.275250000006</v>
          </cell>
          <cell r="T7645">
            <v>4385.43</v>
          </cell>
        </row>
        <row r="7646">
          <cell r="P7646">
            <v>77199.845249999998</v>
          </cell>
          <cell r="T7646">
            <v>0</v>
          </cell>
        </row>
        <row r="7647">
          <cell r="P7647">
            <v>2612.5</v>
          </cell>
          <cell r="T7647">
            <v>2612.5</v>
          </cell>
        </row>
        <row r="7648">
          <cell r="P7648">
            <v>1772.93</v>
          </cell>
          <cell r="T7648">
            <v>1772.93</v>
          </cell>
        </row>
        <row r="7649">
          <cell r="P7649">
            <v>1969.9033331999999</v>
          </cell>
          <cell r="T7649">
            <v>1503.5700000000002</v>
          </cell>
        </row>
        <row r="7650">
          <cell r="P7650">
            <v>466.33333320000003</v>
          </cell>
          <cell r="T7650">
            <v>0</v>
          </cell>
        </row>
        <row r="7651">
          <cell r="P7651">
            <v>1503.57</v>
          </cell>
          <cell r="T7651">
            <v>1503.5700000000002</v>
          </cell>
        </row>
        <row r="7652">
          <cell r="P7652">
            <v>22143.634991899999</v>
          </cell>
          <cell r="T7652">
            <v>9011.41</v>
          </cell>
        </row>
        <row r="7653">
          <cell r="P7653">
            <v>8336.5092167000003</v>
          </cell>
          <cell r="T7653">
            <v>0</v>
          </cell>
        </row>
        <row r="7654">
          <cell r="P7654">
            <v>4400.0991082999999</v>
          </cell>
          <cell r="T7654">
            <v>0</v>
          </cell>
        </row>
        <row r="7655">
          <cell r="P7655">
            <v>395.61666689999998</v>
          </cell>
          <cell r="T7655">
            <v>0</v>
          </cell>
        </row>
        <row r="7656">
          <cell r="P7656">
            <v>3408.19</v>
          </cell>
          <cell r="T7656">
            <v>3408.19</v>
          </cell>
        </row>
        <row r="7657">
          <cell r="P7657">
            <v>5603.22</v>
          </cell>
          <cell r="T7657">
            <v>5603.22</v>
          </cell>
        </row>
        <row r="7658">
          <cell r="P7658"/>
        </row>
      </sheetData>
      <sheetData sheetId="57"/>
      <sheetData sheetId="58"/>
      <sheetData sheetId="59">
        <row r="4">
          <cell r="B4" t="str">
            <v>Report Type&gt;&gt;&gt;</v>
          </cell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/>
        </row>
        <row r="14">
          <cell r="R14" t="str">
            <v>FORECAST</v>
          </cell>
          <cell r="V14"/>
        </row>
        <row r="15">
          <cell r="R15" t="str">
            <v>2022 TOTAL</v>
          </cell>
          <cell r="V15" t="str">
            <v>PM YTD</v>
          </cell>
        </row>
        <row r="16">
          <cell r="R16"/>
          <cell r="V16">
            <v>0</v>
          </cell>
        </row>
        <row r="17">
          <cell r="R17">
            <v>80602015.661115795</v>
          </cell>
          <cell r="V17">
            <v>42507487.329999998</v>
          </cell>
        </row>
        <row r="18">
          <cell r="R18">
            <v>106300220.6411158</v>
          </cell>
          <cell r="V18">
            <v>56129065.86999999</v>
          </cell>
        </row>
        <row r="19">
          <cell r="R19">
            <v>121915780.7198264</v>
          </cell>
          <cell r="V19">
            <v>62914093.280000001</v>
          </cell>
        </row>
        <row r="20">
          <cell r="R20">
            <v>300730763.74910241</v>
          </cell>
          <cell r="V20">
            <v>131585413.60000001</v>
          </cell>
        </row>
        <row r="21">
          <cell r="R21">
            <v>300730763.74910241</v>
          </cell>
          <cell r="V21">
            <v>131585413.60000001</v>
          </cell>
        </row>
        <row r="22">
          <cell r="R22">
            <v>124003600.9844458</v>
          </cell>
          <cell r="V22">
            <v>55362418.450000003</v>
          </cell>
        </row>
        <row r="23">
          <cell r="R23">
            <v>21842050.5501027</v>
          </cell>
          <cell r="V23">
            <v>8995445.1400000006</v>
          </cell>
        </row>
        <row r="24">
          <cell r="R24">
            <v>49546980.155633099</v>
          </cell>
          <cell r="V24">
            <v>20475512.699999999</v>
          </cell>
        </row>
        <row r="25">
          <cell r="R25">
            <v>45684925.104473799</v>
          </cell>
          <cell r="V25">
            <v>22339883.48</v>
          </cell>
        </row>
        <row r="26">
          <cell r="R26">
            <v>317596.50287010003</v>
          </cell>
          <cell r="V26">
            <v>138107.97999999998</v>
          </cell>
        </row>
        <row r="27">
          <cell r="R27">
            <v>2694448.1157685001</v>
          </cell>
          <cell r="V27">
            <v>1505283.23</v>
          </cell>
        </row>
        <row r="28">
          <cell r="R28">
            <v>186082.43408609999</v>
          </cell>
          <cell r="V28">
            <v>100980.39</v>
          </cell>
        </row>
        <row r="29">
          <cell r="R29">
            <v>131413.89129180001</v>
          </cell>
          <cell r="V29">
            <v>6035.26</v>
          </cell>
        </row>
        <row r="30">
          <cell r="R30">
            <v>867041.64236880001</v>
          </cell>
          <cell r="V30">
            <v>463401.08</v>
          </cell>
        </row>
        <row r="31">
          <cell r="R31">
            <v>1742226.6901370001</v>
          </cell>
          <cell r="V31">
            <v>840813.61999999988</v>
          </cell>
        </row>
        <row r="32">
          <cell r="R32">
            <v>990310.3177139</v>
          </cell>
          <cell r="V32">
            <v>496429.99</v>
          </cell>
        </row>
        <row r="33">
          <cell r="R33">
            <v>445.1</v>
          </cell>
          <cell r="V33">
            <v>445.1</v>
          </cell>
        </row>
        <row r="34">
          <cell r="R34">
            <v>80.48</v>
          </cell>
          <cell r="V34">
            <v>80.48</v>
          </cell>
        </row>
        <row r="35">
          <cell r="R35">
            <v>146619513.51788199</v>
          </cell>
          <cell r="V35">
            <v>63549667.390000001</v>
          </cell>
        </row>
        <row r="36">
          <cell r="R36">
            <v>10498.571238500001</v>
          </cell>
          <cell r="V36">
            <v>3929.3600000000006</v>
          </cell>
        </row>
        <row r="37">
          <cell r="R37">
            <v>588637.39041450003</v>
          </cell>
          <cell r="V37">
            <v>247263.89999999997</v>
          </cell>
        </row>
        <row r="38">
          <cell r="R38">
            <v>4719070.7543895999</v>
          </cell>
          <cell r="V38">
            <v>1969322.3499999999</v>
          </cell>
        </row>
        <row r="39">
          <cell r="R39">
            <v>7039549.2921109004</v>
          </cell>
          <cell r="V39">
            <v>3174442.77</v>
          </cell>
        </row>
        <row r="40">
          <cell r="R40">
            <v>3820847.5736408001</v>
          </cell>
          <cell r="V40">
            <v>1827360.92</v>
          </cell>
        </row>
        <row r="41">
          <cell r="R41">
            <v>1018574.8387414</v>
          </cell>
          <cell r="V41">
            <v>456593.58999999997</v>
          </cell>
        </row>
        <row r="42">
          <cell r="R42">
            <v>77668.191181400005</v>
          </cell>
          <cell r="V42">
            <v>63850.46</v>
          </cell>
        </row>
        <row r="43">
          <cell r="R43">
            <v>485226.14911180001</v>
          </cell>
          <cell r="V43">
            <v>244433.13</v>
          </cell>
        </row>
        <row r="44">
          <cell r="R44">
            <v>128741.7679261</v>
          </cell>
          <cell r="V44">
            <v>52142.86</v>
          </cell>
        </row>
        <row r="45">
          <cell r="R45">
            <v>177352.50943889999</v>
          </cell>
          <cell r="V45">
            <v>82777.64</v>
          </cell>
        </row>
        <row r="46">
          <cell r="R46">
            <v>3838391.7658866001</v>
          </cell>
          <cell r="V46">
            <v>1818409.47</v>
          </cell>
        </row>
        <row r="47">
          <cell r="R47">
            <v>30361338.007616699</v>
          </cell>
          <cell r="V47">
            <v>13700776.300000001</v>
          </cell>
        </row>
        <row r="48">
          <cell r="R48">
            <v>39592628.448539697</v>
          </cell>
          <cell r="V48">
            <v>16933315.789999999</v>
          </cell>
        </row>
        <row r="49">
          <cell r="R49">
            <v>20396637.558385301</v>
          </cell>
          <cell r="V49">
            <v>8133763.7000000002</v>
          </cell>
        </row>
        <row r="50">
          <cell r="R50">
            <v>11751574.008003199</v>
          </cell>
          <cell r="V50">
            <v>5118849.9799999995</v>
          </cell>
        </row>
        <row r="51">
          <cell r="R51">
            <v>21957626.7786364</v>
          </cell>
          <cell r="V51">
            <v>9370069.0899999999</v>
          </cell>
        </row>
        <row r="52">
          <cell r="R52">
            <v>337304.3867722</v>
          </cell>
          <cell r="V52">
            <v>221224.37000000002</v>
          </cell>
        </row>
        <row r="53">
          <cell r="R53">
            <v>317208.815848</v>
          </cell>
          <cell r="V53">
            <v>130505</v>
          </cell>
        </row>
        <row r="54">
          <cell r="R54">
            <v>354.07</v>
          </cell>
          <cell r="V54">
            <v>354.07</v>
          </cell>
        </row>
        <row r="55">
          <cell r="R55">
            <v>282.64</v>
          </cell>
          <cell r="V55">
            <v>282.64</v>
          </cell>
        </row>
        <row r="56">
          <cell r="R56">
            <v>30107649.246774599</v>
          </cell>
          <cell r="V56">
            <v>12673327.76</v>
          </cell>
        </row>
        <row r="57">
          <cell r="R57">
            <v>42712.27</v>
          </cell>
          <cell r="V57">
            <v>42712.270000000004</v>
          </cell>
        </row>
        <row r="58">
          <cell r="R58">
            <v>15250.92</v>
          </cell>
          <cell r="V58">
            <v>15250.920000000002</v>
          </cell>
        </row>
        <row r="59">
          <cell r="R59">
            <v>2677.45</v>
          </cell>
          <cell r="V59">
            <v>2677.4500000000003</v>
          </cell>
        </row>
        <row r="60">
          <cell r="R60">
            <v>3856638.1488419999</v>
          </cell>
          <cell r="V60">
            <v>1667121.47</v>
          </cell>
        </row>
        <row r="61">
          <cell r="R61">
            <v>6191976.113775</v>
          </cell>
          <cell r="V61">
            <v>2915699.9800000004</v>
          </cell>
        </row>
        <row r="62">
          <cell r="R62">
            <v>-1530047</v>
          </cell>
          <cell r="V62">
            <v>0</v>
          </cell>
        </row>
        <row r="63">
          <cell r="R63">
            <v>21528441.344157599</v>
          </cell>
          <cell r="V63">
            <v>8029865.6699999999</v>
          </cell>
        </row>
        <row r="64">
          <cell r="R64">
            <v>1897433.98</v>
          </cell>
          <cell r="V64">
            <v>1143293.98</v>
          </cell>
        </row>
        <row r="65">
          <cell r="R65">
            <v>1897433.98</v>
          </cell>
          <cell r="V65">
            <v>1143293.98</v>
          </cell>
        </row>
        <row r="66">
          <cell r="R66">
            <v>1452576.01</v>
          </cell>
          <cell r="V66">
            <v>698436.01</v>
          </cell>
        </row>
        <row r="67">
          <cell r="R67">
            <v>377864.81</v>
          </cell>
          <cell r="V67">
            <v>377864.81</v>
          </cell>
        </row>
        <row r="68">
          <cell r="R68">
            <v>66993.16</v>
          </cell>
          <cell r="V68">
            <v>66993.16</v>
          </cell>
        </row>
        <row r="69">
          <cell r="R69">
            <v>11688061.53967</v>
          </cell>
          <cell r="V69">
            <v>4511601.3500000006</v>
          </cell>
        </row>
        <row r="70">
          <cell r="R70">
            <v>1372085.8682361001</v>
          </cell>
          <cell r="V70">
            <v>610571.87</v>
          </cell>
        </row>
        <row r="71">
          <cell r="R71">
            <v>1372085.8682361001</v>
          </cell>
          <cell r="V71">
            <v>610571.87</v>
          </cell>
        </row>
        <row r="72">
          <cell r="R72">
            <v>6513335.1014339002</v>
          </cell>
          <cell r="V72">
            <v>2730490.7199999997</v>
          </cell>
        </row>
        <row r="73">
          <cell r="R73">
            <v>3548587.2954146001</v>
          </cell>
          <cell r="V73">
            <v>1487942</v>
          </cell>
        </row>
        <row r="74">
          <cell r="R74">
            <v>312707.52441720001</v>
          </cell>
          <cell r="V74">
            <v>133173</v>
          </cell>
        </row>
        <row r="75">
          <cell r="R75">
            <v>1287152.5616021</v>
          </cell>
          <cell r="V75">
            <v>515108</v>
          </cell>
        </row>
        <row r="76">
          <cell r="R76">
            <v>29250</v>
          </cell>
          <cell r="V76">
            <v>19450</v>
          </cell>
        </row>
        <row r="77">
          <cell r="R77">
            <v>209772.63</v>
          </cell>
          <cell r="V77">
            <v>111772.62999999999</v>
          </cell>
        </row>
        <row r="78">
          <cell r="R78">
            <v>43050</v>
          </cell>
          <cell r="V78">
            <v>14700</v>
          </cell>
        </row>
        <row r="79">
          <cell r="R79">
            <v>22990</v>
          </cell>
          <cell r="V79">
            <v>9760</v>
          </cell>
        </row>
        <row r="80">
          <cell r="R80">
            <v>-7018.13</v>
          </cell>
          <cell r="V80">
            <v>-7018.13</v>
          </cell>
        </row>
        <row r="81">
          <cell r="R81">
            <v>877580.13</v>
          </cell>
          <cell r="V81">
            <v>361340.13</v>
          </cell>
        </row>
        <row r="82">
          <cell r="R82">
            <v>189263.09</v>
          </cell>
          <cell r="V82">
            <v>84263.09</v>
          </cell>
        </row>
        <row r="83">
          <cell r="R83">
            <v>218084.58</v>
          </cell>
          <cell r="V83">
            <v>161019.74</v>
          </cell>
        </row>
        <row r="84">
          <cell r="R84">
            <v>125876.58</v>
          </cell>
          <cell r="V84">
            <v>122599.74</v>
          </cell>
        </row>
        <row r="85">
          <cell r="R85">
            <v>92208</v>
          </cell>
          <cell r="V85">
            <v>38420</v>
          </cell>
        </row>
        <row r="86">
          <cell r="R86">
            <v>3584555.99</v>
          </cell>
          <cell r="V86">
            <v>1009519.02</v>
          </cell>
        </row>
        <row r="87">
          <cell r="R87">
            <v>3097383.36</v>
          </cell>
          <cell r="V87">
            <v>948913.9</v>
          </cell>
        </row>
        <row r="88">
          <cell r="R88">
            <v>13793.8</v>
          </cell>
          <cell r="V88">
            <v>6248.7999999999993</v>
          </cell>
        </row>
        <row r="89">
          <cell r="R89">
            <v>1240</v>
          </cell>
          <cell r="V89">
            <v>960</v>
          </cell>
        </row>
        <row r="90">
          <cell r="R90">
            <v>310866.67</v>
          </cell>
          <cell r="V90">
            <v>128866.67</v>
          </cell>
        </row>
        <row r="91">
          <cell r="R91">
            <v>40250</v>
          </cell>
          <cell r="V91">
            <v>14350</v>
          </cell>
        </row>
        <row r="92">
          <cell r="R92">
            <v>1680</v>
          </cell>
          <cell r="V92">
            <v>0</v>
          </cell>
        </row>
        <row r="93">
          <cell r="R93">
            <v>119342.16</v>
          </cell>
          <cell r="V93">
            <v>-89820.35</v>
          </cell>
        </row>
        <row r="94">
          <cell r="R94">
            <v>130581105.98764379</v>
          </cell>
          <cell r="V94">
            <v>46503376.829999998</v>
          </cell>
        </row>
        <row r="95">
          <cell r="R95">
            <v>159525080.3671107</v>
          </cell>
          <cell r="V95">
            <v>58048037.960000001</v>
          </cell>
        </row>
        <row r="96">
          <cell r="R96">
            <v>49080748.071490899</v>
          </cell>
          <cell r="V96">
            <v>19313117.600000001</v>
          </cell>
        </row>
        <row r="97">
          <cell r="R97">
            <v>9263004.2300000004</v>
          </cell>
          <cell r="V97">
            <v>9263004.2300000004</v>
          </cell>
        </row>
        <row r="98">
          <cell r="R98">
            <v>993426.38</v>
          </cell>
          <cell r="V98">
            <v>993426.37999999989</v>
          </cell>
        </row>
        <row r="99">
          <cell r="R99">
            <v>6771858.8200000003</v>
          </cell>
          <cell r="V99">
            <v>6771858.8199999994</v>
          </cell>
        </row>
        <row r="100">
          <cell r="R100">
            <v>1537030.19</v>
          </cell>
          <cell r="V100">
            <v>1537030.19</v>
          </cell>
        </row>
        <row r="101">
          <cell r="R101">
            <v>1017171.56</v>
          </cell>
          <cell r="V101">
            <v>966421.56</v>
          </cell>
        </row>
        <row r="102">
          <cell r="R102">
            <v>1703335.59</v>
          </cell>
          <cell r="V102">
            <v>1703335.59</v>
          </cell>
        </row>
        <row r="103">
          <cell r="R103">
            <v>406732.32</v>
          </cell>
          <cell r="V103">
            <v>406732.32</v>
          </cell>
        </row>
        <row r="104">
          <cell r="R104">
            <v>299127.90999999997</v>
          </cell>
          <cell r="V104">
            <v>299127.90999999997</v>
          </cell>
        </row>
        <row r="105">
          <cell r="R105">
            <v>134051.20000000001</v>
          </cell>
          <cell r="V105">
            <v>134051.20000000001</v>
          </cell>
        </row>
        <row r="106">
          <cell r="R106">
            <v>498866.32</v>
          </cell>
          <cell r="V106">
            <v>0</v>
          </cell>
        </row>
        <row r="107">
          <cell r="R107">
            <v>156383.26</v>
          </cell>
          <cell r="V107">
            <v>156383.26</v>
          </cell>
        </row>
        <row r="108">
          <cell r="R108">
            <v>-755709.01055879996</v>
          </cell>
          <cell r="V108">
            <v>129377.89</v>
          </cell>
        </row>
        <row r="109">
          <cell r="R109">
            <v>-162444.59</v>
          </cell>
          <cell r="V109">
            <v>-162444.59</v>
          </cell>
        </row>
        <row r="110">
          <cell r="R110">
            <v>-2829475.23</v>
          </cell>
          <cell r="V110">
            <v>-2829475.2300000004</v>
          </cell>
        </row>
        <row r="111">
          <cell r="R111">
            <v>-420306.02</v>
          </cell>
          <cell r="V111">
            <v>-420306.01999999996</v>
          </cell>
        </row>
        <row r="112">
          <cell r="R112">
            <v>154145.94509950001</v>
          </cell>
          <cell r="V112">
            <v>0</v>
          </cell>
        </row>
        <row r="113">
          <cell r="R113">
            <v>26803524.952744901</v>
          </cell>
          <cell r="V113">
            <v>0</v>
          </cell>
        </row>
        <row r="114">
          <cell r="R114">
            <v>2168972.1542052999</v>
          </cell>
          <cell r="V114">
            <v>0</v>
          </cell>
        </row>
        <row r="115">
          <cell r="R115">
            <v>0</v>
          </cell>
          <cell r="V115">
            <v>0</v>
          </cell>
        </row>
        <row r="116">
          <cell r="R116">
            <v>60000</v>
          </cell>
          <cell r="V116">
            <v>0</v>
          </cell>
        </row>
        <row r="117">
          <cell r="R117">
            <v>396458</v>
          </cell>
          <cell r="V117">
            <v>0</v>
          </cell>
        </row>
        <row r="118">
          <cell r="R118">
            <v>364594.09</v>
          </cell>
          <cell r="V118">
            <v>364594.09</v>
          </cell>
        </row>
        <row r="119">
          <cell r="R119">
            <v>520000</v>
          </cell>
          <cell r="V119">
            <v>0</v>
          </cell>
        </row>
        <row r="120">
          <cell r="R120">
            <v>23630509.036088001</v>
          </cell>
          <cell r="V120">
            <v>6748168.0399999991</v>
          </cell>
        </row>
        <row r="121">
          <cell r="R121">
            <v>24864.5</v>
          </cell>
          <cell r="V121">
            <v>24864.500000000004</v>
          </cell>
        </row>
        <row r="122">
          <cell r="R122">
            <v>27117.09</v>
          </cell>
          <cell r="V122">
            <v>27117.089999999997</v>
          </cell>
        </row>
        <row r="123">
          <cell r="R123">
            <v>33107.129999999997</v>
          </cell>
          <cell r="V123">
            <v>33107.129999999997</v>
          </cell>
        </row>
        <row r="124">
          <cell r="R124">
            <v>12970.3</v>
          </cell>
          <cell r="V124">
            <v>12970.300000000001</v>
          </cell>
        </row>
        <row r="125">
          <cell r="R125">
            <v>2587903</v>
          </cell>
          <cell r="V125">
            <v>2587903</v>
          </cell>
        </row>
        <row r="126">
          <cell r="R126">
            <v>551735</v>
          </cell>
          <cell r="V126">
            <v>551735</v>
          </cell>
        </row>
        <row r="127">
          <cell r="R127">
            <v>522225</v>
          </cell>
          <cell r="V127">
            <v>522225</v>
          </cell>
        </row>
        <row r="128">
          <cell r="R128">
            <v>389355.55</v>
          </cell>
          <cell r="V128">
            <v>389355.55</v>
          </cell>
        </row>
        <row r="129">
          <cell r="R129">
            <v>8266.2800000000007</v>
          </cell>
          <cell r="V129">
            <v>8266.2800000000007</v>
          </cell>
        </row>
        <row r="130">
          <cell r="R130">
            <v>1077.23</v>
          </cell>
          <cell r="V130">
            <v>1077.23</v>
          </cell>
        </row>
        <row r="131">
          <cell r="R131">
            <v>891931.58</v>
          </cell>
          <cell r="V131">
            <v>891931.58</v>
          </cell>
        </row>
        <row r="132">
          <cell r="R132">
            <v>-60547.02</v>
          </cell>
          <cell r="V132">
            <v>-60547.02</v>
          </cell>
        </row>
        <row r="133">
          <cell r="R133">
            <v>59545</v>
          </cell>
          <cell r="V133">
            <v>59545</v>
          </cell>
        </row>
        <row r="134">
          <cell r="R134">
            <v>308340</v>
          </cell>
          <cell r="V134">
            <v>308340</v>
          </cell>
        </row>
        <row r="135">
          <cell r="R135">
            <v>119768.1</v>
          </cell>
          <cell r="V135">
            <v>119768.09999999999</v>
          </cell>
        </row>
        <row r="136">
          <cell r="R136">
            <v>79825</v>
          </cell>
          <cell r="V136">
            <v>79825</v>
          </cell>
        </row>
        <row r="137">
          <cell r="R137">
            <v>49630</v>
          </cell>
          <cell r="V137">
            <v>49630</v>
          </cell>
        </row>
        <row r="138">
          <cell r="R138">
            <v>8014.93</v>
          </cell>
          <cell r="V138">
            <v>8014.93</v>
          </cell>
        </row>
        <row r="139">
          <cell r="R139">
            <v>88162.82</v>
          </cell>
          <cell r="V139">
            <v>88162.819999999992</v>
          </cell>
        </row>
        <row r="140">
          <cell r="R140">
            <v>5176620.2333330996</v>
          </cell>
          <cell r="V140">
            <v>1997536.9</v>
          </cell>
        </row>
        <row r="141">
          <cell r="R141">
            <v>16500</v>
          </cell>
          <cell r="V141">
            <v>16500</v>
          </cell>
        </row>
        <row r="142">
          <cell r="R142">
            <v>-969160.35</v>
          </cell>
          <cell r="V142">
            <v>-969160.35000000009</v>
          </cell>
        </row>
        <row r="143">
          <cell r="R143">
            <v>8402024.1610135008</v>
          </cell>
          <cell r="V143">
            <v>0</v>
          </cell>
        </row>
        <row r="144">
          <cell r="R144">
            <v>49000</v>
          </cell>
          <cell r="V144">
            <v>0</v>
          </cell>
        </row>
        <row r="145">
          <cell r="R145">
            <v>63126</v>
          </cell>
          <cell r="V145">
            <v>0</v>
          </cell>
        </row>
        <row r="146">
          <cell r="R146">
            <v>21658</v>
          </cell>
          <cell r="V146">
            <v>0</v>
          </cell>
        </row>
        <row r="147">
          <cell r="R147">
            <v>56091</v>
          </cell>
          <cell r="V147">
            <v>0</v>
          </cell>
        </row>
        <row r="148">
          <cell r="R148">
            <v>14196</v>
          </cell>
          <cell r="V148">
            <v>0</v>
          </cell>
        </row>
        <row r="149">
          <cell r="R149">
            <v>6994473.6677072998</v>
          </cell>
          <cell r="V149">
            <v>0</v>
          </cell>
        </row>
        <row r="150">
          <cell r="R150">
            <v>904987.9999998</v>
          </cell>
          <cell r="V150">
            <v>0</v>
          </cell>
        </row>
        <row r="151">
          <cell r="R151">
            <v>-10242927.285782101</v>
          </cell>
          <cell r="V151">
            <v>0</v>
          </cell>
        </row>
        <row r="152">
          <cell r="R152">
            <v>758931</v>
          </cell>
          <cell r="V152">
            <v>0</v>
          </cell>
        </row>
        <row r="153">
          <cell r="R153">
            <v>1669303.1528493001</v>
          </cell>
          <cell r="V153">
            <v>0</v>
          </cell>
        </row>
        <row r="154">
          <cell r="R154">
            <v>8750</v>
          </cell>
          <cell r="V154">
            <v>0</v>
          </cell>
        </row>
        <row r="155">
          <cell r="R155">
            <v>800</v>
          </cell>
          <cell r="V155">
            <v>0</v>
          </cell>
        </row>
        <row r="156">
          <cell r="R156">
            <v>1688885.1169673</v>
          </cell>
          <cell r="V156">
            <v>0</v>
          </cell>
        </row>
        <row r="157">
          <cell r="R157">
            <v>76241.999999799998</v>
          </cell>
          <cell r="V157">
            <v>0</v>
          </cell>
        </row>
        <row r="158">
          <cell r="R158">
            <v>402260.25</v>
          </cell>
          <cell r="V158">
            <v>0</v>
          </cell>
        </row>
        <row r="159">
          <cell r="R159">
            <v>204235.22</v>
          </cell>
          <cell r="V159">
            <v>0</v>
          </cell>
        </row>
        <row r="160">
          <cell r="R160">
            <v>111755</v>
          </cell>
          <cell r="V160">
            <v>0</v>
          </cell>
        </row>
        <row r="161">
          <cell r="R161">
            <v>1251840.0000002</v>
          </cell>
          <cell r="V161">
            <v>0</v>
          </cell>
        </row>
        <row r="162">
          <cell r="R162">
            <v>15750</v>
          </cell>
          <cell r="V162">
            <v>0</v>
          </cell>
        </row>
        <row r="163">
          <cell r="R163">
            <v>258000</v>
          </cell>
          <cell r="V163">
            <v>0</v>
          </cell>
        </row>
        <row r="164">
          <cell r="R164">
            <v>980376.3799998</v>
          </cell>
          <cell r="V164">
            <v>0</v>
          </cell>
        </row>
        <row r="165">
          <cell r="R165">
            <v>13500</v>
          </cell>
          <cell r="V165">
            <v>0</v>
          </cell>
        </row>
        <row r="166">
          <cell r="R166">
            <v>2539504.9241022998</v>
          </cell>
          <cell r="V166">
            <v>862314.53</v>
          </cell>
        </row>
        <row r="167">
          <cell r="R167">
            <v>53653.09</v>
          </cell>
          <cell r="V167">
            <v>49007.61</v>
          </cell>
        </row>
        <row r="168">
          <cell r="R168">
            <v>189622.17</v>
          </cell>
          <cell r="V168">
            <v>167216.32000000001</v>
          </cell>
        </row>
        <row r="169">
          <cell r="R169">
            <v>49047.360399999998</v>
          </cell>
          <cell r="V169">
            <v>27636.65</v>
          </cell>
        </row>
        <row r="170">
          <cell r="R170">
            <v>196060.67</v>
          </cell>
          <cell r="V170">
            <v>137660.66999999998</v>
          </cell>
        </row>
        <row r="171">
          <cell r="R171">
            <v>103777.71</v>
          </cell>
          <cell r="V171">
            <v>100277.70999999999</v>
          </cell>
        </row>
        <row r="172">
          <cell r="R172">
            <v>421633.01</v>
          </cell>
          <cell r="V172">
            <v>330669.16000000003</v>
          </cell>
        </row>
        <row r="173">
          <cell r="R173">
            <v>198272.87727249999</v>
          </cell>
          <cell r="V173">
            <v>125583.04000000001</v>
          </cell>
        </row>
        <row r="174">
          <cell r="R174">
            <v>-92795.55</v>
          </cell>
          <cell r="V174">
            <v>-92795.55</v>
          </cell>
        </row>
        <row r="175">
          <cell r="R175">
            <v>35880.999999599997</v>
          </cell>
          <cell r="V175">
            <v>0</v>
          </cell>
        </row>
        <row r="176">
          <cell r="R176">
            <v>17058.919999999998</v>
          </cell>
          <cell r="V176">
            <v>17058.920000000002</v>
          </cell>
        </row>
        <row r="177">
          <cell r="R177">
            <v>-7259.5540000000001</v>
          </cell>
          <cell r="V177">
            <v>0</v>
          </cell>
        </row>
        <row r="178">
          <cell r="R178">
            <v>14912.403200000001</v>
          </cell>
          <cell r="V178">
            <v>0</v>
          </cell>
        </row>
        <row r="179">
          <cell r="R179">
            <v>95846.164929799997</v>
          </cell>
          <cell r="V179">
            <v>0</v>
          </cell>
        </row>
        <row r="180">
          <cell r="R180">
            <v>27039.3633849</v>
          </cell>
          <cell r="V180">
            <v>0</v>
          </cell>
        </row>
        <row r="181">
          <cell r="R181">
            <v>2842.5548262000002</v>
          </cell>
          <cell r="V181">
            <v>0</v>
          </cell>
        </row>
        <row r="182">
          <cell r="R182">
            <v>48004.840478700004</v>
          </cell>
          <cell r="V182">
            <v>0</v>
          </cell>
        </row>
        <row r="183">
          <cell r="R183">
            <v>204133.61733919999</v>
          </cell>
          <cell r="V183">
            <v>0</v>
          </cell>
        </row>
        <row r="184">
          <cell r="R184">
            <v>981074.27627140004</v>
          </cell>
          <cell r="V184">
            <v>0</v>
          </cell>
        </row>
        <row r="185">
          <cell r="R185">
            <v>700</v>
          </cell>
          <cell r="V185">
            <v>0</v>
          </cell>
        </row>
        <row r="186">
          <cell r="R186">
            <v>3814836.4199279998</v>
          </cell>
          <cell r="V186">
            <v>1978188.95</v>
          </cell>
        </row>
        <row r="187">
          <cell r="R187">
            <v>236723.19</v>
          </cell>
          <cell r="V187">
            <v>236723.19</v>
          </cell>
        </row>
        <row r="188">
          <cell r="R188">
            <v>190188.1957095</v>
          </cell>
          <cell r="V188">
            <v>93221.43</v>
          </cell>
        </row>
        <row r="189">
          <cell r="R189">
            <v>7817.39</v>
          </cell>
          <cell r="V189">
            <v>7817.3899999999994</v>
          </cell>
        </row>
        <row r="190">
          <cell r="R190">
            <v>70324.44</v>
          </cell>
          <cell r="V190">
            <v>70324.44</v>
          </cell>
        </row>
        <row r="191">
          <cell r="R191">
            <v>7745.22</v>
          </cell>
          <cell r="V191">
            <v>7745.22</v>
          </cell>
        </row>
        <row r="192">
          <cell r="R192">
            <v>17839571.4433336</v>
          </cell>
          <cell r="V192">
            <v>17749905.509999998</v>
          </cell>
        </row>
        <row r="193">
          <cell r="R193">
            <v>35762.32</v>
          </cell>
          <cell r="V193">
            <v>35762.32</v>
          </cell>
        </row>
        <row r="194">
          <cell r="R194">
            <v>27422.05</v>
          </cell>
          <cell r="V194">
            <v>27422.05</v>
          </cell>
        </row>
        <row r="195">
          <cell r="R195">
            <v>4378798.33</v>
          </cell>
          <cell r="V195">
            <v>4378798.33</v>
          </cell>
        </row>
        <row r="196">
          <cell r="R196">
            <v>2458.38</v>
          </cell>
          <cell r="V196">
            <v>2458.3799999999997</v>
          </cell>
        </row>
        <row r="197">
          <cell r="R197">
            <v>16156.256666200001</v>
          </cell>
          <cell r="V197">
            <v>1252.0900000000001</v>
          </cell>
        </row>
        <row r="198">
          <cell r="R198">
            <v>-20633241.399999999</v>
          </cell>
          <cell r="V198">
            <v>-20633241.399999999</v>
          </cell>
        </row>
        <row r="199">
          <cell r="R199">
            <v>20292.583395000001</v>
          </cell>
          <cell r="V199">
            <v>0</v>
          </cell>
        </row>
        <row r="200">
          <cell r="R200">
            <v>18375</v>
          </cell>
          <cell r="V200">
            <v>0</v>
          </cell>
        </row>
        <row r="201">
          <cell r="R201">
            <v>127644.2961906</v>
          </cell>
          <cell r="V201">
            <v>0</v>
          </cell>
        </row>
        <row r="202">
          <cell r="R202">
            <v>3500</v>
          </cell>
          <cell r="V202">
            <v>0</v>
          </cell>
        </row>
        <row r="203">
          <cell r="R203">
            <v>1465298.7246331</v>
          </cell>
          <cell r="V203">
            <v>0</v>
          </cell>
        </row>
        <row r="204">
          <cell r="R204">
            <v>5777761.4529999997</v>
          </cell>
          <cell r="V204">
            <v>1817929.28</v>
          </cell>
        </row>
        <row r="205">
          <cell r="R205">
            <v>158333.35</v>
          </cell>
          <cell r="V205">
            <v>158333.34999999998</v>
          </cell>
        </row>
        <row r="206">
          <cell r="R206">
            <v>-1882.86</v>
          </cell>
          <cell r="V206">
            <v>-1882.86</v>
          </cell>
        </row>
        <row r="207">
          <cell r="R207">
            <v>3861.19</v>
          </cell>
          <cell r="V207">
            <v>3861.19</v>
          </cell>
        </row>
        <row r="208">
          <cell r="R208">
            <v>29460.1</v>
          </cell>
          <cell r="V208">
            <v>29460.100000000002</v>
          </cell>
        </row>
        <row r="209">
          <cell r="R209">
            <v>1242.47</v>
          </cell>
          <cell r="V209">
            <v>1242.4699999999998</v>
          </cell>
        </row>
        <row r="210">
          <cell r="R210">
            <v>30634.35</v>
          </cell>
          <cell r="V210">
            <v>30634.35</v>
          </cell>
        </row>
        <row r="211">
          <cell r="R211">
            <v>1998516.96</v>
          </cell>
          <cell r="V211">
            <v>1998516.96</v>
          </cell>
        </row>
        <row r="212">
          <cell r="R212">
            <v>3696.11</v>
          </cell>
          <cell r="V212">
            <v>3696.11</v>
          </cell>
        </row>
        <row r="213">
          <cell r="R213">
            <v>-520268</v>
          </cell>
          <cell r="V213">
            <v>-520268</v>
          </cell>
        </row>
        <row r="214">
          <cell r="R214">
            <v>19949.18</v>
          </cell>
          <cell r="V214">
            <v>19949.18</v>
          </cell>
        </row>
        <row r="215">
          <cell r="R215">
            <v>14172.95</v>
          </cell>
          <cell r="V215">
            <v>14172.95</v>
          </cell>
        </row>
        <row r="216">
          <cell r="R216">
            <v>-485.18</v>
          </cell>
          <cell r="V216">
            <v>-485.18000000000006</v>
          </cell>
        </row>
        <row r="217">
          <cell r="R217">
            <v>20463</v>
          </cell>
          <cell r="V217">
            <v>20463</v>
          </cell>
        </row>
        <row r="218">
          <cell r="R218">
            <v>316.8</v>
          </cell>
          <cell r="V218">
            <v>316.8</v>
          </cell>
        </row>
        <row r="219">
          <cell r="R219">
            <v>47989.26</v>
          </cell>
          <cell r="V219">
            <v>47989.260000000009</v>
          </cell>
        </row>
        <row r="220">
          <cell r="R220">
            <v>29593.599999999999</v>
          </cell>
          <cell r="V220">
            <v>29593.600000000002</v>
          </cell>
        </row>
        <row r="221">
          <cell r="R221">
            <v>-17664</v>
          </cell>
          <cell r="V221">
            <v>-17664</v>
          </cell>
        </row>
        <row r="222">
          <cell r="R222">
            <v>0</v>
          </cell>
          <cell r="V222">
            <v>0</v>
          </cell>
        </row>
        <row r="223">
          <cell r="R223">
            <v>221666.69</v>
          </cell>
          <cell r="V223">
            <v>0</v>
          </cell>
        </row>
        <row r="224">
          <cell r="R224">
            <v>59495.072999999997</v>
          </cell>
          <cell r="V224">
            <v>0</v>
          </cell>
        </row>
        <row r="225">
          <cell r="R225">
            <v>4616.8500000000004</v>
          </cell>
          <cell r="V225">
            <v>0</v>
          </cell>
        </row>
        <row r="226">
          <cell r="R226">
            <v>41244.14</v>
          </cell>
          <cell r="V226">
            <v>0</v>
          </cell>
        </row>
        <row r="227">
          <cell r="R227">
            <v>1799.56</v>
          </cell>
          <cell r="V227">
            <v>0</v>
          </cell>
        </row>
        <row r="228">
          <cell r="R228">
            <v>53610.11</v>
          </cell>
          <cell r="V228">
            <v>0</v>
          </cell>
        </row>
        <row r="229">
          <cell r="R229">
            <v>3411901.73</v>
          </cell>
          <cell r="V229">
            <v>0</v>
          </cell>
        </row>
        <row r="230">
          <cell r="R230">
            <v>5615.05</v>
          </cell>
          <cell r="V230">
            <v>0</v>
          </cell>
        </row>
        <row r="231">
          <cell r="R231">
            <v>32834.339999999997</v>
          </cell>
          <cell r="V231">
            <v>0</v>
          </cell>
        </row>
        <row r="232">
          <cell r="R232">
            <v>24802.66</v>
          </cell>
          <cell r="V232">
            <v>0</v>
          </cell>
        </row>
        <row r="233">
          <cell r="R233">
            <v>600.88</v>
          </cell>
          <cell r="V233">
            <v>0</v>
          </cell>
        </row>
        <row r="234">
          <cell r="R234">
            <v>8750</v>
          </cell>
          <cell r="V234">
            <v>0</v>
          </cell>
        </row>
        <row r="235">
          <cell r="R235">
            <v>443.52</v>
          </cell>
          <cell r="V235">
            <v>0</v>
          </cell>
        </row>
        <row r="236">
          <cell r="R236">
            <v>45500</v>
          </cell>
          <cell r="V236">
            <v>0</v>
          </cell>
        </row>
        <row r="237">
          <cell r="R237">
            <v>46951.57</v>
          </cell>
          <cell r="V237">
            <v>0</v>
          </cell>
        </row>
        <row r="238">
          <cell r="R238">
            <v>873600.52949999995</v>
          </cell>
          <cell r="V238">
            <v>269895.93</v>
          </cell>
        </row>
        <row r="239">
          <cell r="R239">
            <v>-913.37</v>
          </cell>
          <cell r="V239">
            <v>-913.37</v>
          </cell>
        </row>
        <row r="240">
          <cell r="R240">
            <v>33894.81</v>
          </cell>
          <cell r="V240">
            <v>33894.81</v>
          </cell>
        </row>
        <row r="241">
          <cell r="R241">
            <v>27</v>
          </cell>
          <cell r="V241">
            <v>27</v>
          </cell>
        </row>
        <row r="242">
          <cell r="R242">
            <v>567888</v>
          </cell>
          <cell r="V242">
            <v>228710</v>
          </cell>
        </row>
        <row r="243">
          <cell r="R243">
            <v>27184.89</v>
          </cell>
          <cell r="V243">
            <v>12358.09</v>
          </cell>
        </row>
        <row r="244">
          <cell r="R244">
            <v>-4180.6000000000004</v>
          </cell>
          <cell r="V244">
            <v>-4180.6000000000004</v>
          </cell>
        </row>
        <row r="245">
          <cell r="R245">
            <v>245786.79949999999</v>
          </cell>
          <cell r="V245">
            <v>0</v>
          </cell>
        </row>
        <row r="246">
          <cell r="R246">
            <v>3913</v>
          </cell>
          <cell r="V246">
            <v>0</v>
          </cell>
        </row>
        <row r="247">
          <cell r="R247">
            <v>460187.98</v>
          </cell>
          <cell r="V247">
            <v>186282.18</v>
          </cell>
        </row>
        <row r="248">
          <cell r="R248">
            <v>431762.26</v>
          </cell>
          <cell r="V248">
            <v>183238.46000000002</v>
          </cell>
        </row>
        <row r="249">
          <cell r="R249">
            <v>483</v>
          </cell>
          <cell r="V249">
            <v>0</v>
          </cell>
        </row>
        <row r="250">
          <cell r="R250">
            <v>3043.72</v>
          </cell>
          <cell r="V250">
            <v>3043.7200000000003</v>
          </cell>
        </row>
        <row r="251">
          <cell r="R251">
            <v>14469</v>
          </cell>
          <cell r="V251">
            <v>0</v>
          </cell>
        </row>
        <row r="252">
          <cell r="R252">
            <v>7910</v>
          </cell>
          <cell r="V252">
            <v>0</v>
          </cell>
        </row>
        <row r="253">
          <cell r="R253">
            <v>2520</v>
          </cell>
          <cell r="V253">
            <v>0</v>
          </cell>
        </row>
        <row r="254">
          <cell r="R254">
            <v>26475807.685446002</v>
          </cell>
          <cell r="V254">
            <v>8319629.9799999986</v>
          </cell>
        </row>
        <row r="255">
          <cell r="R255">
            <v>1086944.395</v>
          </cell>
          <cell r="V255">
            <v>814047.96000000008</v>
          </cell>
        </row>
        <row r="256">
          <cell r="R256">
            <v>217970</v>
          </cell>
          <cell r="V256">
            <v>36242</v>
          </cell>
        </row>
        <row r="257">
          <cell r="R257">
            <v>1413265.0166668</v>
          </cell>
          <cell r="V257">
            <v>1258136.26</v>
          </cell>
        </row>
        <row r="258">
          <cell r="R258">
            <v>916101.63</v>
          </cell>
          <cell r="V258">
            <v>916101.62999999989</v>
          </cell>
        </row>
        <row r="259">
          <cell r="R259">
            <v>241835.35</v>
          </cell>
          <cell r="V259">
            <v>241835.34999999992</v>
          </cell>
        </row>
        <row r="260">
          <cell r="R260">
            <v>28616</v>
          </cell>
          <cell r="V260">
            <v>0</v>
          </cell>
        </row>
        <row r="261">
          <cell r="R261">
            <v>6289530.7088892004</v>
          </cell>
          <cell r="V261">
            <v>5951699.8200000003</v>
          </cell>
        </row>
        <row r="262">
          <cell r="R262">
            <v>89465325.840000093</v>
          </cell>
          <cell r="V262">
            <v>89036218.36999999</v>
          </cell>
        </row>
        <row r="263">
          <cell r="R263">
            <v>335887.41666689998</v>
          </cell>
          <cell r="V263">
            <v>0</v>
          </cell>
        </row>
        <row r="264">
          <cell r="R264">
            <v>27435.74</v>
          </cell>
          <cell r="V264">
            <v>18435.740000000002</v>
          </cell>
        </row>
        <row r="265">
          <cell r="R265">
            <v>22655.14</v>
          </cell>
          <cell r="V265">
            <v>22655.14</v>
          </cell>
        </row>
        <row r="266">
          <cell r="R266">
            <v>8970</v>
          </cell>
          <cell r="V266">
            <v>8970</v>
          </cell>
        </row>
        <row r="267">
          <cell r="R267">
            <v>1559209.56</v>
          </cell>
          <cell r="V267">
            <v>1559209.56</v>
          </cell>
        </row>
        <row r="268">
          <cell r="R268">
            <v>308219.17524999997</v>
          </cell>
          <cell r="V268">
            <v>231019.33</v>
          </cell>
        </row>
        <row r="269">
          <cell r="R269">
            <v>-91774941.180000007</v>
          </cell>
          <cell r="V269">
            <v>-91774941.179999992</v>
          </cell>
        </row>
        <row r="270">
          <cell r="R270">
            <v>356400</v>
          </cell>
          <cell r="V270">
            <v>0</v>
          </cell>
        </row>
        <row r="271">
          <cell r="R271">
            <v>664165.71771430003</v>
          </cell>
          <cell r="V271">
            <v>0</v>
          </cell>
        </row>
        <row r="272">
          <cell r="R272">
            <v>1252804.0067878</v>
          </cell>
          <cell r="V272">
            <v>0</v>
          </cell>
        </row>
        <row r="273">
          <cell r="R273">
            <v>1165510.415</v>
          </cell>
          <cell r="V273">
            <v>0</v>
          </cell>
        </row>
        <row r="274">
          <cell r="R274">
            <v>797873.64</v>
          </cell>
          <cell r="V274">
            <v>0</v>
          </cell>
        </row>
        <row r="275">
          <cell r="R275">
            <v>16351.27</v>
          </cell>
          <cell r="V275">
            <v>0</v>
          </cell>
        </row>
        <row r="276">
          <cell r="R276">
            <v>352800</v>
          </cell>
          <cell r="V276">
            <v>0</v>
          </cell>
        </row>
        <row r="277">
          <cell r="R277">
            <v>1826791.7970392001</v>
          </cell>
          <cell r="V277">
            <v>0</v>
          </cell>
        </row>
        <row r="278">
          <cell r="R278">
            <v>9495719.0462317001</v>
          </cell>
          <cell r="V278">
            <v>0</v>
          </cell>
        </row>
        <row r="279">
          <cell r="R279">
            <v>367.00020000000001</v>
          </cell>
          <cell r="V279">
            <v>0</v>
          </cell>
        </row>
        <row r="280">
          <cell r="R280">
            <v>400000</v>
          </cell>
          <cell r="V280">
            <v>0</v>
          </cell>
        </row>
        <row r="281">
          <cell r="R281">
            <v>2312647.6716</v>
          </cell>
          <cell r="V281">
            <v>2228490.7599999998</v>
          </cell>
        </row>
        <row r="282">
          <cell r="R282">
            <v>575428.52</v>
          </cell>
          <cell r="V282">
            <v>575428.52</v>
          </cell>
        </row>
        <row r="283">
          <cell r="R283">
            <v>947441.38</v>
          </cell>
          <cell r="V283">
            <v>947441.38</v>
          </cell>
        </row>
        <row r="284">
          <cell r="R284">
            <v>337.74</v>
          </cell>
          <cell r="V284">
            <v>337.74</v>
          </cell>
        </row>
        <row r="285">
          <cell r="R285">
            <v>1877784.7116079</v>
          </cell>
          <cell r="V285">
            <v>716842.69</v>
          </cell>
        </row>
        <row r="286">
          <cell r="R286">
            <v>-1160942.0216079</v>
          </cell>
          <cell r="V286">
            <v>0</v>
          </cell>
        </row>
        <row r="287">
          <cell r="R287">
            <v>-11559.57</v>
          </cell>
          <cell r="V287">
            <v>-11559.57</v>
          </cell>
        </row>
        <row r="288">
          <cell r="R288">
            <v>46200</v>
          </cell>
          <cell r="V288">
            <v>0</v>
          </cell>
        </row>
        <row r="289">
          <cell r="R289">
            <v>35068.311199999996</v>
          </cell>
          <cell r="V289">
            <v>0</v>
          </cell>
        </row>
        <row r="290">
          <cell r="R290">
            <v>2888.6003999999998</v>
          </cell>
          <cell r="V290">
            <v>0</v>
          </cell>
        </row>
        <row r="291">
          <cell r="R291">
            <v>2792369.4308263999</v>
          </cell>
          <cell r="V291">
            <v>1229631.6199999999</v>
          </cell>
        </row>
        <row r="292">
          <cell r="R292">
            <v>233913.48</v>
          </cell>
          <cell r="V292">
            <v>233913.47999999998</v>
          </cell>
        </row>
        <row r="293">
          <cell r="R293">
            <v>1122973.1933333001</v>
          </cell>
          <cell r="V293">
            <v>978048.86</v>
          </cell>
        </row>
        <row r="294">
          <cell r="R294">
            <v>46953.15</v>
          </cell>
          <cell r="V294">
            <v>46953.15</v>
          </cell>
        </row>
        <row r="295">
          <cell r="R295">
            <v>19963.18</v>
          </cell>
          <cell r="V295">
            <v>19963.18</v>
          </cell>
        </row>
        <row r="296">
          <cell r="R296">
            <v>19011.189999999999</v>
          </cell>
          <cell r="V296">
            <v>12361.19</v>
          </cell>
        </row>
        <row r="297">
          <cell r="R297">
            <v>-61608.24</v>
          </cell>
          <cell r="V297">
            <v>-61608.239999999991</v>
          </cell>
        </row>
        <row r="298">
          <cell r="R298">
            <v>5795.2560000000003</v>
          </cell>
          <cell r="V298">
            <v>0</v>
          </cell>
        </row>
        <row r="299">
          <cell r="R299">
            <v>1405368.2214931</v>
          </cell>
          <cell r="V299">
            <v>0</v>
          </cell>
        </row>
        <row r="300">
          <cell r="R300">
            <v>-872060.49183239997</v>
          </cell>
          <cell r="V300">
            <v>-420063.32999999996</v>
          </cell>
        </row>
        <row r="301">
          <cell r="R301">
            <v>-1710</v>
          </cell>
          <cell r="V301">
            <v>-1710</v>
          </cell>
        </row>
        <row r="302">
          <cell r="R302">
            <v>-416346.09</v>
          </cell>
          <cell r="V302">
            <v>-416346.08999999997</v>
          </cell>
        </row>
        <row r="303">
          <cell r="R303">
            <v>-3717.24</v>
          </cell>
          <cell r="V303">
            <v>-3717.2400000000002</v>
          </cell>
        </row>
        <row r="304">
          <cell r="R304">
            <v>1710</v>
          </cell>
          <cell r="V304">
            <v>1710</v>
          </cell>
        </row>
        <row r="305">
          <cell r="R305">
            <v>-12800</v>
          </cell>
          <cell r="V305">
            <v>0</v>
          </cell>
        </row>
        <row r="306">
          <cell r="R306">
            <v>-439197.16183240002</v>
          </cell>
          <cell r="V306">
            <v>0</v>
          </cell>
        </row>
        <row r="307">
          <cell r="R307">
            <v>42639167.656961501</v>
          </cell>
          <cell r="V307">
            <v>15514452.42</v>
          </cell>
        </row>
        <row r="308">
          <cell r="R308">
            <v>3280227.8753841999</v>
          </cell>
          <cell r="V308">
            <v>1366064.85</v>
          </cell>
        </row>
        <row r="309">
          <cell r="R309">
            <v>406853.83</v>
          </cell>
          <cell r="V309">
            <v>406853.82999999996</v>
          </cell>
        </row>
        <row r="310">
          <cell r="R310">
            <v>32436</v>
          </cell>
          <cell r="V310">
            <v>32436</v>
          </cell>
        </row>
        <row r="311">
          <cell r="R311">
            <v>374115.03</v>
          </cell>
          <cell r="V311">
            <v>174415.03</v>
          </cell>
        </row>
        <row r="312">
          <cell r="R312">
            <v>788018</v>
          </cell>
          <cell r="V312">
            <v>788018</v>
          </cell>
        </row>
        <row r="313">
          <cell r="R313">
            <v>169195.89</v>
          </cell>
          <cell r="V313">
            <v>169195.88999999998</v>
          </cell>
        </row>
        <row r="314">
          <cell r="R314">
            <v>150</v>
          </cell>
          <cell r="V314">
            <v>150</v>
          </cell>
        </row>
        <row r="315">
          <cell r="R315">
            <v>3882.6580002000001</v>
          </cell>
          <cell r="V315">
            <v>0</v>
          </cell>
        </row>
        <row r="316">
          <cell r="R316">
            <v>20626.02</v>
          </cell>
          <cell r="V316">
            <v>20626.02</v>
          </cell>
        </row>
        <row r="317">
          <cell r="R317">
            <v>402793.13</v>
          </cell>
          <cell r="V317">
            <v>402793.13</v>
          </cell>
        </row>
        <row r="318">
          <cell r="R318">
            <v>531038.20999979996</v>
          </cell>
          <cell r="V318">
            <v>87871.21</v>
          </cell>
        </row>
        <row r="319">
          <cell r="R319">
            <v>20220676.969999999</v>
          </cell>
          <cell r="V319">
            <v>7864087.3700000001</v>
          </cell>
        </row>
        <row r="320">
          <cell r="R320">
            <v>9175.0049999999992</v>
          </cell>
          <cell r="V320">
            <v>0</v>
          </cell>
        </row>
        <row r="321">
          <cell r="R321">
            <v>180723.75</v>
          </cell>
          <cell r="V321">
            <v>180723.75</v>
          </cell>
        </row>
        <row r="322">
          <cell r="R322">
            <v>-123.97</v>
          </cell>
          <cell r="V322">
            <v>-123.97</v>
          </cell>
        </row>
        <row r="323">
          <cell r="R323">
            <v>4202436.72</v>
          </cell>
          <cell r="V323">
            <v>4202436.7200000007</v>
          </cell>
        </row>
        <row r="324">
          <cell r="R324">
            <v>-4166666.67</v>
          </cell>
          <cell r="V324">
            <v>-4166666.67</v>
          </cell>
        </row>
        <row r="325">
          <cell r="R325">
            <v>-16180.4461145</v>
          </cell>
          <cell r="V325">
            <v>0</v>
          </cell>
        </row>
        <row r="326">
          <cell r="R326">
            <v>427.96</v>
          </cell>
          <cell r="V326">
            <v>427.95999999999992</v>
          </cell>
        </row>
        <row r="327">
          <cell r="R327">
            <v>-266600.90078329999</v>
          </cell>
          <cell r="V327">
            <v>-274937.41000000003</v>
          </cell>
        </row>
        <row r="328">
          <cell r="R328">
            <v>3468855</v>
          </cell>
          <cell r="V328">
            <v>3468855</v>
          </cell>
        </row>
        <row r="329">
          <cell r="R329">
            <v>299563.19</v>
          </cell>
          <cell r="V329">
            <v>299563.19</v>
          </cell>
        </row>
        <row r="330">
          <cell r="R330">
            <v>2444001.6566666998</v>
          </cell>
          <cell r="V330">
            <v>2317546.17</v>
          </cell>
        </row>
        <row r="331">
          <cell r="R331">
            <v>176448.5</v>
          </cell>
          <cell r="V331">
            <v>176448.5</v>
          </cell>
        </row>
        <row r="332">
          <cell r="R332">
            <v>40947.75</v>
          </cell>
          <cell r="V332">
            <v>40947.75</v>
          </cell>
        </row>
        <row r="333">
          <cell r="R333">
            <v>-6789257.0599999996</v>
          </cell>
          <cell r="V333">
            <v>-6789257.0599999996</v>
          </cell>
        </row>
        <row r="334">
          <cell r="R334">
            <v>-1053453.3400000001</v>
          </cell>
          <cell r="V334">
            <v>-1053453.3399999999</v>
          </cell>
        </row>
        <row r="335">
          <cell r="R335">
            <v>-244044.46</v>
          </cell>
          <cell r="V335">
            <v>-244044.46</v>
          </cell>
        </row>
        <row r="336">
          <cell r="R336">
            <v>-5862865.5899999999</v>
          </cell>
          <cell r="V336">
            <v>-5862865.5899999999</v>
          </cell>
        </row>
        <row r="337">
          <cell r="R337">
            <v>6507287.3300000001</v>
          </cell>
          <cell r="V337">
            <v>6507287.3300000001</v>
          </cell>
        </row>
        <row r="338">
          <cell r="R338">
            <v>1457237.62</v>
          </cell>
          <cell r="V338">
            <v>1457237.62</v>
          </cell>
        </row>
        <row r="339">
          <cell r="R339">
            <v>2554686.96</v>
          </cell>
          <cell r="V339">
            <v>2554686.96</v>
          </cell>
        </row>
        <row r="340">
          <cell r="R340">
            <v>159393</v>
          </cell>
          <cell r="V340">
            <v>159393</v>
          </cell>
        </row>
        <row r="341">
          <cell r="R341">
            <v>115528.12</v>
          </cell>
          <cell r="V341">
            <v>115528.12</v>
          </cell>
        </row>
        <row r="342">
          <cell r="R342">
            <v>155602.35</v>
          </cell>
          <cell r="V342">
            <v>155602.35</v>
          </cell>
        </row>
        <row r="343">
          <cell r="R343">
            <v>148323.13</v>
          </cell>
          <cell r="V343">
            <v>148323.13</v>
          </cell>
        </row>
        <row r="344">
          <cell r="R344">
            <v>346238.89</v>
          </cell>
          <cell r="V344">
            <v>346238.89</v>
          </cell>
        </row>
        <row r="345">
          <cell r="R345">
            <v>-26423</v>
          </cell>
          <cell r="V345">
            <v>0</v>
          </cell>
        </row>
        <row r="346">
          <cell r="R346">
            <v>2332701.3515995</v>
          </cell>
          <cell r="V346">
            <v>0</v>
          </cell>
        </row>
        <row r="347">
          <cell r="R347">
            <v>3555497.5844887001</v>
          </cell>
          <cell r="V347">
            <v>0</v>
          </cell>
        </row>
        <row r="348">
          <cell r="R348">
            <v>166140.3491083</v>
          </cell>
          <cell r="V348">
            <v>0</v>
          </cell>
        </row>
        <row r="349">
          <cell r="R349">
            <v>221896.61666689999</v>
          </cell>
          <cell r="V349">
            <v>0</v>
          </cell>
        </row>
        <row r="350">
          <cell r="R350">
            <v>319901.87336540001</v>
          </cell>
          <cell r="V350">
            <v>0</v>
          </cell>
        </row>
        <row r="351">
          <cell r="R351">
            <v>252588.77195170001</v>
          </cell>
          <cell r="V351">
            <v>0</v>
          </cell>
        </row>
        <row r="352">
          <cell r="R352">
            <v>501670.8816665</v>
          </cell>
          <cell r="V352">
            <v>0</v>
          </cell>
        </row>
        <row r="353">
          <cell r="R353">
            <v>17500</v>
          </cell>
          <cell r="V353">
            <v>0</v>
          </cell>
        </row>
        <row r="354">
          <cell r="R354">
            <v>16000</v>
          </cell>
          <cell r="V354">
            <v>0</v>
          </cell>
        </row>
        <row r="355">
          <cell r="R355">
            <v>77366.616880000001</v>
          </cell>
          <cell r="V355">
            <v>0</v>
          </cell>
        </row>
        <row r="356">
          <cell r="R356">
            <v>20000</v>
          </cell>
          <cell r="V356">
            <v>0</v>
          </cell>
        </row>
        <row r="357">
          <cell r="R357">
            <v>-630766</v>
          </cell>
          <cell r="V357">
            <v>0</v>
          </cell>
        </row>
        <row r="358">
          <cell r="R358">
            <v>-77908.240000000005</v>
          </cell>
          <cell r="V358">
            <v>-77908.239999999991</v>
          </cell>
        </row>
        <row r="359">
          <cell r="R359">
            <v>30418.535495799999</v>
          </cell>
          <cell r="V359">
            <v>0</v>
          </cell>
        </row>
        <row r="360">
          <cell r="R360">
            <v>72703.944020700001</v>
          </cell>
          <cell r="V360">
            <v>0</v>
          </cell>
        </row>
        <row r="361">
          <cell r="R361">
            <v>184494.0531056</v>
          </cell>
          <cell r="V361">
            <v>0</v>
          </cell>
        </row>
        <row r="362">
          <cell r="R362">
            <v>343986.0020866</v>
          </cell>
          <cell r="V362">
            <v>0</v>
          </cell>
        </row>
        <row r="363">
          <cell r="R363">
            <v>18405.05</v>
          </cell>
          <cell r="V363">
            <v>18405.05</v>
          </cell>
        </row>
        <row r="364">
          <cell r="R364">
            <v>54555.62</v>
          </cell>
          <cell r="V364">
            <v>54555.62</v>
          </cell>
        </row>
        <row r="365">
          <cell r="R365">
            <v>259315.18</v>
          </cell>
          <cell r="V365">
            <v>259315.18</v>
          </cell>
        </row>
        <row r="366">
          <cell r="R366">
            <v>207675.54</v>
          </cell>
          <cell r="V366">
            <v>207675.53999999998</v>
          </cell>
        </row>
        <row r="367">
          <cell r="R367">
            <v>1149075.2882566999</v>
          </cell>
          <cell r="V367">
            <v>0</v>
          </cell>
        </row>
        <row r="368">
          <cell r="R368">
            <v>116775</v>
          </cell>
          <cell r="V368">
            <v>0</v>
          </cell>
        </row>
        <row r="369">
          <cell r="R369">
            <v>-44416.859999799999</v>
          </cell>
          <cell r="V369">
            <v>0</v>
          </cell>
        </row>
        <row r="370">
          <cell r="R370">
            <v>160000</v>
          </cell>
          <cell r="V370">
            <v>0</v>
          </cell>
        </row>
        <row r="371">
          <cell r="R371">
            <v>264637.46388410003</v>
          </cell>
          <cell r="V371">
            <v>0</v>
          </cell>
        </row>
        <row r="372">
          <cell r="R372">
            <v>42000</v>
          </cell>
          <cell r="V372">
            <v>0</v>
          </cell>
        </row>
        <row r="373">
          <cell r="R373">
            <v>7152.81</v>
          </cell>
          <cell r="V373">
            <v>0</v>
          </cell>
        </row>
        <row r="374">
          <cell r="R374">
            <v>30024.894333100001</v>
          </cell>
          <cell r="V374">
            <v>0</v>
          </cell>
        </row>
        <row r="375">
          <cell r="R375">
            <v>92667.888497499996</v>
          </cell>
          <cell r="V375">
            <v>0</v>
          </cell>
        </row>
        <row r="376">
          <cell r="R376">
            <v>-5833333.5899999999</v>
          </cell>
          <cell r="V376">
            <v>0</v>
          </cell>
        </row>
        <row r="377">
          <cell r="R377">
            <v>2276481.9335079999</v>
          </cell>
          <cell r="V377">
            <v>0</v>
          </cell>
        </row>
        <row r="378">
          <cell r="R378">
            <v>4304291.8333331002</v>
          </cell>
          <cell r="V378">
            <v>0</v>
          </cell>
        </row>
        <row r="379">
          <cell r="R379">
            <v>366540.71653879998</v>
          </cell>
          <cell r="V379">
            <v>0</v>
          </cell>
        </row>
        <row r="380">
          <cell r="R380">
            <v>1444821.4400212001</v>
          </cell>
          <cell r="V380">
            <v>0</v>
          </cell>
        </row>
        <row r="381">
          <cell r="R381">
            <v>247030</v>
          </cell>
          <cell r="V381">
            <v>0</v>
          </cell>
        </row>
        <row r="382">
          <cell r="R382">
            <v>-22300181.640000001</v>
          </cell>
          <cell r="V382">
            <v>-8766224.1400000006</v>
          </cell>
        </row>
        <row r="383">
          <cell r="R383">
            <v>-22300181.640000001</v>
          </cell>
          <cell r="V383">
            <v>-8766224.1400000006</v>
          </cell>
        </row>
        <row r="384">
          <cell r="R384">
            <v>-6643792.7394669</v>
          </cell>
          <cell r="V384">
            <v>-2778436.99</v>
          </cell>
        </row>
        <row r="385">
          <cell r="R385">
            <v>-6643792.7394669</v>
          </cell>
          <cell r="V385">
            <v>-2778436.99</v>
          </cell>
        </row>
        <row r="386">
          <cell r="R386">
            <v>43466924.021689802</v>
          </cell>
          <cell r="V386">
            <v>20117755.109999999</v>
          </cell>
        </row>
        <row r="387">
          <cell r="R387">
            <v>38222260.944832802</v>
          </cell>
          <cell r="V387">
            <v>18069223.739999998</v>
          </cell>
        </row>
        <row r="388">
          <cell r="R388">
            <v>37179919.9228715</v>
          </cell>
          <cell r="V388">
            <v>17818599.729999997</v>
          </cell>
        </row>
        <row r="389">
          <cell r="R389">
            <v>1042341.0219613001</v>
          </cell>
          <cell r="V389">
            <v>250624.01</v>
          </cell>
        </row>
        <row r="390">
          <cell r="R390">
            <v>5244663.0768569997</v>
          </cell>
          <cell r="V390">
            <v>2048531.3699999999</v>
          </cell>
        </row>
        <row r="391">
          <cell r="R391">
            <v>4244663.0935239</v>
          </cell>
          <cell r="V391">
            <v>1631864.7200000002</v>
          </cell>
        </row>
        <row r="392">
          <cell r="R392">
            <v>0</v>
          </cell>
          <cell r="V392">
            <v>0</v>
          </cell>
        </row>
        <row r="393">
          <cell r="R393">
            <v>999999.98333309998</v>
          </cell>
          <cell r="V393">
            <v>416666.65</v>
          </cell>
        </row>
        <row r="394">
          <cell r="R394">
            <v>-575461.25680259999</v>
          </cell>
          <cell r="V394">
            <v>-365440.05999999994</v>
          </cell>
        </row>
        <row r="395">
          <cell r="R395">
            <v>6191218.3506688001</v>
          </cell>
          <cell r="V395">
            <v>2618856.54</v>
          </cell>
        </row>
        <row r="396">
          <cell r="R396">
            <v>1838866.5521132001</v>
          </cell>
          <cell r="V396">
            <v>584304.51</v>
          </cell>
        </row>
        <row r="397">
          <cell r="R397">
            <v>2653306.2942035999</v>
          </cell>
          <cell r="V397">
            <v>1265438.3</v>
          </cell>
        </row>
        <row r="398">
          <cell r="R398">
            <v>31.67</v>
          </cell>
          <cell r="V398">
            <v>31.67</v>
          </cell>
        </row>
        <row r="399">
          <cell r="R399">
            <v>-2327.5</v>
          </cell>
          <cell r="V399">
            <v>-2327.5</v>
          </cell>
        </row>
        <row r="400">
          <cell r="R400">
            <v>-270110.71999999997</v>
          </cell>
          <cell r="V400">
            <v>-270110.71999999997</v>
          </cell>
        </row>
        <row r="401">
          <cell r="R401">
            <v>-813033.19209040003</v>
          </cell>
          <cell r="V401">
            <v>-408727.24</v>
          </cell>
        </row>
        <row r="402">
          <cell r="R402">
            <v>179000</v>
          </cell>
          <cell r="V402">
            <v>0</v>
          </cell>
        </row>
        <row r="403">
          <cell r="R403">
            <v>92000</v>
          </cell>
          <cell r="V403">
            <v>0</v>
          </cell>
        </row>
        <row r="404">
          <cell r="R404">
            <v>4103136.7085556001</v>
          </cell>
          <cell r="V404">
            <v>1785336.94</v>
          </cell>
        </row>
        <row r="405">
          <cell r="R405">
            <v>4103136.7085556001</v>
          </cell>
          <cell r="V405">
            <v>1785336.94</v>
          </cell>
        </row>
        <row r="406">
          <cell r="R406">
            <v>249215.09</v>
          </cell>
          <cell r="V406">
            <v>249215.09</v>
          </cell>
        </row>
        <row r="407">
          <cell r="R407">
            <v>249215.09</v>
          </cell>
          <cell r="V407">
            <v>249215.09</v>
          </cell>
        </row>
        <row r="408">
          <cell r="R408">
            <v>-22300181.640000001</v>
          </cell>
          <cell r="V408">
            <v>-8766224.1400000006</v>
          </cell>
        </row>
        <row r="409">
          <cell r="R409">
            <v>22300181.640000001</v>
          </cell>
          <cell r="V409">
            <v>8766224.1400000006</v>
          </cell>
        </row>
        <row r="410">
          <cell r="R410">
            <v>22300180.5</v>
          </cell>
          <cell r="V410">
            <v>8766223.8299999982</v>
          </cell>
        </row>
        <row r="411">
          <cell r="R411">
            <v>-3522064</v>
          </cell>
          <cell r="V411">
            <v>-3853559</v>
          </cell>
        </row>
        <row r="412">
          <cell r="R412">
            <v>3082856</v>
          </cell>
          <cell r="V412">
            <v>627335</v>
          </cell>
        </row>
        <row r="413">
          <cell r="R413">
            <v>3794142</v>
          </cell>
          <cell r="V413">
            <v>3309734</v>
          </cell>
        </row>
        <row r="414">
          <cell r="R414">
            <v>2810778</v>
          </cell>
          <cell r="V414">
            <v>1171160</v>
          </cell>
        </row>
        <row r="415">
          <cell r="R415">
            <v>25822244.5</v>
          </cell>
          <cell r="V415">
            <v>12619782.830000002</v>
          </cell>
        </row>
        <row r="416">
          <cell r="R416">
            <v>25822244.5</v>
          </cell>
          <cell r="V416">
            <v>12619782.830000002</v>
          </cell>
        </row>
        <row r="417">
          <cell r="R417">
            <v>-38897186.846133798</v>
          </cell>
          <cell r="V417">
            <v>-30070185.170000002</v>
          </cell>
        </row>
        <row r="418">
          <cell r="R418">
            <v>161828901.86209041</v>
          </cell>
          <cell r="V418">
            <v>81745446.910000011</v>
          </cell>
        </row>
        <row r="419">
          <cell r="R419">
            <v>106771985.7817453</v>
          </cell>
          <cell r="V419">
            <v>55843208.159999996</v>
          </cell>
        </row>
        <row r="420">
          <cell r="R420">
            <v>9700290.9469182007</v>
          </cell>
          <cell r="V420">
            <v>4632023.4000000004</v>
          </cell>
        </row>
        <row r="421">
          <cell r="R421">
            <v>38279804.940816</v>
          </cell>
          <cell r="V421">
            <v>17666137.77</v>
          </cell>
        </row>
        <row r="422">
          <cell r="R422">
            <v>52004226.5387889</v>
          </cell>
          <cell r="V422">
            <v>29200295.829999998</v>
          </cell>
        </row>
        <row r="423">
          <cell r="R423">
            <v>92499.405868000002</v>
          </cell>
          <cell r="V423">
            <v>52362.740000000005</v>
          </cell>
        </row>
        <row r="424">
          <cell r="R424">
            <v>5815747.7868183004</v>
          </cell>
          <cell r="V424">
            <v>3800558.12</v>
          </cell>
        </row>
        <row r="425">
          <cell r="R425">
            <v>651327.3169642</v>
          </cell>
          <cell r="V425">
            <v>362030.06999999995</v>
          </cell>
        </row>
        <row r="426">
          <cell r="R426">
            <v>2631.2883311999999</v>
          </cell>
          <cell r="V426">
            <v>-1239.55</v>
          </cell>
        </row>
        <row r="427">
          <cell r="R427">
            <v>38912.974690700001</v>
          </cell>
          <cell r="V427">
            <v>26206.639999999999</v>
          </cell>
        </row>
        <row r="428">
          <cell r="R428">
            <v>109547.2731184</v>
          </cell>
          <cell r="V428">
            <v>61922.770000000004</v>
          </cell>
        </row>
        <row r="429">
          <cell r="R429">
            <v>76997.309431400005</v>
          </cell>
          <cell r="V429">
            <v>42910.37</v>
          </cell>
        </row>
        <row r="430">
          <cell r="R430">
            <v>55587775.315064102</v>
          </cell>
          <cell r="V430">
            <v>25709763.009999998</v>
          </cell>
        </row>
        <row r="431">
          <cell r="R431">
            <v>48013.722648299998</v>
          </cell>
          <cell r="V431">
            <v>16411.219999999998</v>
          </cell>
        </row>
        <row r="432">
          <cell r="R432">
            <v>225353.63967609999</v>
          </cell>
          <cell r="V432">
            <v>89536.209999999992</v>
          </cell>
        </row>
        <row r="433">
          <cell r="R433">
            <v>6008701.5482334998</v>
          </cell>
          <cell r="V433">
            <v>2458841.8800000004</v>
          </cell>
        </row>
        <row r="434">
          <cell r="R434">
            <v>20016952.775456801</v>
          </cell>
          <cell r="V434">
            <v>8506601.2599999998</v>
          </cell>
        </row>
        <row r="435">
          <cell r="R435">
            <v>14279448.042466899</v>
          </cell>
          <cell r="V435">
            <v>6465711.8399999999</v>
          </cell>
        </row>
        <row r="436">
          <cell r="R436">
            <v>3906324.6153118</v>
          </cell>
          <cell r="V436">
            <v>1830634.03</v>
          </cell>
        </row>
        <row r="437">
          <cell r="R437">
            <v>466996.15304260002</v>
          </cell>
          <cell r="V437">
            <v>248281.45</v>
          </cell>
        </row>
        <row r="438">
          <cell r="R438">
            <v>2393597.3204600001</v>
          </cell>
          <cell r="V438">
            <v>1836077.6300000001</v>
          </cell>
        </row>
        <row r="439">
          <cell r="R439">
            <v>3131.0305389</v>
          </cell>
          <cell r="V439">
            <v>1345.57</v>
          </cell>
        </row>
        <row r="440">
          <cell r="R440">
            <v>4003.8535379999998</v>
          </cell>
          <cell r="V440">
            <v>2412.3200000000002</v>
          </cell>
        </row>
        <row r="441">
          <cell r="R441">
            <v>193802.13834820001</v>
          </cell>
          <cell r="V441">
            <v>107888.35</v>
          </cell>
        </row>
        <row r="442">
          <cell r="R442">
            <v>1432991.8097029999</v>
          </cell>
          <cell r="V442">
            <v>716188.97000000009</v>
          </cell>
        </row>
        <row r="443">
          <cell r="R443">
            <v>2518675.5604925002</v>
          </cell>
          <cell r="V443">
            <v>1188908.95</v>
          </cell>
        </row>
        <row r="444">
          <cell r="R444">
            <v>1461061.4212710001</v>
          </cell>
          <cell r="V444">
            <v>683364.09</v>
          </cell>
        </row>
        <row r="445">
          <cell r="R445">
            <v>266214.20788539998</v>
          </cell>
          <cell r="V445">
            <v>114753.9</v>
          </cell>
        </row>
        <row r="446">
          <cell r="R446">
            <v>133595.94396139999</v>
          </cell>
          <cell r="V446">
            <v>56280.84</v>
          </cell>
        </row>
        <row r="447">
          <cell r="R447">
            <v>2228159.4720296999</v>
          </cell>
          <cell r="V447">
            <v>1385772.44</v>
          </cell>
        </row>
        <row r="448">
          <cell r="R448">
            <v>745.94</v>
          </cell>
          <cell r="V448">
            <v>745.94</v>
          </cell>
        </row>
        <row r="449">
          <cell r="R449">
            <v>6.12</v>
          </cell>
          <cell r="V449">
            <v>6.1199999999999992</v>
          </cell>
        </row>
        <row r="450">
          <cell r="R450">
            <v>-530859.23471899994</v>
          </cell>
          <cell r="V450">
            <v>192475.74000000002</v>
          </cell>
        </row>
        <row r="451">
          <cell r="R451">
            <v>334826.385281</v>
          </cell>
          <cell r="V451">
            <v>334823.36</v>
          </cell>
        </row>
        <row r="452">
          <cell r="R452">
            <v>244198.69</v>
          </cell>
          <cell r="V452">
            <v>244198.69</v>
          </cell>
        </row>
        <row r="453">
          <cell r="R453">
            <v>-1109884.31</v>
          </cell>
          <cell r="V453">
            <v>-386546.30999999994</v>
          </cell>
        </row>
        <row r="454">
          <cell r="R454">
            <v>9525760.1033331007</v>
          </cell>
          <cell r="V454">
            <v>5015230.7699999996</v>
          </cell>
        </row>
        <row r="455">
          <cell r="R455">
            <v>951583.01</v>
          </cell>
          <cell r="V455">
            <v>951583.01</v>
          </cell>
        </row>
        <row r="456">
          <cell r="R456">
            <v>0.32</v>
          </cell>
          <cell r="V456">
            <v>0.31999999999999984</v>
          </cell>
        </row>
        <row r="457">
          <cell r="R457">
            <v>8574176.7733331006</v>
          </cell>
          <cell r="V457">
            <v>4063647.4400000004</v>
          </cell>
        </row>
        <row r="458">
          <cell r="R458">
            <v>12059795</v>
          </cell>
          <cell r="V458">
            <v>7549264</v>
          </cell>
        </row>
        <row r="459">
          <cell r="R459">
            <v>8634747</v>
          </cell>
          <cell r="V459">
            <v>8634747</v>
          </cell>
        </row>
        <row r="460">
          <cell r="R460">
            <v>7732336</v>
          </cell>
          <cell r="V460">
            <v>3221805</v>
          </cell>
        </row>
        <row r="461">
          <cell r="R461">
            <v>-4307288</v>
          </cell>
          <cell r="V461">
            <v>-4307288</v>
          </cell>
        </row>
        <row r="462">
          <cell r="R462">
            <v>190735227.88</v>
          </cell>
          <cell r="V462">
            <v>106094434.62</v>
          </cell>
        </row>
        <row r="463">
          <cell r="R463">
            <v>190735227.88</v>
          </cell>
          <cell r="V463">
            <v>106094434.62</v>
          </cell>
        </row>
        <row r="464">
          <cell r="R464">
            <v>6643792.7394669</v>
          </cell>
          <cell r="V464">
            <v>2778436.99</v>
          </cell>
        </row>
        <row r="465">
          <cell r="R465">
            <v>6643792.7394669</v>
          </cell>
          <cell r="V465">
            <v>2778436.99</v>
          </cell>
        </row>
        <row r="466">
          <cell r="R466">
            <v>813033.19209040003</v>
          </cell>
          <cell r="V466">
            <v>408727.24</v>
          </cell>
        </row>
        <row r="467">
          <cell r="R467">
            <v>47714.26</v>
          </cell>
          <cell r="V467">
            <v>47714.26</v>
          </cell>
        </row>
        <row r="468">
          <cell r="R468">
            <v>14289967.23</v>
          </cell>
          <cell r="V468">
            <v>6799967.2299999995</v>
          </cell>
        </row>
        <row r="469">
          <cell r="R469">
            <v>14289967.23</v>
          </cell>
          <cell r="V469">
            <v>6799967.2299999995</v>
          </cell>
        </row>
        <row r="470">
          <cell r="R470">
            <v>14242252.970000001</v>
          </cell>
          <cell r="V470">
            <v>6752252.9699999997</v>
          </cell>
        </row>
        <row r="471">
          <cell r="R471">
            <v>14242252.970000001</v>
          </cell>
          <cell r="V471">
            <v>6752252.9699999997</v>
          </cell>
        </row>
        <row r="472">
          <cell r="R472">
            <v>169252.95</v>
          </cell>
          <cell r="V472">
            <v>169252.94999999998</v>
          </cell>
        </row>
        <row r="473">
          <cell r="R473">
            <v>16829770.07</v>
          </cell>
          <cell r="V473">
            <v>8079770.0700000003</v>
          </cell>
        </row>
        <row r="474">
          <cell r="R474">
            <v>16829770.07</v>
          </cell>
          <cell r="V474">
            <v>8079770.0700000003</v>
          </cell>
        </row>
        <row r="475">
          <cell r="R475">
            <v>16660517.119999999</v>
          </cell>
          <cell r="V475">
            <v>7910517.1199999992</v>
          </cell>
        </row>
        <row r="476">
          <cell r="R476">
            <v>16660517.119999999</v>
          </cell>
          <cell r="V476">
            <v>7910517.1199999992</v>
          </cell>
        </row>
        <row r="477">
          <cell r="R477">
            <v>38919336.770000003</v>
          </cell>
          <cell r="V477">
            <v>30092336.769999996</v>
          </cell>
        </row>
        <row r="478">
          <cell r="R478">
            <v>24522492.77</v>
          </cell>
          <cell r="V478">
            <v>15695492.770000001</v>
          </cell>
        </row>
        <row r="479">
          <cell r="R479">
            <v>12759208.960000001</v>
          </cell>
          <cell r="V479">
            <v>12759208.960000001</v>
          </cell>
        </row>
        <row r="480">
          <cell r="R480">
            <v>1637635.04</v>
          </cell>
          <cell r="V480">
            <v>1637635.04</v>
          </cell>
        </row>
        <row r="481">
          <cell r="R481">
            <v>1104663</v>
          </cell>
          <cell r="V481">
            <v>464846</v>
          </cell>
        </row>
        <row r="482">
          <cell r="R482">
            <v>-7833</v>
          </cell>
          <cell r="V482">
            <v>-7833</v>
          </cell>
        </row>
        <row r="483">
          <cell r="R483">
            <v>-1096830</v>
          </cell>
          <cell r="V483">
            <v>-457013</v>
          </cell>
        </row>
        <row r="484">
          <cell r="R484">
            <v>26319.56</v>
          </cell>
          <cell r="V484">
            <v>12516.25</v>
          </cell>
        </row>
        <row r="485">
          <cell r="R485">
            <v>-2951235.69</v>
          </cell>
          <cell r="V485">
            <v>-759920</v>
          </cell>
        </row>
        <row r="486">
          <cell r="R486">
            <v>1364737</v>
          </cell>
          <cell r="V486">
            <v>257142</v>
          </cell>
        </row>
        <row r="487">
          <cell r="R487">
            <v>-671989</v>
          </cell>
          <cell r="V487">
            <v>-262321</v>
          </cell>
        </row>
        <row r="488">
          <cell r="R488">
            <v>-805279</v>
          </cell>
          <cell r="V488">
            <v>-197899</v>
          </cell>
        </row>
        <row r="489">
          <cell r="R489">
            <v>-109226</v>
          </cell>
          <cell r="V489">
            <v>-42558</v>
          </cell>
        </row>
        <row r="490">
          <cell r="R490">
            <v>-26324.25</v>
          </cell>
          <cell r="V490">
            <v>-12516.25</v>
          </cell>
        </row>
        <row r="491">
          <cell r="R491">
            <v>4245658.54</v>
          </cell>
          <cell r="V491">
            <v>1536935.73</v>
          </cell>
        </row>
        <row r="492">
          <cell r="R492">
            <v>749151</v>
          </cell>
          <cell r="V492">
            <v>19463</v>
          </cell>
        </row>
        <row r="493">
          <cell r="R493">
            <v>5264846.5999999996</v>
          </cell>
          <cell r="V493">
            <v>2503248.06</v>
          </cell>
        </row>
        <row r="494">
          <cell r="R494">
            <v>503832</v>
          </cell>
          <cell r="V494">
            <v>503832</v>
          </cell>
        </row>
        <row r="495">
          <cell r="R495">
            <v>344870</v>
          </cell>
          <cell r="V495">
            <v>143695</v>
          </cell>
        </row>
        <row r="496">
          <cell r="R496">
            <v>470300.81</v>
          </cell>
          <cell r="V496">
            <v>149477.08000000002</v>
          </cell>
        </row>
        <row r="497">
          <cell r="R497">
            <v>423012</v>
          </cell>
          <cell r="V497">
            <v>176255</v>
          </cell>
        </row>
        <row r="498">
          <cell r="R498">
            <v>26324.25</v>
          </cell>
          <cell r="V498">
            <v>12516.25</v>
          </cell>
        </row>
        <row r="499">
          <cell r="R499">
            <v>17776987.282809801</v>
          </cell>
          <cell r="V499">
            <v>7339643.6500000004</v>
          </cell>
        </row>
        <row r="500">
          <cell r="R500">
            <v>18199999.282809801</v>
          </cell>
          <cell r="V500">
            <v>7515898.6500000004</v>
          </cell>
        </row>
        <row r="501">
          <cell r="R501">
            <v>-423012</v>
          </cell>
          <cell r="V501">
            <v>-176255</v>
          </cell>
        </row>
        <row r="502">
          <cell r="R502">
            <v>22993969.355</v>
          </cell>
          <cell r="V502">
            <v>9410266.4800000004</v>
          </cell>
        </row>
        <row r="503">
          <cell r="R503">
            <v>21376260.465</v>
          </cell>
          <cell r="V503">
            <v>8339513.9500000002</v>
          </cell>
        </row>
        <row r="504">
          <cell r="R504">
            <v>20934166.469999999</v>
          </cell>
          <cell r="V504">
            <v>8181770.7999999998</v>
          </cell>
        </row>
        <row r="505">
          <cell r="R505">
            <v>93208.77</v>
          </cell>
          <cell r="V505">
            <v>39154.699999999997</v>
          </cell>
        </row>
        <row r="506">
          <cell r="R506">
            <v>348885.22499999998</v>
          </cell>
          <cell r="V506">
            <v>118588.45</v>
          </cell>
        </row>
        <row r="507">
          <cell r="R507">
            <v>1617708.89</v>
          </cell>
          <cell r="V507">
            <v>1070752.53</v>
          </cell>
        </row>
        <row r="508">
          <cell r="R508">
            <v>687500.51</v>
          </cell>
          <cell r="V508">
            <v>290389.85000000003</v>
          </cell>
        </row>
        <row r="509">
          <cell r="R509">
            <v>176287.24</v>
          </cell>
          <cell r="V509">
            <v>73453.11</v>
          </cell>
        </row>
        <row r="510">
          <cell r="R510">
            <v>730959.14</v>
          </cell>
          <cell r="V510">
            <v>701765.57</v>
          </cell>
        </row>
        <row r="511">
          <cell r="R511">
            <v>-21383</v>
          </cell>
          <cell r="V511">
            <v>-4171</v>
          </cell>
        </row>
        <row r="512">
          <cell r="R512">
            <v>-914</v>
          </cell>
          <cell r="V512">
            <v>-914</v>
          </cell>
        </row>
        <row r="513">
          <cell r="R513">
            <v>665</v>
          </cell>
          <cell r="V513">
            <v>59</v>
          </cell>
        </row>
        <row r="514">
          <cell r="R514">
            <v>121466.84252960001</v>
          </cell>
          <cell r="V514">
            <v>45919.22</v>
          </cell>
        </row>
        <row r="515">
          <cell r="R515">
            <v>31617.482529600002</v>
          </cell>
          <cell r="V515">
            <v>12706.86</v>
          </cell>
        </row>
        <row r="516">
          <cell r="R516">
            <v>4</v>
          </cell>
          <cell r="V516">
            <v>4</v>
          </cell>
        </row>
        <row r="517">
          <cell r="R517">
            <v>20441.622529600001</v>
          </cell>
          <cell r="V517">
            <v>2576</v>
          </cell>
        </row>
        <row r="518">
          <cell r="R518">
            <v>6790</v>
          </cell>
          <cell r="V518">
            <v>6790</v>
          </cell>
        </row>
        <row r="519">
          <cell r="R519">
            <v>1146</v>
          </cell>
          <cell r="V519">
            <v>101</v>
          </cell>
        </row>
        <row r="520">
          <cell r="R520">
            <v>3235.86</v>
          </cell>
          <cell r="V520">
            <v>3235.8599999999997</v>
          </cell>
        </row>
        <row r="521">
          <cell r="R521">
            <v>89849.36</v>
          </cell>
          <cell r="V521">
            <v>33212.36</v>
          </cell>
        </row>
        <row r="522">
          <cell r="R522">
            <v>89849.36</v>
          </cell>
          <cell r="V522">
            <v>33212.36</v>
          </cell>
        </row>
        <row r="523">
          <cell r="R523">
            <v>-3856511.89</v>
          </cell>
          <cell r="V523">
            <v>-1436098.08</v>
          </cell>
        </row>
        <row r="524">
          <cell r="R524">
            <v>2924072.65</v>
          </cell>
          <cell r="V524">
            <v>1088873.8900000001</v>
          </cell>
        </row>
        <row r="525">
          <cell r="R525">
            <v>2924072.65</v>
          </cell>
          <cell r="V525">
            <v>1088873.8900000001</v>
          </cell>
        </row>
        <row r="526">
          <cell r="R526">
            <v>-932439.24</v>
          </cell>
          <cell r="V526">
            <v>-347224.19000000006</v>
          </cell>
        </row>
        <row r="527">
          <cell r="R527">
            <v>-932439.24</v>
          </cell>
          <cell r="V527">
            <v>-347224.19000000006</v>
          </cell>
        </row>
        <row r="528">
          <cell r="R528">
            <v>3800738.2437598999</v>
          </cell>
          <cell r="V528">
            <v>1405320.38</v>
          </cell>
        </row>
        <row r="529">
          <cell r="R529">
            <v>3800738.2437598999</v>
          </cell>
          <cell r="V529">
            <v>1405320.38</v>
          </cell>
        </row>
        <row r="530">
          <cell r="R530">
            <v>-400307.70000010001</v>
          </cell>
          <cell r="V530">
            <v>-262098.61</v>
          </cell>
        </row>
        <row r="531">
          <cell r="R531">
            <v>56313</v>
          </cell>
          <cell r="V531">
            <v>25275</v>
          </cell>
        </row>
        <row r="532">
          <cell r="R532">
            <v>407164.46000010002</v>
          </cell>
          <cell r="V532">
            <v>177242.46</v>
          </cell>
        </row>
        <row r="533">
          <cell r="R533">
            <v>10149.8900001</v>
          </cell>
          <cell r="V533">
            <v>67536.89</v>
          </cell>
        </row>
        <row r="534">
          <cell r="R534">
            <v>232905.04</v>
          </cell>
          <cell r="V534">
            <v>83145.040000000008</v>
          </cell>
        </row>
        <row r="535">
          <cell r="R535">
            <v>156674.53</v>
          </cell>
          <cell r="V535">
            <v>26560.53</v>
          </cell>
        </row>
        <row r="536">
          <cell r="R536">
            <v>7435</v>
          </cell>
          <cell r="V536">
            <v>0</v>
          </cell>
        </row>
        <row r="537">
          <cell r="R537">
            <v>34000</v>
          </cell>
          <cell r="V537">
            <v>34000</v>
          </cell>
        </row>
        <row r="538">
          <cell r="R538">
            <v>34000</v>
          </cell>
          <cell r="V538">
            <v>34000</v>
          </cell>
        </row>
        <row r="539">
          <cell r="R539">
            <v>-1088873.8899999999</v>
          </cell>
          <cell r="V539">
            <v>-1088873.8900000001</v>
          </cell>
        </row>
        <row r="540">
          <cell r="R540">
            <v>116</v>
          </cell>
          <cell r="V540">
            <v>116</v>
          </cell>
        </row>
        <row r="541">
          <cell r="R541">
            <v>-1033.52</v>
          </cell>
          <cell r="V541">
            <v>-1033.52</v>
          </cell>
        </row>
        <row r="542">
          <cell r="R542">
            <v>1286534.83</v>
          </cell>
          <cell r="V542">
            <v>1286534.83</v>
          </cell>
        </row>
        <row r="543">
          <cell r="R543">
            <v>46888.3</v>
          </cell>
          <cell r="V543">
            <v>46888.3</v>
          </cell>
        </row>
        <row r="544">
          <cell r="R544">
            <v>-232708.09</v>
          </cell>
          <cell r="V544">
            <v>-232708.08999999997</v>
          </cell>
        </row>
        <row r="545">
          <cell r="R545">
            <v>13651.18</v>
          </cell>
          <cell r="V545">
            <v>13651.18</v>
          </cell>
        </row>
        <row r="546">
          <cell r="R546">
            <v>349.72</v>
          </cell>
          <cell r="V546">
            <v>349.7199999999998</v>
          </cell>
        </row>
        <row r="547">
          <cell r="R547">
            <v>54329.97</v>
          </cell>
          <cell r="V547">
            <v>54329.97</v>
          </cell>
        </row>
        <row r="548">
          <cell r="R548">
            <v>54329.97</v>
          </cell>
          <cell r="V548">
            <v>54329.97</v>
          </cell>
        </row>
        <row r="549">
          <cell r="R549">
            <v>59700.3</v>
          </cell>
          <cell r="V549">
            <v>1074.3899999999994</v>
          </cell>
        </row>
        <row r="550">
          <cell r="R550">
            <v>121683.78</v>
          </cell>
          <cell r="V550">
            <v>26900.84</v>
          </cell>
        </row>
        <row r="551">
          <cell r="R551">
            <v>61983.48</v>
          </cell>
          <cell r="V551">
            <v>25826.45</v>
          </cell>
        </row>
        <row r="552">
          <cell r="R552">
            <v>347224.19</v>
          </cell>
          <cell r="V552">
            <v>347224.19000000006</v>
          </cell>
        </row>
        <row r="553">
          <cell r="R553">
            <v>-347224.19</v>
          </cell>
          <cell r="V553">
            <v>-347224.19000000006</v>
          </cell>
        </row>
        <row r="554">
          <cell r="R554">
            <v>77908.240000000005</v>
          </cell>
          <cell r="V554">
            <v>77908.239999999991</v>
          </cell>
        </row>
        <row r="555">
          <cell r="R555">
            <v>64125</v>
          </cell>
          <cell r="V555">
            <v>0</v>
          </cell>
        </row>
        <row r="556">
          <cell r="R556">
            <v>25698204.98</v>
          </cell>
          <cell r="V556">
            <v>13621578.539999999</v>
          </cell>
        </row>
        <row r="557">
          <cell r="R557">
            <v>7037053.6500000004</v>
          </cell>
          <cell r="V557">
            <v>8107319.6399999997</v>
          </cell>
        </row>
        <row r="558">
          <cell r="R558">
            <v>137026.04</v>
          </cell>
          <cell r="V558">
            <v>137026.04</v>
          </cell>
        </row>
        <row r="559">
          <cell r="R559">
            <v>5979751.2199999997</v>
          </cell>
          <cell r="V559">
            <v>6463796.1400000006</v>
          </cell>
        </row>
        <row r="560">
          <cell r="R560">
            <v>37976.480000000003</v>
          </cell>
          <cell r="V560">
            <v>37976.479999999996</v>
          </cell>
        </row>
        <row r="561">
          <cell r="R561">
            <v>882299.91</v>
          </cell>
          <cell r="V561">
            <v>1468520.98</v>
          </cell>
        </row>
        <row r="562">
          <cell r="R562">
            <v>18661151.329999998</v>
          </cell>
          <cell r="V562">
            <v>5514258.9000000004</v>
          </cell>
        </row>
        <row r="563">
          <cell r="R563">
            <v>14472045.01</v>
          </cell>
          <cell r="V563">
            <v>4059949.89</v>
          </cell>
        </row>
        <row r="564">
          <cell r="R564">
            <v>4189106.32</v>
          </cell>
          <cell r="V564">
            <v>1454309.01</v>
          </cell>
        </row>
      </sheetData>
      <sheetData sheetId="60">
        <row r="1">
          <cell r="A1" t="str">
            <v>BPC Planning &gt; EXP REPORT #3</v>
          </cell>
        </row>
        <row r="2">
          <cell r="A2"/>
          <cell r="B2"/>
          <cell r="S2"/>
        </row>
        <row r="3">
          <cell r="A3"/>
          <cell r="B3"/>
          <cell r="S3"/>
        </row>
        <row r="4">
          <cell r="A4" t="str">
            <v>Select ACCOUNT &gt;&gt;&gt;</v>
          </cell>
          <cell r="B4" t="str">
            <v>EXPENSES_3611</v>
          </cell>
          <cell r="S4"/>
        </row>
        <row r="5">
          <cell r="A5" t="str">
            <v>Select COST CENTER &gt;&gt;&gt;</v>
          </cell>
          <cell r="B5" t="str">
            <v>PGS_REPORTING</v>
          </cell>
          <cell r="S5"/>
        </row>
        <row r="6">
          <cell r="A6" t="str">
            <v>ENTITY AUTO SELECT &gt;&gt;&gt;</v>
          </cell>
          <cell r="B6" t="str">
            <v>E_2301</v>
          </cell>
          <cell r="S6"/>
        </row>
        <row r="7">
          <cell r="A7" t="str">
            <v>Select TIME &gt;&gt;&gt;</v>
          </cell>
          <cell r="B7" t="str">
            <v>2022.TOTAL</v>
          </cell>
          <cell r="S7"/>
        </row>
        <row r="8">
          <cell r="A8" t="str">
            <v>Select CATEGORY &gt;&gt;&gt;</v>
          </cell>
          <cell r="B8" t="str">
            <v>FORECAST</v>
          </cell>
          <cell r="S8"/>
        </row>
        <row r="9">
          <cell r="A9" t="str">
            <v>Select CCTR TYPE &gt;&gt;&gt;</v>
          </cell>
          <cell r="B9" t="str">
            <v>ALLOCABLE</v>
          </cell>
          <cell r="S9"/>
        </row>
        <row r="10">
          <cell r="A10"/>
          <cell r="B10" t="str">
            <v>SUPRESS ZERO</v>
          </cell>
          <cell r="S10"/>
        </row>
        <row r="11">
          <cell r="A11" t="str">
            <v>COST CENTER EXPANSION &gt;&gt;&gt;</v>
          </cell>
          <cell r="B11" t="str">
            <v>FULL</v>
          </cell>
          <cell r="S11"/>
        </row>
        <row r="12">
          <cell r="A12" t="str">
            <v>ACCOUNT EXPANSION &gt;&gt;&gt;</v>
          </cell>
          <cell r="B12" t="str">
            <v>FULL</v>
          </cell>
          <cell r="S12"/>
        </row>
        <row r="13">
          <cell r="A13"/>
          <cell r="B13"/>
          <cell r="S13"/>
        </row>
        <row r="14">
          <cell r="A14"/>
          <cell r="B14" t="str">
            <v>Peoples Gas</v>
          </cell>
          <cell r="S14"/>
        </row>
        <row r="15">
          <cell r="A15" t="str">
            <v>EXPENSE REPORT BY COSTCENTER BY MONTH</v>
          </cell>
          <cell r="B15"/>
          <cell r="S15"/>
        </row>
        <row r="16">
          <cell r="A16"/>
          <cell r="B16"/>
          <cell r="S16" t="str">
            <v>June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199199.21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4357139.12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1224329.55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1295525.79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6406694.4400000004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5774226.25</v>
          </cell>
        </row>
        <row r="25">
          <cell r="A25" t="str">
            <v>PGS_REPORTING - PGS REPORTING</v>
          </cell>
          <cell r="B25" t="str">
            <v>A_6900040</v>
          </cell>
          <cell r="S25">
            <v>1534758.2899999998</v>
          </cell>
        </row>
        <row r="26">
          <cell r="A26" t="str">
            <v>PGS_REPORTING - PGS REPORTING</v>
          </cell>
          <cell r="B26" t="str">
            <v>A_A1000501</v>
          </cell>
          <cell r="S26">
            <v>-101193.25</v>
          </cell>
        </row>
        <row r="27">
          <cell r="A27" t="str">
            <v>PGS_REPORTING - PGS REPORTING</v>
          </cell>
          <cell r="B27" t="str">
            <v>A_S6020010</v>
          </cell>
          <cell r="S27">
            <v>24864.500000000004</v>
          </cell>
        </row>
        <row r="28">
          <cell r="A28" t="str">
            <v>PGS_REPORTING - PGS REPORTING</v>
          </cell>
          <cell r="B28" t="str">
            <v>A_S6020020</v>
          </cell>
          <cell r="S28">
            <v>27117.089999999997</v>
          </cell>
        </row>
        <row r="29">
          <cell r="A29" t="str">
            <v>PGS_REPORTING - PGS REPORTING</v>
          </cell>
          <cell r="B29" t="str">
            <v>A_S6020030</v>
          </cell>
          <cell r="S29">
            <v>33107.129999999997</v>
          </cell>
        </row>
        <row r="30">
          <cell r="A30" t="str">
            <v>PGS_REPORTING - PGS REPORTING</v>
          </cell>
          <cell r="B30" t="str">
            <v>A_S6020040</v>
          </cell>
          <cell r="S30">
            <v>12970.300000000001</v>
          </cell>
        </row>
        <row r="31">
          <cell r="A31" t="str">
            <v>PGS_REPORTING - PGS REPORTING</v>
          </cell>
          <cell r="B31" t="str">
            <v>A_S6020050</v>
          </cell>
          <cell r="S31">
            <v>2587903</v>
          </cell>
        </row>
        <row r="32">
          <cell r="A32" t="str">
            <v>PGS_REPORTING - PGS REPORTING</v>
          </cell>
          <cell r="B32" t="str">
            <v>A_S6020060</v>
          </cell>
          <cell r="S32">
            <v>551735</v>
          </cell>
        </row>
        <row r="33">
          <cell r="A33" t="str">
            <v>PGS_REPORTING - PGS REPORTING</v>
          </cell>
          <cell r="B33" t="str">
            <v>A_S6020080</v>
          </cell>
          <cell r="S33">
            <v>522225</v>
          </cell>
        </row>
        <row r="34">
          <cell r="A34" t="str">
            <v>PGS_REPORTING - PGS REPORTING</v>
          </cell>
          <cell r="B34" t="str">
            <v>A_S6020110</v>
          </cell>
          <cell r="S34">
            <v>127.16</v>
          </cell>
        </row>
        <row r="35">
          <cell r="A35" t="str">
            <v>PGS_REPORTING - PGS REPORTING</v>
          </cell>
          <cell r="B35" t="str">
            <v>A_S6020130</v>
          </cell>
          <cell r="S35">
            <v>891931.58</v>
          </cell>
        </row>
        <row r="36">
          <cell r="A36" t="str">
            <v>PGS_REPORTING - PGS REPORTING</v>
          </cell>
          <cell r="B36" t="str">
            <v>A_S6020140</v>
          </cell>
          <cell r="S36">
            <v>-60547.02</v>
          </cell>
        </row>
        <row r="37">
          <cell r="A37" t="str">
            <v>PGS_REPORTING - PGS REPORTING</v>
          </cell>
          <cell r="B37" t="str">
            <v>A_S6020150</v>
          </cell>
          <cell r="S37">
            <v>59545</v>
          </cell>
        </row>
        <row r="38">
          <cell r="A38" t="str">
            <v>PGS_REPORTING - PGS REPORTING</v>
          </cell>
          <cell r="B38" t="str">
            <v>A_S6020170</v>
          </cell>
          <cell r="S38">
            <v>308340</v>
          </cell>
        </row>
        <row r="39">
          <cell r="A39" t="str">
            <v>PGS_REPORTING - PGS REPORTING</v>
          </cell>
          <cell r="B39" t="str">
            <v>A_S6020180</v>
          </cell>
          <cell r="S39">
            <v>119768.09999999999</v>
          </cell>
        </row>
        <row r="40">
          <cell r="A40" t="str">
            <v>PGS_REPORTING - PGS REPORTING</v>
          </cell>
          <cell r="B40" t="str">
            <v>A_S6020230</v>
          </cell>
          <cell r="S40">
            <v>49630</v>
          </cell>
        </row>
        <row r="41">
          <cell r="A41" t="str">
            <v>PGS_REPORTING - PGS REPORTING</v>
          </cell>
          <cell r="B41" t="str">
            <v>A_S6020240</v>
          </cell>
          <cell r="S41">
            <v>8014.93</v>
          </cell>
        </row>
        <row r="42">
          <cell r="A42" t="str">
            <v>PGS_REPORTING - PGS REPORTING</v>
          </cell>
          <cell r="B42" t="str">
            <v>A_S6900040</v>
          </cell>
          <cell r="S42">
            <v>357395.54</v>
          </cell>
        </row>
        <row r="43">
          <cell r="A43" t="str">
            <v>PGS_REPORTING - PGS REPORTING</v>
          </cell>
          <cell r="B43" t="str">
            <v>A_S6010010</v>
          </cell>
          <cell r="S43">
            <v>110191.38000000002</v>
          </cell>
        </row>
        <row r="44">
          <cell r="A44" t="str">
            <v>PGS_REPORTING - PGS REPORTING</v>
          </cell>
          <cell r="B44" t="str">
            <v>A_C6900040</v>
          </cell>
          <cell r="S44">
            <v>-1767364.0100000002</v>
          </cell>
        </row>
        <row r="45">
          <cell r="A45" t="str">
            <v>PGS_REPORTING - PGS REPORTING</v>
          </cell>
          <cell r="B45" t="str">
            <v>A_A6900040</v>
          </cell>
          <cell r="S45">
            <v>232605.72</v>
          </cell>
        </row>
        <row r="46">
          <cell r="A46" t="str">
            <v>PGS_REPORTING - PGS REPORTING</v>
          </cell>
          <cell r="B46" t="str">
            <v>EMP_EXP</v>
          </cell>
          <cell r="S46">
            <v>41808.899999999994</v>
          </cell>
        </row>
        <row r="47">
          <cell r="A47" t="str">
            <v>PGS_REPORTING - PGS REPORTING</v>
          </cell>
          <cell r="B47" t="str">
            <v>A_S6030000</v>
          </cell>
          <cell r="S47">
            <v>26.04</v>
          </cell>
        </row>
        <row r="48">
          <cell r="A48" t="str">
            <v>PGS_REPORTING - PGS REPORTING</v>
          </cell>
          <cell r="B48" t="str">
            <v>A_S6030010</v>
          </cell>
          <cell r="S48">
            <v>995</v>
          </cell>
        </row>
        <row r="49">
          <cell r="A49" t="str">
            <v>PGS_REPORTING - PGS REPORTING</v>
          </cell>
          <cell r="B49" t="str">
            <v>A_S6030040</v>
          </cell>
          <cell r="S49">
            <v>1962.2499999999998</v>
          </cell>
        </row>
        <row r="50">
          <cell r="A50" t="str">
            <v>PGS_REPORTING - PGS REPORTING</v>
          </cell>
          <cell r="B50" t="str">
            <v>A_S6030050</v>
          </cell>
          <cell r="S50">
            <v>374.41</v>
          </cell>
        </row>
        <row r="51">
          <cell r="A51" t="str">
            <v>PGS_REPORTING - PGS REPORTING</v>
          </cell>
          <cell r="B51" t="str">
            <v>A_S6030060</v>
          </cell>
          <cell r="S51">
            <v>1245.98</v>
          </cell>
        </row>
        <row r="52">
          <cell r="A52" t="str">
            <v>PGS_REPORTING - PGS REPORTING</v>
          </cell>
          <cell r="B52" t="str">
            <v>A_S6030070</v>
          </cell>
          <cell r="S52">
            <v>1522.3600000000001</v>
          </cell>
        </row>
        <row r="53">
          <cell r="A53" t="str">
            <v>PGS_REPORTING - PGS REPORTING</v>
          </cell>
          <cell r="B53" t="str">
            <v>A_S6030080</v>
          </cell>
          <cell r="S53">
            <v>35491.43</v>
          </cell>
        </row>
        <row r="54">
          <cell r="A54" t="str">
            <v>PGS_REPORTING - PGS REPORTING</v>
          </cell>
          <cell r="B54" t="str">
            <v>A_S6030800</v>
          </cell>
          <cell r="S54">
            <v>167.04</v>
          </cell>
        </row>
        <row r="55">
          <cell r="A55" t="str">
            <v>PGS_REPORTING - PGS REPORTING</v>
          </cell>
          <cell r="B55" t="str">
            <v>A_S6030091</v>
          </cell>
          <cell r="S55">
            <v>24.39</v>
          </cell>
        </row>
        <row r="56">
          <cell r="A56" t="str">
            <v>PGS_REPORTING - PGS REPORTING</v>
          </cell>
          <cell r="B56" t="str">
            <v>MAT_SUP_EX</v>
          </cell>
          <cell r="S56">
            <v>-231637.09999999998</v>
          </cell>
        </row>
        <row r="57">
          <cell r="A57" t="str">
            <v>PGS_REPORTING - PGS REPORTING</v>
          </cell>
          <cell r="B57" t="str">
            <v>A_A1000300</v>
          </cell>
          <cell r="S57">
            <v>-259568.39</v>
          </cell>
        </row>
        <row r="58">
          <cell r="A58" t="str">
            <v>PGS_REPORTING - PGS REPORTING</v>
          </cell>
          <cell r="B58" t="str">
            <v>A_S6400010</v>
          </cell>
          <cell r="S58">
            <v>2828.67</v>
          </cell>
        </row>
        <row r="59">
          <cell r="A59" t="str">
            <v>PGS_REPORTING - PGS REPORTING</v>
          </cell>
          <cell r="B59" t="str">
            <v>A_S6400020</v>
          </cell>
          <cell r="S59">
            <v>805.05</v>
          </cell>
        </row>
        <row r="60">
          <cell r="A60" t="str">
            <v>PGS_REPORTING - PGS REPORTING</v>
          </cell>
          <cell r="B60" t="str">
            <v>A_S6400060</v>
          </cell>
          <cell r="S60">
            <v>1194.49</v>
          </cell>
        </row>
        <row r="61">
          <cell r="A61" t="str">
            <v>PGS_REPORTING - PGS REPORTING</v>
          </cell>
          <cell r="B61" t="str">
            <v>A_S6400070</v>
          </cell>
          <cell r="S61">
            <v>609.66000000000008</v>
          </cell>
        </row>
        <row r="62">
          <cell r="A62" t="str">
            <v>PGS_REPORTING - PGS REPORTING</v>
          </cell>
          <cell r="B62" t="str">
            <v>A_S6400100</v>
          </cell>
          <cell r="S62">
            <v>13102.66</v>
          </cell>
        </row>
        <row r="63">
          <cell r="A63" t="str">
            <v>PGS_REPORTING - PGS REPORTING</v>
          </cell>
          <cell r="B63" t="str">
            <v>A_S6400500</v>
          </cell>
          <cell r="S63">
            <v>6067.45</v>
          </cell>
        </row>
        <row r="64">
          <cell r="A64" t="str">
            <v>PGS_REPORTING - PGS REPORTING</v>
          </cell>
          <cell r="B64" t="str">
            <v>A_S6400510</v>
          </cell>
          <cell r="S64">
            <v>864.27</v>
          </cell>
        </row>
        <row r="65">
          <cell r="A65" t="str">
            <v>PGS_REPORTING - PGS REPORTING</v>
          </cell>
          <cell r="B65" t="str">
            <v>A_S6401200</v>
          </cell>
          <cell r="S65">
            <v>2459.04</v>
          </cell>
        </row>
        <row r="66">
          <cell r="A66" t="str">
            <v>PGS_REPORTING - PGS REPORTING</v>
          </cell>
          <cell r="B66" t="str">
            <v>INSURANCE_EX</v>
          </cell>
          <cell r="S66">
            <v>43650.8</v>
          </cell>
        </row>
        <row r="67">
          <cell r="A67" t="str">
            <v>PGS_REPORTING - PGS REPORTING</v>
          </cell>
          <cell r="B67" t="str">
            <v>A_S6700519</v>
          </cell>
          <cell r="S67">
            <v>43650.8</v>
          </cell>
        </row>
        <row r="68">
          <cell r="A68" t="str">
            <v>PGS_REPORTING - PGS REPORTING</v>
          </cell>
          <cell r="B68" t="str">
            <v>OTSDSERV_EX</v>
          </cell>
          <cell r="S68">
            <v>237399.43</v>
          </cell>
        </row>
        <row r="69">
          <cell r="A69" t="str">
            <v>PGS_REPORTING - PGS REPORTING</v>
          </cell>
          <cell r="B69" t="str">
            <v>A_S6100190</v>
          </cell>
          <cell r="S69">
            <v>22284.32</v>
          </cell>
        </row>
        <row r="70">
          <cell r="A70" t="str">
            <v>PGS_REPORTING - PGS REPORTING</v>
          </cell>
          <cell r="B70" t="str">
            <v>A_S6100080</v>
          </cell>
          <cell r="S70">
            <v>24397.91</v>
          </cell>
        </row>
        <row r="71">
          <cell r="A71" t="str">
            <v>PGS_REPORTING - PGS REPORTING</v>
          </cell>
          <cell r="B71" t="str">
            <v>A_S6100100</v>
          </cell>
          <cell r="S71">
            <v>189639.24</v>
          </cell>
        </row>
        <row r="72">
          <cell r="A72" t="str">
            <v>PGS_REPORTING - PGS REPORTING</v>
          </cell>
          <cell r="B72" t="str">
            <v>A_S6100150</v>
          </cell>
          <cell r="S72">
            <v>1077.96</v>
          </cell>
        </row>
        <row r="73">
          <cell r="A73" t="str">
            <v>PGS_REPORTING - PGS REPORTING</v>
          </cell>
          <cell r="B73" t="str">
            <v>TRANSPORTATION_EX</v>
          </cell>
          <cell r="S73">
            <v>-294577.88</v>
          </cell>
        </row>
        <row r="74">
          <cell r="A74" t="str">
            <v>PGS_REPORTING - PGS REPORTING</v>
          </cell>
          <cell r="B74" t="str">
            <v>A_S6500000</v>
          </cell>
          <cell r="S74">
            <v>90</v>
          </cell>
        </row>
        <row r="75">
          <cell r="A75" t="str">
            <v>PGS_REPORTING - PGS REPORTING</v>
          </cell>
          <cell r="B75" t="str">
            <v>A_A1000200</v>
          </cell>
          <cell r="S75">
            <v>-2508369.9</v>
          </cell>
        </row>
        <row r="76">
          <cell r="A76" t="str">
            <v>PGS_REPORTING - PGS REPORTING</v>
          </cell>
          <cell r="B76" t="str">
            <v>A_S6400080</v>
          </cell>
          <cell r="S76">
            <v>4405.96</v>
          </cell>
        </row>
        <row r="77">
          <cell r="A77" t="str">
            <v>PGS_REPORTING - PGS REPORTING</v>
          </cell>
          <cell r="B77" t="str">
            <v>A_S6500010</v>
          </cell>
          <cell r="S77">
            <v>552402.04</v>
          </cell>
        </row>
        <row r="78">
          <cell r="A78" t="str">
            <v>PGS_REPORTING - PGS REPORTING</v>
          </cell>
          <cell r="B78" t="str">
            <v>A_S6500015</v>
          </cell>
          <cell r="S78">
            <v>939871.07000000007</v>
          </cell>
        </row>
        <row r="79">
          <cell r="A79" t="str">
            <v>PGS_REPORTING - PGS REPORTING</v>
          </cell>
          <cell r="B79" t="str">
            <v>A_S6500020</v>
          </cell>
          <cell r="S79">
            <v>180.26</v>
          </cell>
        </row>
        <row r="80">
          <cell r="A80" t="str">
            <v>PGS_REPORTING - PGS REPORTING</v>
          </cell>
          <cell r="B80" t="str">
            <v>A_S6500810</v>
          </cell>
          <cell r="S80">
            <v>716842.69</v>
          </cell>
        </row>
        <row r="81">
          <cell r="A81" t="str">
            <v>PGS_REPORTING - PGS REPORTING</v>
          </cell>
          <cell r="B81" t="str">
            <v>UTILITIES_EX</v>
          </cell>
          <cell r="S81">
            <v>2234.67</v>
          </cell>
        </row>
        <row r="82">
          <cell r="A82" t="str">
            <v>PGS_REPORTING - PGS REPORTING</v>
          </cell>
          <cell r="B82" t="str">
            <v>A_S6730030</v>
          </cell>
          <cell r="S82">
            <v>1846.97</v>
          </cell>
        </row>
        <row r="83">
          <cell r="A83" t="str">
            <v>PGS_REPORTING - PGS REPORTING</v>
          </cell>
          <cell r="B83" t="str">
            <v>A_S6730800</v>
          </cell>
          <cell r="S83">
            <v>387.70000000000005</v>
          </cell>
        </row>
        <row r="84">
          <cell r="A84" t="str">
            <v>PGS_REPORTING - PGS REPORTING</v>
          </cell>
          <cell r="B84" t="str">
            <v>OTH_OP_EX</v>
          </cell>
          <cell r="S84">
            <v>1921.97</v>
          </cell>
        </row>
        <row r="85">
          <cell r="A85" t="str">
            <v>PGS_REPORTING - PGS REPORTING</v>
          </cell>
          <cell r="B85" t="str">
            <v>A_S6790199</v>
          </cell>
          <cell r="S85">
            <v>1790.7900000000002</v>
          </cell>
        </row>
        <row r="86">
          <cell r="A86" t="str">
            <v>PGS_REPORTING - PGS REPORTING</v>
          </cell>
          <cell r="B86" t="str">
            <v>A_S6790230</v>
          </cell>
          <cell r="S86">
            <v>131.18</v>
          </cell>
        </row>
        <row r="87">
          <cell r="A87" t="str">
            <v/>
          </cell>
          <cell r="B87" t="str">
            <v/>
          </cell>
          <cell r="S87">
            <v>0</v>
          </cell>
        </row>
        <row r="88">
          <cell r="A88" t="str">
            <v>T_20004 - Corporate</v>
          </cell>
          <cell r="B88" t="str">
            <v>LABOR_FRINGE</v>
          </cell>
          <cell r="S88">
            <v>-45760.28</v>
          </cell>
        </row>
        <row r="89">
          <cell r="A89" t="str">
            <v>T_20004 - Corporate</v>
          </cell>
          <cell r="B89" t="str">
            <v>A_S6010000</v>
          </cell>
          <cell r="S89">
            <v>710535.95000000007</v>
          </cell>
        </row>
        <row r="90">
          <cell r="A90" t="str">
            <v>T_20004 - Corporate</v>
          </cell>
          <cell r="B90" t="str">
            <v>A_A6020000</v>
          </cell>
          <cell r="S90">
            <v>1224329.55</v>
          </cell>
        </row>
        <row r="91">
          <cell r="A91" t="str">
            <v>T_20004 - Corporate</v>
          </cell>
          <cell r="B91" t="str">
            <v>A_S6020000</v>
          </cell>
          <cell r="S91">
            <v>206603.65000000002</v>
          </cell>
        </row>
        <row r="92">
          <cell r="A92" t="str">
            <v>T_20004 - Corporate</v>
          </cell>
          <cell r="B92" t="str">
            <v>A_C6020000</v>
          </cell>
          <cell r="S92">
            <v>-6406694.4400000004</v>
          </cell>
        </row>
        <row r="93">
          <cell r="A93" t="str">
            <v>T_20004 - Corporate</v>
          </cell>
          <cell r="B93" t="str">
            <v>A_A1000500</v>
          </cell>
          <cell r="S93">
            <v>-976024.17999999993</v>
          </cell>
        </row>
        <row r="94">
          <cell r="A94" t="str">
            <v>T_20004 - Corporate</v>
          </cell>
          <cell r="B94" t="str">
            <v>A_6900040</v>
          </cell>
          <cell r="S94">
            <v>1534758.2899999998</v>
          </cell>
        </row>
        <row r="95">
          <cell r="A95" t="str">
            <v>T_20004 - Corporate</v>
          </cell>
          <cell r="B95" t="str">
            <v>A_S6020010</v>
          </cell>
          <cell r="S95">
            <v>24864.500000000004</v>
          </cell>
        </row>
        <row r="96">
          <cell r="A96" t="str">
            <v>T_20004 - Corporate</v>
          </cell>
          <cell r="B96" t="str">
            <v>A_S6020020</v>
          </cell>
          <cell r="S96">
            <v>27117.089999999997</v>
          </cell>
        </row>
        <row r="97">
          <cell r="A97" t="str">
            <v>T_20004 - Corporate</v>
          </cell>
          <cell r="B97" t="str">
            <v>A_S6020030</v>
          </cell>
          <cell r="S97">
            <v>33107.129999999997</v>
          </cell>
        </row>
        <row r="98">
          <cell r="A98" t="str">
            <v>T_20004 - Corporate</v>
          </cell>
          <cell r="B98" t="str">
            <v>A_S6020040</v>
          </cell>
          <cell r="S98">
            <v>12970.300000000001</v>
          </cell>
        </row>
        <row r="99">
          <cell r="A99" t="str">
            <v>T_20004 - Corporate</v>
          </cell>
          <cell r="B99" t="str">
            <v>A_S6020050</v>
          </cell>
          <cell r="S99">
            <v>2587903</v>
          </cell>
        </row>
        <row r="100">
          <cell r="A100" t="str">
            <v>T_20004 - Corporate</v>
          </cell>
          <cell r="B100" t="str">
            <v>A_S6020060</v>
          </cell>
          <cell r="S100">
            <v>551735</v>
          </cell>
        </row>
        <row r="101">
          <cell r="A101" t="str">
            <v>T_20004 - Corporate</v>
          </cell>
          <cell r="B101" t="str">
            <v>A_S6020080</v>
          </cell>
          <cell r="S101">
            <v>522225</v>
          </cell>
        </row>
        <row r="102">
          <cell r="A102" t="str">
            <v>T_20004 - Corporate</v>
          </cell>
          <cell r="B102" t="str">
            <v>A_S6020130</v>
          </cell>
          <cell r="S102">
            <v>891931.58</v>
          </cell>
        </row>
        <row r="103">
          <cell r="A103" t="str">
            <v>T_20004 - Corporate</v>
          </cell>
          <cell r="B103" t="str">
            <v>A_S6020140</v>
          </cell>
          <cell r="S103">
            <v>-60547.02</v>
          </cell>
        </row>
        <row r="104">
          <cell r="A104" t="str">
            <v>T_20004 - Corporate</v>
          </cell>
          <cell r="B104" t="str">
            <v>A_S6020150</v>
          </cell>
          <cell r="S104">
            <v>59545</v>
          </cell>
        </row>
        <row r="105">
          <cell r="A105" t="str">
            <v>T_20004 - Corporate</v>
          </cell>
          <cell r="B105" t="str">
            <v>A_S6020170</v>
          </cell>
          <cell r="S105">
            <v>308340</v>
          </cell>
        </row>
        <row r="106">
          <cell r="A106" t="str">
            <v>T_20004 - Corporate</v>
          </cell>
          <cell r="B106" t="str">
            <v>A_S6020180</v>
          </cell>
          <cell r="S106">
            <v>119768.09999999999</v>
          </cell>
        </row>
        <row r="107">
          <cell r="A107" t="str">
            <v>T_20004 - Corporate</v>
          </cell>
          <cell r="B107" t="str">
            <v>A_S6020230</v>
          </cell>
          <cell r="S107">
            <v>49630</v>
          </cell>
        </row>
        <row r="108">
          <cell r="A108" t="str">
            <v>T_20004 - Corporate</v>
          </cell>
          <cell r="B108" t="str">
            <v>A_S6020240</v>
          </cell>
          <cell r="S108">
            <v>8014.93</v>
          </cell>
        </row>
        <row r="109">
          <cell r="A109" t="str">
            <v>T_20004 - Corporate</v>
          </cell>
          <cell r="B109" t="str">
            <v>A_S6900040</v>
          </cell>
          <cell r="S109">
            <v>56994.11</v>
          </cell>
        </row>
        <row r="110">
          <cell r="A110" t="str">
            <v>T_20004 - Corporate</v>
          </cell>
          <cell r="B110" t="str">
            <v>A_S6010010</v>
          </cell>
          <cell r="S110">
            <v>1890.4699999999998</v>
          </cell>
        </row>
        <row r="111">
          <cell r="A111" t="str">
            <v>T_20004 - Corporate</v>
          </cell>
          <cell r="B111" t="str">
            <v>A_C6900040</v>
          </cell>
          <cell r="S111">
            <v>-1767364.0100000002</v>
          </cell>
        </row>
        <row r="112">
          <cell r="A112" t="str">
            <v>T_20004 - Corporate</v>
          </cell>
          <cell r="B112" t="str">
            <v>A_A6900040</v>
          </cell>
          <cell r="S112">
            <v>232605.72</v>
          </cell>
        </row>
        <row r="113">
          <cell r="A113" t="str">
            <v>T_20004 - Corporate</v>
          </cell>
          <cell r="B113" t="str">
            <v>EMP_EXP</v>
          </cell>
          <cell r="S113">
            <v>1938.72</v>
          </cell>
        </row>
        <row r="114">
          <cell r="A114" t="str">
            <v>T_20004 - Corporate</v>
          </cell>
          <cell r="B114" t="str">
            <v>A_S6030010</v>
          </cell>
          <cell r="S114">
            <v>995</v>
          </cell>
        </row>
        <row r="115">
          <cell r="A115" t="str">
            <v>T_20004 - Corporate</v>
          </cell>
          <cell r="B115" t="str">
            <v>A_S6030040</v>
          </cell>
          <cell r="S115">
            <v>47.35</v>
          </cell>
        </row>
        <row r="116">
          <cell r="A116" t="str">
            <v>T_20004 - Corporate</v>
          </cell>
          <cell r="B116" t="str">
            <v>A_S6030050</v>
          </cell>
          <cell r="S116">
            <v>374.41</v>
          </cell>
        </row>
        <row r="117">
          <cell r="A117" t="str">
            <v>T_20004 - Corporate</v>
          </cell>
          <cell r="B117" t="str">
            <v>A_S6030080</v>
          </cell>
          <cell r="S117">
            <v>521.96</v>
          </cell>
        </row>
        <row r="118">
          <cell r="A118" t="str">
            <v>T_20004 - Corporate</v>
          </cell>
          <cell r="B118" t="str">
            <v>MAT_SUP_EX</v>
          </cell>
          <cell r="S118">
            <v>170.76</v>
          </cell>
        </row>
        <row r="119">
          <cell r="A119" t="str">
            <v>T_20004 - Corporate</v>
          </cell>
          <cell r="B119" t="str">
            <v>A_S6400010</v>
          </cell>
          <cell r="S119">
            <v>170.76</v>
          </cell>
        </row>
        <row r="120">
          <cell r="A120" t="str">
            <v>T_20004 - Corporate</v>
          </cell>
          <cell r="B120" t="str">
            <v>INSURANCE_EX</v>
          </cell>
          <cell r="S120">
            <v>43650.8</v>
          </cell>
        </row>
        <row r="121">
          <cell r="A121" t="str">
            <v>T_20004 - Corporate</v>
          </cell>
          <cell r="B121" t="str">
            <v>A_S6700519</v>
          </cell>
          <cell r="S121">
            <v>43650.8</v>
          </cell>
        </row>
        <row r="122">
          <cell r="A122" t="str">
            <v/>
          </cell>
          <cell r="B122" t="str">
            <v/>
          </cell>
          <cell r="S122">
            <v>0</v>
          </cell>
        </row>
        <row r="123">
          <cell r="A123" t="str">
            <v>CC_010541 - CRP1 SUPV &amp; MGMT</v>
          </cell>
          <cell r="B123" t="str">
            <v>A_S6010000</v>
          </cell>
          <cell r="S123">
            <v>332068.96999999997</v>
          </cell>
        </row>
        <row r="124">
          <cell r="A124" t="str">
            <v>CC_010541 - CRP1 SUPV &amp; MGMT</v>
          </cell>
          <cell r="B124" t="str">
            <v>A_S6020000</v>
          </cell>
          <cell r="S124">
            <v>96848.24</v>
          </cell>
        </row>
        <row r="125">
          <cell r="A125" t="str">
            <v>CC_010541 - CRP1 SUPV &amp; MGMT</v>
          </cell>
          <cell r="B125" t="str">
            <v>A_A1000500</v>
          </cell>
          <cell r="S125">
            <v>-457524.43000000005</v>
          </cell>
        </row>
        <row r="126">
          <cell r="A126" t="str">
            <v>CC_010541 - CRP1 SUPV &amp; MGMT</v>
          </cell>
          <cell r="B126" t="str">
            <v>A_S6900040</v>
          </cell>
          <cell r="S126">
            <v>26716.75</v>
          </cell>
        </row>
        <row r="127">
          <cell r="A127" t="str">
            <v>CC_010541 - CRP1 SUPV &amp; MGMT</v>
          </cell>
          <cell r="B127" t="str">
            <v>A_S6010010</v>
          </cell>
          <cell r="S127">
            <v>1890.4699999999998</v>
          </cell>
        </row>
        <row r="128">
          <cell r="A128" t="str">
            <v/>
          </cell>
          <cell r="B128" t="str">
            <v/>
          </cell>
          <cell r="S128">
            <v>0</v>
          </cell>
        </row>
        <row r="129">
          <cell r="A129" t="str">
            <v>CC_010542 - CRP2 SUPV &amp; MGMT</v>
          </cell>
          <cell r="B129" t="str">
            <v>A_S6010000</v>
          </cell>
          <cell r="S129">
            <v>378466.98</v>
          </cell>
        </row>
        <row r="130">
          <cell r="A130" t="str">
            <v>CC_010542 - CRP2 SUPV &amp; MGMT</v>
          </cell>
          <cell r="B130" t="str">
            <v>A_S6020000</v>
          </cell>
          <cell r="S130">
            <v>109755.41</v>
          </cell>
        </row>
        <row r="131">
          <cell r="A131" t="str">
            <v>CC_010542 - CRP2 SUPV &amp; MGMT</v>
          </cell>
          <cell r="B131" t="str">
            <v>A_A1000500</v>
          </cell>
          <cell r="S131">
            <v>-518499.74999999994</v>
          </cell>
        </row>
        <row r="132">
          <cell r="A132" t="str">
            <v>CC_010542 - CRP2 SUPV &amp; MGMT</v>
          </cell>
          <cell r="B132" t="str">
            <v>A_S6900040</v>
          </cell>
          <cell r="S132">
            <v>30277.360000000001</v>
          </cell>
        </row>
        <row r="133">
          <cell r="A133" t="str">
            <v/>
          </cell>
          <cell r="B133" t="str">
            <v/>
          </cell>
          <cell r="S133">
            <v>0</v>
          </cell>
        </row>
        <row r="134">
          <cell r="A134" t="str">
            <v>CC_390906 - Benefits</v>
          </cell>
          <cell r="B134" t="str">
            <v>LABOR_FRINGE</v>
          </cell>
          <cell r="S134">
            <v>-45760.28</v>
          </cell>
        </row>
        <row r="135">
          <cell r="A135" t="str">
            <v>CC_390906 - Benefits</v>
          </cell>
          <cell r="B135" t="str">
            <v>A_A6020000</v>
          </cell>
          <cell r="S135">
            <v>1224329.55</v>
          </cell>
        </row>
        <row r="136">
          <cell r="A136" t="str">
            <v>CC_390906 - Benefits</v>
          </cell>
          <cell r="B136" t="str">
            <v>A_C6020000</v>
          </cell>
          <cell r="S136">
            <v>-6406694.4400000004</v>
          </cell>
        </row>
        <row r="137">
          <cell r="A137" t="str">
            <v>CC_390906 - Benefits</v>
          </cell>
          <cell r="B137" t="str">
            <v>A_S6020010</v>
          </cell>
          <cell r="S137">
            <v>24864.500000000004</v>
          </cell>
        </row>
        <row r="138">
          <cell r="A138" t="str">
            <v>CC_390906 - Benefits</v>
          </cell>
          <cell r="B138" t="str">
            <v>A_S6020020</v>
          </cell>
          <cell r="S138">
            <v>27117.089999999997</v>
          </cell>
        </row>
        <row r="139">
          <cell r="A139" t="str">
            <v>CC_390906 - Benefits</v>
          </cell>
          <cell r="B139" t="str">
            <v>A_S6020030</v>
          </cell>
          <cell r="S139">
            <v>33107.129999999997</v>
          </cell>
        </row>
        <row r="140">
          <cell r="A140" t="str">
            <v>CC_390906 - Benefits</v>
          </cell>
          <cell r="B140" t="str">
            <v>A_S6020040</v>
          </cell>
          <cell r="S140">
            <v>12970.300000000001</v>
          </cell>
        </row>
        <row r="141">
          <cell r="A141" t="str">
            <v>CC_390906 - Benefits</v>
          </cell>
          <cell r="B141" t="str">
            <v>A_S6020050</v>
          </cell>
          <cell r="S141">
            <v>2587903</v>
          </cell>
        </row>
        <row r="142">
          <cell r="A142" t="str">
            <v>CC_390906 - Benefits</v>
          </cell>
          <cell r="B142" t="str">
            <v>A_S6020060</v>
          </cell>
          <cell r="S142">
            <v>551735</v>
          </cell>
        </row>
        <row r="143">
          <cell r="A143" t="str">
            <v>CC_390906 - Benefits</v>
          </cell>
          <cell r="B143" t="str">
            <v>A_S6020080</v>
          </cell>
          <cell r="S143">
            <v>522225</v>
          </cell>
        </row>
        <row r="144">
          <cell r="A144" t="str">
            <v>CC_390906 - Benefits</v>
          </cell>
          <cell r="B144" t="str">
            <v>A_S6020130</v>
          </cell>
          <cell r="S144">
            <v>891931.58</v>
          </cell>
        </row>
        <row r="145">
          <cell r="A145" t="str">
            <v>CC_390906 - Benefits</v>
          </cell>
          <cell r="B145" t="str">
            <v>A_S6020140</v>
          </cell>
          <cell r="S145">
            <v>-60547.02</v>
          </cell>
        </row>
        <row r="146">
          <cell r="A146" t="str">
            <v>CC_390906 - Benefits</v>
          </cell>
          <cell r="B146" t="str">
            <v>A_S6020150</v>
          </cell>
          <cell r="S146">
            <v>59545</v>
          </cell>
        </row>
        <row r="147">
          <cell r="A147" t="str">
            <v>CC_390906 - Benefits</v>
          </cell>
          <cell r="B147" t="str">
            <v>A_S6020170</v>
          </cell>
          <cell r="S147">
            <v>308340</v>
          </cell>
        </row>
        <row r="148">
          <cell r="A148" t="str">
            <v>CC_390906 - Benefits</v>
          </cell>
          <cell r="B148" t="str">
            <v>A_S6020180</v>
          </cell>
          <cell r="S148">
            <v>119768.09999999999</v>
          </cell>
        </row>
        <row r="149">
          <cell r="A149" t="str">
            <v>CC_390906 - Benefits</v>
          </cell>
          <cell r="B149" t="str">
            <v>A_S6020230</v>
          </cell>
          <cell r="S149">
            <v>49630</v>
          </cell>
        </row>
        <row r="150">
          <cell r="A150" t="str">
            <v>CC_390906 - Benefits</v>
          </cell>
          <cell r="B150" t="str">
            <v>A_S6020240</v>
          </cell>
          <cell r="S150">
            <v>8014.93</v>
          </cell>
        </row>
        <row r="151">
          <cell r="A151" t="str">
            <v>CC_390906 - Benefits</v>
          </cell>
          <cell r="B151" t="str">
            <v>EMP_EXP</v>
          </cell>
          <cell r="S151">
            <v>1938.72</v>
          </cell>
        </row>
        <row r="152">
          <cell r="A152" t="str">
            <v>CC_390906 - Benefits</v>
          </cell>
          <cell r="B152" t="str">
            <v>A_S6030010</v>
          </cell>
          <cell r="S152">
            <v>995</v>
          </cell>
        </row>
        <row r="153">
          <cell r="A153" t="str">
            <v>CC_390906 - Benefits</v>
          </cell>
          <cell r="B153" t="str">
            <v>A_S6030040</v>
          </cell>
          <cell r="S153">
            <v>47.35</v>
          </cell>
        </row>
        <row r="154">
          <cell r="A154" t="str">
            <v>CC_390906 - Benefits</v>
          </cell>
          <cell r="B154" t="str">
            <v>A_S6030050</v>
          </cell>
          <cell r="S154">
            <v>374.41</v>
          </cell>
        </row>
        <row r="155">
          <cell r="A155" t="str">
            <v>CC_390906 - Benefits</v>
          </cell>
          <cell r="B155" t="str">
            <v>A_S6030080</v>
          </cell>
          <cell r="S155">
            <v>521.96</v>
          </cell>
        </row>
        <row r="156">
          <cell r="A156" t="str">
            <v>CC_390906 - Benefits</v>
          </cell>
          <cell r="B156" t="str">
            <v>MAT_SUP_EX</v>
          </cell>
          <cell r="S156">
            <v>170.76</v>
          </cell>
        </row>
        <row r="157">
          <cell r="A157" t="str">
            <v>CC_390906 - Benefits</v>
          </cell>
          <cell r="B157" t="str">
            <v>A_S6400010</v>
          </cell>
          <cell r="S157">
            <v>170.76</v>
          </cell>
        </row>
        <row r="158">
          <cell r="A158" t="str">
            <v>CC_390906 - Benefits</v>
          </cell>
          <cell r="B158" t="str">
            <v>INSURANCE_EX</v>
          </cell>
          <cell r="S158">
            <v>43650.8</v>
          </cell>
        </row>
        <row r="159">
          <cell r="A159" t="str">
            <v>CC_390906 - Benefits</v>
          </cell>
          <cell r="B159" t="str">
            <v>A_S6700519</v>
          </cell>
          <cell r="S159">
            <v>43650.8</v>
          </cell>
        </row>
        <row r="160">
          <cell r="A160" t="str">
            <v/>
          </cell>
          <cell r="B160" t="str">
            <v/>
          </cell>
          <cell r="S160">
            <v>0</v>
          </cell>
        </row>
        <row r="161">
          <cell r="A161" t="str">
            <v>T30149 - Payroll Taxes</v>
          </cell>
          <cell r="B161" t="str">
            <v>A_6900040</v>
          </cell>
          <cell r="S161">
            <v>1534758.2899999998</v>
          </cell>
        </row>
        <row r="162">
          <cell r="A162" t="str">
            <v>T30149 - Payroll Taxes</v>
          </cell>
          <cell r="B162" t="str">
            <v>A_C6900040</v>
          </cell>
          <cell r="S162">
            <v>-1767364.0100000002</v>
          </cell>
        </row>
        <row r="163">
          <cell r="A163" t="str">
            <v>T30149 - Payroll Taxes</v>
          </cell>
          <cell r="B163" t="str">
            <v>A_A6900040</v>
          </cell>
          <cell r="S163">
            <v>232605.72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CC_390907 - Payroll Taxes</v>
          </cell>
          <cell r="B165" t="str">
            <v>A_6900040</v>
          </cell>
          <cell r="S165">
            <v>1534758.2899999998</v>
          </cell>
        </row>
        <row r="166">
          <cell r="A166" t="str">
            <v>CC_390907 - Payroll Taxes</v>
          </cell>
          <cell r="B166" t="str">
            <v>A_C6900040</v>
          </cell>
          <cell r="S166">
            <v>-1767364.0100000002</v>
          </cell>
        </row>
        <row r="167">
          <cell r="A167" t="str">
            <v>CC_390907 - Payroll Taxes</v>
          </cell>
          <cell r="B167" t="str">
            <v>A_A6900040</v>
          </cell>
          <cell r="S167">
            <v>232605.72</v>
          </cell>
        </row>
        <row r="168">
          <cell r="A168" t="str">
            <v/>
          </cell>
          <cell r="B168" t="str">
            <v/>
          </cell>
          <cell r="S168">
            <v>0</v>
          </cell>
        </row>
        <row r="169">
          <cell r="A169" t="str">
            <v>T20001 - Gas Operations</v>
          </cell>
          <cell r="B169" t="str">
            <v>LABOR_FRINGE</v>
          </cell>
          <cell r="S169">
            <v>187198.05</v>
          </cell>
        </row>
        <row r="170">
          <cell r="A170" t="str">
            <v>T20001 - Gas Operations</v>
          </cell>
          <cell r="B170" t="str">
            <v>A_S6010000</v>
          </cell>
          <cell r="S170">
            <v>3274994.7</v>
          </cell>
        </row>
        <row r="171">
          <cell r="A171" t="str">
            <v>T20001 - Gas Operations</v>
          </cell>
          <cell r="B171" t="str">
            <v>A_S6020000</v>
          </cell>
          <cell r="S171">
            <v>976800.44</v>
          </cell>
        </row>
        <row r="172">
          <cell r="A172" t="str">
            <v>T20001 - Gas Operations</v>
          </cell>
          <cell r="B172" t="str">
            <v>A_A1000500</v>
          </cell>
          <cell r="S172">
            <v>-4276285.1500000004</v>
          </cell>
        </row>
        <row r="173">
          <cell r="A173" t="str">
            <v>T20001 - Gas Operations</v>
          </cell>
          <cell r="B173" t="str">
            <v>A_A1000501</v>
          </cell>
          <cell r="S173">
            <v>-151193.25</v>
          </cell>
        </row>
        <row r="174">
          <cell r="A174" t="str">
            <v>T20001 - Gas Operations</v>
          </cell>
          <cell r="B174" t="str">
            <v>A_S6020110</v>
          </cell>
          <cell r="S174">
            <v>127.16</v>
          </cell>
        </row>
        <row r="175">
          <cell r="A175" t="str">
            <v>T20001 - Gas Operations</v>
          </cell>
          <cell r="B175" t="str">
            <v>A_S6900040</v>
          </cell>
          <cell r="S175">
            <v>269471.23</v>
          </cell>
        </row>
        <row r="176">
          <cell r="A176" t="str">
            <v>T20001 - Gas Operations</v>
          </cell>
          <cell r="B176" t="str">
            <v>A_S6010010</v>
          </cell>
          <cell r="S176">
            <v>93282.920000000013</v>
          </cell>
        </row>
        <row r="177">
          <cell r="A177" t="str">
            <v>T20001 - Gas Operations</v>
          </cell>
          <cell r="B177" t="str">
            <v>EMP_EXP</v>
          </cell>
          <cell r="S177">
            <v>39637.009999999995</v>
          </cell>
        </row>
        <row r="178">
          <cell r="A178" t="str">
            <v>T20001 - Gas Operations</v>
          </cell>
          <cell r="B178" t="str">
            <v>A_S6030000</v>
          </cell>
          <cell r="S178">
            <v>26.04</v>
          </cell>
        </row>
        <row r="179">
          <cell r="A179" t="str">
            <v>T20001 - Gas Operations</v>
          </cell>
          <cell r="B179" t="str">
            <v>A_S6030040</v>
          </cell>
          <cell r="S179">
            <v>1914.8999999999999</v>
          </cell>
        </row>
        <row r="180">
          <cell r="A180" t="str">
            <v>T20001 - Gas Operations</v>
          </cell>
          <cell r="B180" t="str">
            <v>A_S6030060</v>
          </cell>
          <cell r="S180">
            <v>1245.98</v>
          </cell>
        </row>
        <row r="181">
          <cell r="A181" t="str">
            <v>T20001 - Gas Operations</v>
          </cell>
          <cell r="B181" t="str">
            <v>A_S6030070</v>
          </cell>
          <cell r="S181">
            <v>1486.81</v>
          </cell>
        </row>
        <row r="182">
          <cell r="A182" t="str">
            <v>T20001 - Gas Operations</v>
          </cell>
          <cell r="B182" t="str">
            <v>A_S6030080</v>
          </cell>
          <cell r="S182">
            <v>34771.85</v>
          </cell>
        </row>
        <row r="183">
          <cell r="A183" t="str">
            <v>T20001 - Gas Operations</v>
          </cell>
          <cell r="B183" t="str">
            <v>A_S6030800</v>
          </cell>
          <cell r="S183">
            <v>167.04</v>
          </cell>
        </row>
        <row r="184">
          <cell r="A184" t="str">
            <v>T20001 - Gas Operations</v>
          </cell>
          <cell r="B184" t="str">
            <v>A_S6030091</v>
          </cell>
          <cell r="S184">
            <v>24.39</v>
          </cell>
        </row>
        <row r="185">
          <cell r="A185" t="str">
            <v>T20001 - Gas Operations</v>
          </cell>
          <cell r="B185" t="str">
            <v>MAT_SUP_EX</v>
          </cell>
          <cell r="S185">
            <v>-234340.87</v>
          </cell>
        </row>
        <row r="186">
          <cell r="A186" t="str">
            <v>T20001 - Gas Operations</v>
          </cell>
          <cell r="B186" t="str">
            <v>A_A1000300</v>
          </cell>
          <cell r="S186">
            <v>-259568.39</v>
          </cell>
        </row>
        <row r="187">
          <cell r="A187" t="str">
            <v>T20001 - Gas Operations</v>
          </cell>
          <cell r="B187" t="str">
            <v>A_S6400010</v>
          </cell>
          <cell r="S187">
            <v>2211.2800000000002</v>
          </cell>
        </row>
        <row r="188">
          <cell r="A188" t="str">
            <v>T20001 - Gas Operations</v>
          </cell>
          <cell r="B188" t="str">
            <v>A_S6400020</v>
          </cell>
          <cell r="S188">
            <v>804.65</v>
          </cell>
        </row>
        <row r="189">
          <cell r="A189" t="str">
            <v>T20001 - Gas Operations</v>
          </cell>
          <cell r="B189" t="str">
            <v>A_S6400060</v>
          </cell>
          <cell r="S189">
            <v>1194.49</v>
          </cell>
        </row>
        <row r="190">
          <cell r="A190" t="str">
            <v>T20001 - Gas Operations</v>
          </cell>
          <cell r="B190" t="str">
            <v>A_S6400070</v>
          </cell>
          <cell r="S190">
            <v>609.66000000000008</v>
          </cell>
        </row>
        <row r="191">
          <cell r="A191" t="str">
            <v>T20001 - Gas Operations</v>
          </cell>
          <cell r="B191" t="str">
            <v>A_S6400100</v>
          </cell>
          <cell r="S191">
            <v>11693.369999999999</v>
          </cell>
        </row>
        <row r="192">
          <cell r="A192" t="str">
            <v>T20001 - Gas Operations</v>
          </cell>
          <cell r="B192" t="str">
            <v>A_S6400500</v>
          </cell>
          <cell r="S192">
            <v>5390.76</v>
          </cell>
        </row>
        <row r="193">
          <cell r="A193" t="str">
            <v>T20001 - Gas Operations</v>
          </cell>
          <cell r="B193" t="str">
            <v>A_S6400510</v>
          </cell>
          <cell r="S193">
            <v>864.27</v>
          </cell>
        </row>
        <row r="194">
          <cell r="A194" t="str">
            <v>T20001 - Gas Operations</v>
          </cell>
          <cell r="B194" t="str">
            <v>A_S6401200</v>
          </cell>
          <cell r="S194">
            <v>2459.04</v>
          </cell>
        </row>
        <row r="195">
          <cell r="A195" t="str">
            <v>T20001 - Gas Operations</v>
          </cell>
          <cell r="B195" t="str">
            <v>OTSDSERV_EX</v>
          </cell>
          <cell r="S195">
            <v>276380.3</v>
          </cell>
        </row>
        <row r="196">
          <cell r="A196" t="str">
            <v>T20001 - Gas Operations</v>
          </cell>
          <cell r="B196" t="str">
            <v>A_S6100190</v>
          </cell>
          <cell r="S196">
            <v>21223.499999999996</v>
          </cell>
        </row>
        <row r="197">
          <cell r="A197" t="str">
            <v>T20001 - Gas Operations</v>
          </cell>
          <cell r="B197" t="str">
            <v>A_S6100080</v>
          </cell>
          <cell r="S197">
            <v>24397.91</v>
          </cell>
        </row>
        <row r="198">
          <cell r="A198" t="str">
            <v>T20001 - Gas Operations</v>
          </cell>
          <cell r="B198" t="str">
            <v>A_S6100100</v>
          </cell>
          <cell r="S198">
            <v>229726.31</v>
          </cell>
        </row>
        <row r="199">
          <cell r="A199" t="str">
            <v>T20001 - Gas Operations</v>
          </cell>
          <cell r="B199" t="str">
            <v>A_S6100150</v>
          </cell>
          <cell r="S199">
            <v>1032.58</v>
          </cell>
        </row>
        <row r="200">
          <cell r="A200" t="str">
            <v>T20001 - Gas Operations</v>
          </cell>
          <cell r="B200" t="str">
            <v>TRANSPORTATION_EX</v>
          </cell>
          <cell r="S200">
            <v>-273031.13</v>
          </cell>
        </row>
        <row r="201">
          <cell r="A201" t="str">
            <v>T20001 - Gas Operations</v>
          </cell>
          <cell r="B201" t="str">
            <v>A_S6500000</v>
          </cell>
          <cell r="S201">
            <v>90</v>
          </cell>
        </row>
        <row r="202">
          <cell r="A202" t="str">
            <v>T20001 - Gas Operations</v>
          </cell>
          <cell r="B202" t="str">
            <v>A_A1000200</v>
          </cell>
          <cell r="S202">
            <v>-2139553.87</v>
          </cell>
        </row>
        <row r="203">
          <cell r="A203" t="str">
            <v>T20001 - Gas Operations</v>
          </cell>
          <cell r="B203" t="str">
            <v>A_S6400080</v>
          </cell>
          <cell r="S203">
            <v>4405.96</v>
          </cell>
        </row>
        <row r="204">
          <cell r="A204" t="str">
            <v>T20001 - Gas Operations</v>
          </cell>
          <cell r="B204" t="str">
            <v>A_S6500010</v>
          </cell>
          <cell r="S204">
            <v>501524.05</v>
          </cell>
        </row>
        <row r="205">
          <cell r="A205" t="str">
            <v>T20001 - Gas Operations</v>
          </cell>
          <cell r="B205" t="str">
            <v>A_S6500015</v>
          </cell>
          <cell r="S205">
            <v>796798.65000000014</v>
          </cell>
        </row>
        <row r="206">
          <cell r="A206" t="str">
            <v>T20001 - Gas Operations</v>
          </cell>
          <cell r="B206" t="str">
            <v>A_S6500020</v>
          </cell>
          <cell r="S206">
            <v>180.26</v>
          </cell>
        </row>
        <row r="207">
          <cell r="A207" t="str">
            <v>T20001 - Gas Operations</v>
          </cell>
          <cell r="B207" t="str">
            <v>A_S6500810</v>
          </cell>
          <cell r="S207">
            <v>563523.81999999995</v>
          </cell>
        </row>
        <row r="208">
          <cell r="A208" t="str">
            <v>T20001 - Gas Operations</v>
          </cell>
          <cell r="B208" t="str">
            <v>UTILITIES_EX</v>
          </cell>
          <cell r="S208">
            <v>2234.67</v>
          </cell>
        </row>
        <row r="209">
          <cell r="A209" t="str">
            <v>T20001 - Gas Operations</v>
          </cell>
          <cell r="B209" t="str">
            <v>A_S6730030</v>
          </cell>
          <cell r="S209">
            <v>1846.97</v>
          </cell>
        </row>
        <row r="210">
          <cell r="A210" t="str">
            <v>T20001 - Gas Operations</v>
          </cell>
          <cell r="B210" t="str">
            <v>A_S6730800</v>
          </cell>
          <cell r="S210">
            <v>387.70000000000005</v>
          </cell>
        </row>
        <row r="211">
          <cell r="A211" t="str">
            <v>T20001 - Gas Operations</v>
          </cell>
          <cell r="B211" t="str">
            <v>OTH_OP_EX</v>
          </cell>
          <cell r="S211">
            <v>1921.97</v>
          </cell>
        </row>
        <row r="212">
          <cell r="A212" t="str">
            <v>T20001 - Gas Operations</v>
          </cell>
          <cell r="B212" t="str">
            <v>A_S6790199</v>
          </cell>
          <cell r="S212">
            <v>1790.7900000000002</v>
          </cell>
        </row>
        <row r="213">
          <cell r="A213" t="str">
            <v>T20001 - Gas Operations</v>
          </cell>
          <cell r="B213" t="str">
            <v>A_S6790230</v>
          </cell>
          <cell r="S213">
            <v>131.18</v>
          </cell>
        </row>
        <row r="214">
          <cell r="A214" t="str">
            <v/>
          </cell>
          <cell r="B214" t="str">
            <v/>
          </cell>
          <cell r="S214">
            <v>0</v>
          </cell>
        </row>
        <row r="215">
          <cell r="A215" t="str">
            <v>T30001 - Engineering Services</v>
          </cell>
          <cell r="B215" t="str">
            <v>LABOR_FRINGE</v>
          </cell>
          <cell r="S215">
            <v>4147.5</v>
          </cell>
        </row>
        <row r="216">
          <cell r="A216" t="str">
            <v>T30001 - Engineering Services</v>
          </cell>
          <cell r="B216" t="str">
            <v>A_S6010000</v>
          </cell>
          <cell r="S216">
            <v>3019.63</v>
          </cell>
        </row>
        <row r="217">
          <cell r="A217" t="str">
            <v>T30001 - Engineering Services</v>
          </cell>
          <cell r="B217" t="str">
            <v>A_S6020000</v>
          </cell>
          <cell r="S217">
            <v>877.94</v>
          </cell>
        </row>
        <row r="218">
          <cell r="A218" t="str">
            <v>T30001 - Engineering Services</v>
          </cell>
          <cell r="B218" t="str">
            <v>A_S6900040</v>
          </cell>
          <cell r="S218">
            <v>242.19</v>
          </cell>
        </row>
        <row r="219">
          <cell r="A219" t="str">
            <v>T30001 - Engineering Services</v>
          </cell>
          <cell r="B219" t="str">
            <v>A_S6010010</v>
          </cell>
          <cell r="S219">
            <v>7.74</v>
          </cell>
        </row>
        <row r="220">
          <cell r="A220" t="str">
            <v>T30001 - Engineering Services</v>
          </cell>
          <cell r="B220" t="str">
            <v>EMP_EXP</v>
          </cell>
          <cell r="S220">
            <v>41.660000000000004</v>
          </cell>
        </row>
        <row r="221">
          <cell r="A221" t="str">
            <v>T30001 - Engineering Services</v>
          </cell>
          <cell r="B221" t="str">
            <v>A_S6030070</v>
          </cell>
          <cell r="S221">
            <v>15.8</v>
          </cell>
        </row>
        <row r="222">
          <cell r="A222" t="str">
            <v>T30001 - Engineering Services</v>
          </cell>
          <cell r="B222" t="str">
            <v>A_S6030080</v>
          </cell>
          <cell r="S222">
            <v>25.860000000000003</v>
          </cell>
        </row>
        <row r="223">
          <cell r="A223" t="str">
            <v>T30001 - Engineering Services</v>
          </cell>
          <cell r="B223" t="str">
            <v>MAT_SUP_EX</v>
          </cell>
          <cell r="S223">
            <v>6.2799999999999994</v>
          </cell>
        </row>
        <row r="224">
          <cell r="A224" t="str">
            <v>T30001 - Engineering Services</v>
          </cell>
          <cell r="B224" t="str">
            <v>A_S6400020</v>
          </cell>
          <cell r="S224">
            <v>0.18</v>
          </cell>
        </row>
        <row r="225">
          <cell r="A225" t="str">
            <v>T30001 - Engineering Services</v>
          </cell>
          <cell r="B225" t="str">
            <v>A_S6400100</v>
          </cell>
          <cell r="S225">
            <v>5.7799999999999994</v>
          </cell>
        </row>
        <row r="226">
          <cell r="A226" t="str">
            <v>T30001 - Engineering Services</v>
          </cell>
          <cell r="B226" t="str">
            <v>A_S6400500</v>
          </cell>
          <cell r="S226">
            <v>0.32</v>
          </cell>
        </row>
        <row r="227">
          <cell r="A227" t="str">
            <v>T30001 - Engineering Services</v>
          </cell>
          <cell r="B227" t="str">
            <v>OTSDSERV_EX</v>
          </cell>
          <cell r="S227">
            <v>208.92</v>
          </cell>
        </row>
        <row r="228">
          <cell r="A228" t="str">
            <v>T30001 - Engineering Services</v>
          </cell>
          <cell r="B228" t="str">
            <v>A_S6100100</v>
          </cell>
          <cell r="S228">
            <v>188.75</v>
          </cell>
        </row>
        <row r="229">
          <cell r="A229" t="str">
            <v>T30001 - Engineering Services</v>
          </cell>
          <cell r="B229" t="str">
            <v>A_S6100150</v>
          </cell>
          <cell r="S229">
            <v>20.170000000000002</v>
          </cell>
        </row>
        <row r="230">
          <cell r="A230" t="str">
            <v>T30001 - Engineering Services</v>
          </cell>
          <cell r="B230" t="str">
            <v>TRANSPORTATION_EX</v>
          </cell>
          <cell r="S230">
            <v>-4416.68</v>
          </cell>
        </row>
        <row r="231">
          <cell r="A231" t="str">
            <v>T30001 - Engineering Services</v>
          </cell>
          <cell r="B231" t="str">
            <v>A_A1000200</v>
          </cell>
          <cell r="S231">
            <v>-15655.329999999998</v>
          </cell>
        </row>
        <row r="232">
          <cell r="A232" t="str">
            <v>T30001 - Engineering Services</v>
          </cell>
          <cell r="B232" t="str">
            <v>A_S6500010</v>
          </cell>
          <cell r="S232">
            <v>1448.66</v>
          </cell>
        </row>
        <row r="233">
          <cell r="A233" t="str">
            <v>T30001 - Engineering Services</v>
          </cell>
          <cell r="B233" t="str">
            <v>A_S6500015</v>
          </cell>
          <cell r="S233">
            <v>9789.99</v>
          </cell>
        </row>
        <row r="234">
          <cell r="A234" t="str">
            <v>T30001 - Engineering Services</v>
          </cell>
          <cell r="B234" t="str">
            <v>OTH_OP_EX</v>
          </cell>
          <cell r="S234">
            <v>12.32</v>
          </cell>
        </row>
        <row r="235">
          <cell r="A235" t="str">
            <v>T30001 - Engineering Services</v>
          </cell>
          <cell r="B235" t="str">
            <v>A_S6790230</v>
          </cell>
          <cell r="S235">
            <v>12.32</v>
          </cell>
        </row>
        <row r="236">
          <cell r="A236" t="str">
            <v/>
          </cell>
          <cell r="B236" t="str">
            <v/>
          </cell>
          <cell r="S236">
            <v>0</v>
          </cell>
        </row>
        <row r="237">
          <cell r="A237" t="str">
            <v>T40319 - Channelside Engineering Services</v>
          </cell>
          <cell r="B237" t="str">
            <v>LABOR_FRINGE</v>
          </cell>
          <cell r="S237">
            <v>4147.5</v>
          </cell>
        </row>
        <row r="238">
          <cell r="A238" t="str">
            <v>T40319 - Channelside Engineering Services</v>
          </cell>
          <cell r="B238" t="str">
            <v>A_S6010000</v>
          </cell>
          <cell r="S238">
            <v>3019.63</v>
          </cell>
        </row>
        <row r="239">
          <cell r="A239" t="str">
            <v>T40319 - Channelside Engineering Services</v>
          </cell>
          <cell r="B239" t="str">
            <v>A_S6020000</v>
          </cell>
          <cell r="S239">
            <v>877.94</v>
          </cell>
        </row>
        <row r="240">
          <cell r="A240" t="str">
            <v>T40319 - Channelside Engineering Services</v>
          </cell>
          <cell r="B240" t="str">
            <v>A_S6900040</v>
          </cell>
          <cell r="S240">
            <v>242.19</v>
          </cell>
        </row>
        <row r="241">
          <cell r="A241" t="str">
            <v>T40319 - Channelside Engineering Services</v>
          </cell>
          <cell r="B241" t="str">
            <v>A_S6010010</v>
          </cell>
          <cell r="S241">
            <v>7.74</v>
          </cell>
        </row>
        <row r="242">
          <cell r="A242" t="str">
            <v>T40319 - Channelside Engineering Services</v>
          </cell>
          <cell r="B242" t="str">
            <v>EMP_EXP</v>
          </cell>
          <cell r="S242">
            <v>41.660000000000004</v>
          </cell>
        </row>
        <row r="243">
          <cell r="A243" t="str">
            <v>T40319 - Channelside Engineering Services</v>
          </cell>
          <cell r="B243" t="str">
            <v>A_S6030070</v>
          </cell>
          <cell r="S243">
            <v>15.8</v>
          </cell>
        </row>
        <row r="244">
          <cell r="A244" t="str">
            <v>T40319 - Channelside Engineering Services</v>
          </cell>
          <cell r="B244" t="str">
            <v>A_S6030080</v>
          </cell>
          <cell r="S244">
            <v>25.860000000000003</v>
          </cell>
        </row>
        <row r="245">
          <cell r="A245" t="str">
            <v>T40319 - Channelside Engineering Services</v>
          </cell>
          <cell r="B245" t="str">
            <v>MAT_SUP_EX</v>
          </cell>
          <cell r="S245">
            <v>6.2799999999999994</v>
          </cell>
        </row>
        <row r="246">
          <cell r="A246" t="str">
            <v>T40319 - Channelside Engineering Services</v>
          </cell>
          <cell r="B246" t="str">
            <v>A_S6400020</v>
          </cell>
          <cell r="S246">
            <v>0.18</v>
          </cell>
        </row>
        <row r="247">
          <cell r="A247" t="str">
            <v>T40319 - Channelside Engineering Services</v>
          </cell>
          <cell r="B247" t="str">
            <v>A_S6400100</v>
          </cell>
          <cell r="S247">
            <v>5.7799999999999994</v>
          </cell>
        </row>
        <row r="248">
          <cell r="A248" t="str">
            <v>T40319 - Channelside Engineering Services</v>
          </cell>
          <cell r="B248" t="str">
            <v>A_S6400500</v>
          </cell>
          <cell r="S248">
            <v>0.32</v>
          </cell>
        </row>
        <row r="249">
          <cell r="A249" t="str">
            <v>T40319 - Channelside Engineering Services</v>
          </cell>
          <cell r="B249" t="str">
            <v>OTSDSERV_EX</v>
          </cell>
          <cell r="S249">
            <v>208.92</v>
          </cell>
        </row>
        <row r="250">
          <cell r="A250" t="str">
            <v>T40319 - Channelside Engineering Services</v>
          </cell>
          <cell r="B250" t="str">
            <v>A_S6100100</v>
          </cell>
          <cell r="S250">
            <v>188.75</v>
          </cell>
        </row>
        <row r="251">
          <cell r="A251" t="str">
            <v>T40319 - Channelside Engineering Services</v>
          </cell>
          <cell r="B251" t="str">
            <v>A_S6100150</v>
          </cell>
          <cell r="S251">
            <v>20.170000000000002</v>
          </cell>
        </row>
        <row r="252">
          <cell r="A252" t="str">
            <v>T40319 - Channelside Engineering Services</v>
          </cell>
          <cell r="B252" t="str">
            <v>TRANSPORTATION_EX</v>
          </cell>
          <cell r="S252">
            <v>-4416.68</v>
          </cell>
        </row>
        <row r="253">
          <cell r="A253" t="str">
            <v>T40319 - Channelside Engineering Services</v>
          </cell>
          <cell r="B253" t="str">
            <v>A_A1000200</v>
          </cell>
          <cell r="S253">
            <v>-15655.329999999998</v>
          </cell>
        </row>
        <row r="254">
          <cell r="A254" t="str">
            <v>T40319 - Channelside Engineering Services</v>
          </cell>
          <cell r="B254" t="str">
            <v>A_S6500010</v>
          </cell>
          <cell r="S254">
            <v>1448.66</v>
          </cell>
        </row>
        <row r="255">
          <cell r="A255" t="str">
            <v>T40319 - Channelside Engineering Services</v>
          </cell>
          <cell r="B255" t="str">
            <v>A_S6500015</v>
          </cell>
          <cell r="S255">
            <v>9789.99</v>
          </cell>
        </row>
        <row r="256">
          <cell r="A256" t="str">
            <v>T40319 - Channelside Engineering Services</v>
          </cell>
          <cell r="B256" t="str">
            <v>OTH_OP_EX</v>
          </cell>
          <cell r="S256">
            <v>12.32</v>
          </cell>
        </row>
        <row r="257">
          <cell r="A257" t="str">
            <v>T40319 - Channelside Engineering Services</v>
          </cell>
          <cell r="B257" t="str">
            <v>A_S6790230</v>
          </cell>
          <cell r="S257">
            <v>12.32</v>
          </cell>
        </row>
        <row r="258">
          <cell r="A258" t="str">
            <v/>
          </cell>
          <cell r="B258" t="str">
            <v/>
          </cell>
          <cell r="S258">
            <v>0</v>
          </cell>
        </row>
        <row r="259">
          <cell r="A259" t="str">
            <v>T50231 - WST Operations Support</v>
          </cell>
          <cell r="B259" t="str">
            <v>LABOR_FRINGE</v>
          </cell>
          <cell r="S259">
            <v>4147.5</v>
          </cell>
        </row>
        <row r="260">
          <cell r="A260" t="str">
            <v>T50231 - WST Operations Support</v>
          </cell>
          <cell r="B260" t="str">
            <v>A_S6010000</v>
          </cell>
          <cell r="S260">
            <v>3019.63</v>
          </cell>
        </row>
        <row r="261">
          <cell r="A261" t="str">
            <v>T50231 - WST Operations Support</v>
          </cell>
          <cell r="B261" t="str">
            <v>A_S6020000</v>
          </cell>
          <cell r="S261">
            <v>877.94</v>
          </cell>
        </row>
        <row r="262">
          <cell r="A262" t="str">
            <v>T50231 - WST Operations Support</v>
          </cell>
          <cell r="B262" t="str">
            <v>A_S6900040</v>
          </cell>
          <cell r="S262">
            <v>242.19</v>
          </cell>
        </row>
        <row r="263">
          <cell r="A263" t="str">
            <v>T50231 - WST Operations Support</v>
          </cell>
          <cell r="B263" t="str">
            <v>A_S6010010</v>
          </cell>
          <cell r="S263">
            <v>7.74</v>
          </cell>
        </row>
        <row r="264">
          <cell r="A264" t="str">
            <v>T50231 - WST Operations Support</v>
          </cell>
          <cell r="B264" t="str">
            <v>EMP_EXP</v>
          </cell>
          <cell r="S264">
            <v>41.660000000000004</v>
          </cell>
        </row>
        <row r="265">
          <cell r="A265" t="str">
            <v>T50231 - WST Operations Support</v>
          </cell>
          <cell r="B265" t="str">
            <v>A_S6030070</v>
          </cell>
          <cell r="S265">
            <v>15.8</v>
          </cell>
        </row>
        <row r="266">
          <cell r="A266" t="str">
            <v>T50231 - WST Operations Support</v>
          </cell>
          <cell r="B266" t="str">
            <v>A_S6030080</v>
          </cell>
          <cell r="S266">
            <v>25.860000000000003</v>
          </cell>
        </row>
        <row r="267">
          <cell r="A267" t="str">
            <v>T50231 - WST Operations Support</v>
          </cell>
          <cell r="B267" t="str">
            <v>MAT_SUP_EX</v>
          </cell>
          <cell r="S267">
            <v>6.2799999999999994</v>
          </cell>
        </row>
        <row r="268">
          <cell r="A268" t="str">
            <v>T50231 - WST Operations Support</v>
          </cell>
          <cell r="B268" t="str">
            <v>A_S6400020</v>
          </cell>
          <cell r="S268">
            <v>0.18</v>
          </cell>
        </row>
        <row r="269">
          <cell r="A269" t="str">
            <v>T50231 - WST Operations Support</v>
          </cell>
          <cell r="B269" t="str">
            <v>A_S6400100</v>
          </cell>
          <cell r="S269">
            <v>5.7799999999999994</v>
          </cell>
        </row>
        <row r="270">
          <cell r="A270" t="str">
            <v>T50231 - WST Operations Support</v>
          </cell>
          <cell r="B270" t="str">
            <v>A_S6400500</v>
          </cell>
          <cell r="S270">
            <v>0.32</v>
          </cell>
        </row>
        <row r="271">
          <cell r="A271" t="str">
            <v>T50231 - WST Operations Support</v>
          </cell>
          <cell r="B271" t="str">
            <v>OTSDSERV_EX</v>
          </cell>
          <cell r="S271">
            <v>208.92</v>
          </cell>
        </row>
        <row r="272">
          <cell r="A272" t="str">
            <v>T50231 - WST Operations Support</v>
          </cell>
          <cell r="B272" t="str">
            <v>A_S6100100</v>
          </cell>
          <cell r="S272">
            <v>188.75</v>
          </cell>
        </row>
        <row r="273">
          <cell r="A273" t="str">
            <v>T50231 - WST Operations Support</v>
          </cell>
          <cell r="B273" t="str">
            <v>A_S6100150</v>
          </cell>
          <cell r="S273">
            <v>20.170000000000002</v>
          </cell>
        </row>
        <row r="274">
          <cell r="A274" t="str">
            <v>T50231 - WST Operations Support</v>
          </cell>
          <cell r="B274" t="str">
            <v>TRANSPORTATION_EX</v>
          </cell>
          <cell r="S274">
            <v>-4416.68</v>
          </cell>
        </row>
        <row r="275">
          <cell r="A275" t="str">
            <v>T50231 - WST Operations Support</v>
          </cell>
          <cell r="B275" t="str">
            <v>A_A1000200</v>
          </cell>
          <cell r="S275">
            <v>-15655.329999999998</v>
          </cell>
        </row>
        <row r="276">
          <cell r="A276" t="str">
            <v>T50231 - WST Operations Support</v>
          </cell>
          <cell r="B276" t="str">
            <v>A_S6500010</v>
          </cell>
          <cell r="S276">
            <v>1448.66</v>
          </cell>
        </row>
        <row r="277">
          <cell r="A277" t="str">
            <v>T50231 - WST Operations Support</v>
          </cell>
          <cell r="B277" t="str">
            <v>A_S6500015</v>
          </cell>
          <cell r="S277">
            <v>9789.99</v>
          </cell>
        </row>
        <row r="278">
          <cell r="A278" t="str">
            <v>T50231 - WST Operations Support</v>
          </cell>
          <cell r="B278" t="str">
            <v>OTH_OP_EX</v>
          </cell>
          <cell r="S278">
            <v>12.32</v>
          </cell>
        </row>
        <row r="279">
          <cell r="A279" t="str">
            <v>T50231 - WST Operations Support</v>
          </cell>
          <cell r="B279" t="str">
            <v>A_S6790230</v>
          </cell>
          <cell r="S279">
            <v>12.32</v>
          </cell>
        </row>
        <row r="280">
          <cell r="A280" t="str">
            <v/>
          </cell>
          <cell r="B280" t="str">
            <v/>
          </cell>
          <cell r="S280">
            <v>0</v>
          </cell>
        </row>
        <row r="281">
          <cell r="A281" t="str">
            <v>CC_010128 - PGS West Region - Fleet</v>
          </cell>
          <cell r="B281" t="str">
            <v>LABOR_FRINGE</v>
          </cell>
          <cell r="S281">
            <v>4147.5</v>
          </cell>
        </row>
        <row r="282">
          <cell r="A282" t="str">
            <v>CC_010128 - PGS West Region - Fleet</v>
          </cell>
          <cell r="B282" t="str">
            <v>A_S6010000</v>
          </cell>
          <cell r="S282">
            <v>3019.63</v>
          </cell>
        </row>
        <row r="283">
          <cell r="A283" t="str">
            <v>CC_010128 - PGS West Region - Fleet</v>
          </cell>
          <cell r="B283" t="str">
            <v>A_S6020000</v>
          </cell>
          <cell r="S283">
            <v>877.94</v>
          </cell>
        </row>
        <row r="284">
          <cell r="A284" t="str">
            <v>CC_010128 - PGS West Region - Fleet</v>
          </cell>
          <cell r="B284" t="str">
            <v>A_S6900040</v>
          </cell>
          <cell r="S284">
            <v>242.19</v>
          </cell>
        </row>
        <row r="285">
          <cell r="A285" t="str">
            <v>CC_010128 - PGS West Region - Fleet</v>
          </cell>
          <cell r="B285" t="str">
            <v>A_S6010010</v>
          </cell>
          <cell r="S285">
            <v>7.74</v>
          </cell>
        </row>
        <row r="286">
          <cell r="A286" t="str">
            <v>CC_010128 - PGS West Region - Fleet</v>
          </cell>
          <cell r="B286" t="str">
            <v>EMP_EXP</v>
          </cell>
          <cell r="S286">
            <v>41.660000000000004</v>
          </cell>
        </row>
        <row r="287">
          <cell r="A287" t="str">
            <v>CC_010128 - PGS West Region - Fleet</v>
          </cell>
          <cell r="B287" t="str">
            <v>A_S6030070</v>
          </cell>
          <cell r="S287">
            <v>15.8</v>
          </cell>
        </row>
        <row r="288">
          <cell r="A288" t="str">
            <v>CC_010128 - PGS West Region - Fleet</v>
          </cell>
          <cell r="B288" t="str">
            <v>A_S6030080</v>
          </cell>
          <cell r="S288">
            <v>25.860000000000003</v>
          </cell>
        </row>
        <row r="289">
          <cell r="A289" t="str">
            <v>CC_010128 - PGS West Region - Fleet</v>
          </cell>
          <cell r="B289" t="str">
            <v>MAT_SUP_EX</v>
          </cell>
          <cell r="S289">
            <v>6.2799999999999994</v>
          </cell>
        </row>
        <row r="290">
          <cell r="A290" t="str">
            <v>CC_010128 - PGS West Region - Fleet</v>
          </cell>
          <cell r="B290" t="str">
            <v>A_S6400020</v>
          </cell>
          <cell r="S290">
            <v>0.18</v>
          </cell>
        </row>
        <row r="291">
          <cell r="A291" t="str">
            <v>CC_010128 - PGS West Region - Fleet</v>
          </cell>
          <cell r="B291" t="str">
            <v>A_S6400100</v>
          </cell>
          <cell r="S291">
            <v>5.7799999999999994</v>
          </cell>
        </row>
        <row r="292">
          <cell r="A292" t="str">
            <v>CC_010128 - PGS West Region - Fleet</v>
          </cell>
          <cell r="B292" t="str">
            <v>A_S6400500</v>
          </cell>
          <cell r="S292">
            <v>0.32</v>
          </cell>
        </row>
        <row r="293">
          <cell r="A293" t="str">
            <v>CC_010128 - PGS West Region - Fleet</v>
          </cell>
          <cell r="B293" t="str">
            <v>OTSDSERV_EX</v>
          </cell>
          <cell r="S293">
            <v>208.92</v>
          </cell>
        </row>
        <row r="294">
          <cell r="A294" t="str">
            <v>CC_010128 - PGS West Region - Fleet</v>
          </cell>
          <cell r="B294" t="str">
            <v>A_S6100100</v>
          </cell>
          <cell r="S294">
            <v>188.75</v>
          </cell>
        </row>
        <row r="295">
          <cell r="A295" t="str">
            <v>CC_010128 - PGS West Region - Fleet</v>
          </cell>
          <cell r="B295" t="str">
            <v>A_S6100150</v>
          </cell>
          <cell r="S295">
            <v>20.170000000000002</v>
          </cell>
        </row>
        <row r="296">
          <cell r="A296" t="str">
            <v>CC_010128 - PGS West Region - Fleet</v>
          </cell>
          <cell r="B296" t="str">
            <v>TRANSPORTATION_EX</v>
          </cell>
          <cell r="S296">
            <v>-4416.68</v>
          </cell>
        </row>
        <row r="297">
          <cell r="A297" t="str">
            <v>CC_010128 - PGS West Region - Fleet</v>
          </cell>
          <cell r="B297" t="str">
            <v>A_A1000200</v>
          </cell>
          <cell r="S297">
            <v>-15655.329999999998</v>
          </cell>
        </row>
        <row r="298">
          <cell r="A298" t="str">
            <v>CC_010128 - PGS West Region - Fleet</v>
          </cell>
          <cell r="B298" t="str">
            <v>A_S6500010</v>
          </cell>
          <cell r="S298">
            <v>1448.66</v>
          </cell>
        </row>
        <row r="299">
          <cell r="A299" t="str">
            <v>CC_010128 - PGS West Region - Fleet</v>
          </cell>
          <cell r="B299" t="str">
            <v>A_S6500015</v>
          </cell>
          <cell r="S299">
            <v>9789.99</v>
          </cell>
        </row>
        <row r="300">
          <cell r="A300" t="str">
            <v>CC_010128 - PGS West Region - Fleet</v>
          </cell>
          <cell r="B300" t="str">
            <v>OTH_OP_EX</v>
          </cell>
          <cell r="S300">
            <v>12.32</v>
          </cell>
        </row>
        <row r="301">
          <cell r="A301" t="str">
            <v>CC_010128 - PGS West Region - Fleet</v>
          </cell>
          <cell r="B301" t="str">
            <v>A_S6790230</v>
          </cell>
          <cell r="S301">
            <v>12.32</v>
          </cell>
        </row>
        <row r="302">
          <cell r="A302" t="str">
            <v/>
          </cell>
          <cell r="B302" t="str">
            <v/>
          </cell>
          <cell r="S302">
            <v>0</v>
          </cell>
        </row>
        <row r="303">
          <cell r="A303" t="str">
            <v>T30009 - Field Operations</v>
          </cell>
          <cell r="B303" t="str">
            <v>LABOR_FRINGE</v>
          </cell>
          <cell r="S303">
            <v>183050.55</v>
          </cell>
        </row>
        <row r="304">
          <cell r="A304" t="str">
            <v>T30009 - Field Operations</v>
          </cell>
          <cell r="B304" t="str">
            <v>A_S6010000</v>
          </cell>
          <cell r="S304">
            <v>3271975.0699999994</v>
          </cell>
        </row>
        <row r="305">
          <cell r="A305" t="str">
            <v>T30009 - Field Operations</v>
          </cell>
          <cell r="B305" t="str">
            <v>A_S6020000</v>
          </cell>
          <cell r="S305">
            <v>975922.5</v>
          </cell>
        </row>
        <row r="306">
          <cell r="A306" t="str">
            <v>T30009 - Field Operations</v>
          </cell>
          <cell r="B306" t="str">
            <v>A_A1000500</v>
          </cell>
          <cell r="S306">
            <v>-4276285.1500000004</v>
          </cell>
        </row>
        <row r="307">
          <cell r="A307" t="str">
            <v>T30009 - Field Operations</v>
          </cell>
          <cell r="B307" t="str">
            <v>A_A1000501</v>
          </cell>
          <cell r="S307">
            <v>-151193.25</v>
          </cell>
        </row>
        <row r="308">
          <cell r="A308" t="str">
            <v>T30009 - Field Operations</v>
          </cell>
          <cell r="B308" t="str">
            <v>A_S6020110</v>
          </cell>
          <cell r="S308">
            <v>127.16</v>
          </cell>
        </row>
        <row r="309">
          <cell r="A309" t="str">
            <v>T30009 - Field Operations</v>
          </cell>
          <cell r="B309" t="str">
            <v>A_S6900040</v>
          </cell>
          <cell r="S309">
            <v>269229.03999999998</v>
          </cell>
        </row>
        <row r="310">
          <cell r="A310" t="str">
            <v>T30009 - Field Operations</v>
          </cell>
          <cell r="B310" t="str">
            <v>A_S6010010</v>
          </cell>
          <cell r="S310">
            <v>93275.180000000008</v>
          </cell>
        </row>
        <row r="311">
          <cell r="A311" t="str">
            <v>T30009 - Field Operations</v>
          </cell>
          <cell r="B311" t="str">
            <v>EMP_EXP</v>
          </cell>
          <cell r="S311">
            <v>39595.35</v>
          </cell>
        </row>
        <row r="312">
          <cell r="A312" t="str">
            <v>T30009 - Field Operations</v>
          </cell>
          <cell r="B312" t="str">
            <v>A_S6030000</v>
          </cell>
          <cell r="S312">
            <v>26.04</v>
          </cell>
        </row>
        <row r="313">
          <cell r="A313" t="str">
            <v>T30009 - Field Operations</v>
          </cell>
          <cell r="B313" t="str">
            <v>A_S6030040</v>
          </cell>
          <cell r="S313">
            <v>1914.8999999999999</v>
          </cell>
        </row>
        <row r="314">
          <cell r="A314" t="str">
            <v>T30009 - Field Operations</v>
          </cell>
          <cell r="B314" t="str">
            <v>A_S6030060</v>
          </cell>
          <cell r="S314">
            <v>1245.98</v>
          </cell>
        </row>
        <row r="315">
          <cell r="A315" t="str">
            <v>T30009 - Field Operations</v>
          </cell>
          <cell r="B315" t="str">
            <v>A_S6030070</v>
          </cell>
          <cell r="S315">
            <v>1471.01</v>
          </cell>
        </row>
        <row r="316">
          <cell r="A316" t="str">
            <v>T30009 - Field Operations</v>
          </cell>
          <cell r="B316" t="str">
            <v>A_S6030080</v>
          </cell>
          <cell r="S316">
            <v>34745.99</v>
          </cell>
        </row>
        <row r="317">
          <cell r="A317" t="str">
            <v>T30009 - Field Operations</v>
          </cell>
          <cell r="B317" t="str">
            <v>A_S6030800</v>
          </cell>
          <cell r="S317">
            <v>167.04</v>
          </cell>
        </row>
        <row r="318">
          <cell r="A318" t="str">
            <v>T30009 - Field Operations</v>
          </cell>
          <cell r="B318" t="str">
            <v>A_S6030091</v>
          </cell>
          <cell r="S318">
            <v>24.39</v>
          </cell>
        </row>
        <row r="319">
          <cell r="A319" t="str">
            <v>T30009 - Field Operations</v>
          </cell>
          <cell r="B319" t="str">
            <v>MAT_SUP_EX</v>
          </cell>
          <cell r="S319">
            <v>-234347.15000000002</v>
          </cell>
        </row>
        <row r="320">
          <cell r="A320" t="str">
            <v>T30009 - Field Operations</v>
          </cell>
          <cell r="B320" t="str">
            <v>A_A1000300</v>
          </cell>
          <cell r="S320">
            <v>-259568.39</v>
          </cell>
        </row>
        <row r="321">
          <cell r="A321" t="str">
            <v>T30009 - Field Operations</v>
          </cell>
          <cell r="B321" t="str">
            <v>A_S6400010</v>
          </cell>
          <cell r="S321">
            <v>2211.2800000000002</v>
          </cell>
        </row>
        <row r="322">
          <cell r="A322" t="str">
            <v>T30009 - Field Operations</v>
          </cell>
          <cell r="B322" t="str">
            <v>A_S6400020</v>
          </cell>
          <cell r="S322">
            <v>804.47</v>
          </cell>
        </row>
        <row r="323">
          <cell r="A323" t="str">
            <v>T30009 - Field Operations</v>
          </cell>
          <cell r="B323" t="str">
            <v>A_S6400060</v>
          </cell>
          <cell r="S323">
            <v>1194.49</v>
          </cell>
        </row>
        <row r="324">
          <cell r="A324" t="str">
            <v>T30009 - Field Operations</v>
          </cell>
          <cell r="B324" t="str">
            <v>A_S6400070</v>
          </cell>
          <cell r="S324">
            <v>609.66000000000008</v>
          </cell>
        </row>
        <row r="325">
          <cell r="A325" t="str">
            <v>T30009 - Field Operations</v>
          </cell>
          <cell r="B325" t="str">
            <v>A_S6400100</v>
          </cell>
          <cell r="S325">
            <v>11687.589999999998</v>
          </cell>
        </row>
        <row r="326">
          <cell r="A326" t="str">
            <v>T30009 - Field Operations</v>
          </cell>
          <cell r="B326" t="str">
            <v>A_S6400500</v>
          </cell>
          <cell r="S326">
            <v>5390.4400000000005</v>
          </cell>
        </row>
        <row r="327">
          <cell r="A327" t="str">
            <v>T30009 - Field Operations</v>
          </cell>
          <cell r="B327" t="str">
            <v>A_S6400510</v>
          </cell>
          <cell r="S327">
            <v>864.27</v>
          </cell>
        </row>
        <row r="328">
          <cell r="A328" t="str">
            <v>T30009 - Field Operations</v>
          </cell>
          <cell r="B328" t="str">
            <v>A_S6401200</v>
          </cell>
          <cell r="S328">
            <v>2459.04</v>
          </cell>
        </row>
        <row r="329">
          <cell r="A329" t="str">
            <v>T30009 - Field Operations</v>
          </cell>
          <cell r="B329" t="str">
            <v>OTSDSERV_EX</v>
          </cell>
          <cell r="S329">
            <v>276171.38</v>
          </cell>
        </row>
        <row r="330">
          <cell r="A330" t="str">
            <v>T30009 - Field Operations</v>
          </cell>
          <cell r="B330" t="str">
            <v>A_S6100190</v>
          </cell>
          <cell r="S330">
            <v>21223.499999999996</v>
          </cell>
        </row>
        <row r="331">
          <cell r="A331" t="str">
            <v>T30009 - Field Operations</v>
          </cell>
          <cell r="B331" t="str">
            <v>A_S6100080</v>
          </cell>
          <cell r="S331">
            <v>24397.91</v>
          </cell>
        </row>
        <row r="332">
          <cell r="A332" t="str">
            <v>T30009 - Field Operations</v>
          </cell>
          <cell r="B332" t="str">
            <v>A_S6100100</v>
          </cell>
          <cell r="S332">
            <v>229537.55999999997</v>
          </cell>
        </row>
        <row r="333">
          <cell r="A333" t="str">
            <v>T30009 - Field Operations</v>
          </cell>
          <cell r="B333" t="str">
            <v>A_S6100150</v>
          </cell>
          <cell r="S333">
            <v>1012.41</v>
          </cell>
        </row>
        <row r="334">
          <cell r="A334" t="str">
            <v>T30009 - Field Operations</v>
          </cell>
          <cell r="B334" t="str">
            <v>TRANSPORTATION_EX</v>
          </cell>
          <cell r="S334">
            <v>-268614.44999999995</v>
          </cell>
        </row>
        <row r="335">
          <cell r="A335" t="str">
            <v>T30009 - Field Operations</v>
          </cell>
          <cell r="B335" t="str">
            <v>A_S6500000</v>
          </cell>
          <cell r="S335">
            <v>90</v>
          </cell>
        </row>
        <row r="336">
          <cell r="A336" t="str">
            <v>T30009 - Field Operations</v>
          </cell>
          <cell r="B336" t="str">
            <v>A_A1000200</v>
          </cell>
          <cell r="S336">
            <v>-2123898.5399999996</v>
          </cell>
        </row>
        <row r="337">
          <cell r="A337" t="str">
            <v>T30009 - Field Operations</v>
          </cell>
          <cell r="B337" t="str">
            <v>A_S6400080</v>
          </cell>
          <cell r="S337">
            <v>4405.96</v>
          </cell>
        </row>
        <row r="338">
          <cell r="A338" t="str">
            <v>T30009 - Field Operations</v>
          </cell>
          <cell r="B338" t="str">
            <v>A_S6500010</v>
          </cell>
          <cell r="S338">
            <v>500075.38999999996</v>
          </cell>
        </row>
        <row r="339">
          <cell r="A339" t="str">
            <v>T30009 - Field Operations</v>
          </cell>
          <cell r="B339" t="str">
            <v>A_S6500015</v>
          </cell>
          <cell r="S339">
            <v>787008.65999999992</v>
          </cell>
        </row>
        <row r="340">
          <cell r="A340" t="str">
            <v>T30009 - Field Operations</v>
          </cell>
          <cell r="B340" t="str">
            <v>A_S6500020</v>
          </cell>
          <cell r="S340">
            <v>180.26</v>
          </cell>
        </row>
        <row r="341">
          <cell r="A341" t="str">
            <v>T30009 - Field Operations</v>
          </cell>
          <cell r="B341" t="str">
            <v>A_S6500810</v>
          </cell>
          <cell r="S341">
            <v>563523.81999999995</v>
          </cell>
        </row>
        <row r="342">
          <cell r="A342" t="str">
            <v>T30009 - Field Operations</v>
          </cell>
          <cell r="B342" t="str">
            <v>UTILITIES_EX</v>
          </cell>
          <cell r="S342">
            <v>2234.67</v>
          </cell>
        </row>
        <row r="343">
          <cell r="A343" t="str">
            <v>T30009 - Field Operations</v>
          </cell>
          <cell r="B343" t="str">
            <v>A_S6730030</v>
          </cell>
          <cell r="S343">
            <v>1846.97</v>
          </cell>
        </row>
        <row r="344">
          <cell r="A344" t="str">
            <v>T30009 - Field Operations</v>
          </cell>
          <cell r="B344" t="str">
            <v>A_S6730800</v>
          </cell>
          <cell r="S344">
            <v>387.70000000000005</v>
          </cell>
        </row>
        <row r="345">
          <cell r="A345" t="str">
            <v>T30009 - Field Operations</v>
          </cell>
          <cell r="B345" t="str">
            <v>OTH_OP_EX</v>
          </cell>
          <cell r="S345">
            <v>1909.65</v>
          </cell>
        </row>
        <row r="346">
          <cell r="A346" t="str">
            <v>T30009 - Field Operations</v>
          </cell>
          <cell r="B346" t="str">
            <v>A_S6790199</v>
          </cell>
          <cell r="S346">
            <v>1790.7900000000002</v>
          </cell>
        </row>
        <row r="347">
          <cell r="A347" t="str">
            <v>T30009 - Field Operations</v>
          </cell>
          <cell r="B347" t="str">
            <v>A_S6790230</v>
          </cell>
          <cell r="S347">
            <v>118.86</v>
          </cell>
        </row>
        <row r="348">
          <cell r="A348" t="str">
            <v/>
          </cell>
          <cell r="B348" t="str">
            <v/>
          </cell>
          <cell r="S348">
            <v>0</v>
          </cell>
        </row>
        <row r="349">
          <cell r="A349" t="str">
            <v>T40321 - Central Territory</v>
          </cell>
          <cell r="B349" t="str">
            <v>LABOR_FRINGE</v>
          </cell>
          <cell r="S349">
            <v>6411.7500000000036</v>
          </cell>
        </row>
        <row r="350">
          <cell r="A350" t="str">
            <v>T40321 - Central Territory</v>
          </cell>
          <cell r="B350" t="str">
            <v>A_S6010000</v>
          </cell>
          <cell r="S350">
            <v>1339954.8800000001</v>
          </cell>
        </row>
        <row r="351">
          <cell r="A351" t="str">
            <v>T40321 - Central Territory</v>
          </cell>
          <cell r="B351" t="str">
            <v>A_S6020000</v>
          </cell>
          <cell r="S351">
            <v>407772.34</v>
          </cell>
        </row>
        <row r="352">
          <cell r="A352" t="str">
            <v>T40321 - Central Territory</v>
          </cell>
          <cell r="B352" t="str">
            <v>A_A1000500</v>
          </cell>
          <cell r="S352">
            <v>-1794378.01</v>
          </cell>
        </row>
        <row r="353">
          <cell r="A353" t="str">
            <v>T40321 - Central Territory</v>
          </cell>
          <cell r="B353" t="str">
            <v>A_A1000501</v>
          </cell>
          <cell r="S353">
            <v>-125583.06</v>
          </cell>
        </row>
        <row r="354">
          <cell r="A354" t="str">
            <v>T40321 - Central Territory</v>
          </cell>
          <cell r="B354" t="str">
            <v>A_S6900040</v>
          </cell>
          <cell r="S354">
            <v>112488.88</v>
          </cell>
        </row>
        <row r="355">
          <cell r="A355" t="str">
            <v>T40321 - Central Territory</v>
          </cell>
          <cell r="B355" t="str">
            <v>A_S6010010</v>
          </cell>
          <cell r="S355">
            <v>66156.72</v>
          </cell>
        </row>
        <row r="356">
          <cell r="A356" t="str">
            <v>T40321 - Central Territory</v>
          </cell>
          <cell r="B356" t="str">
            <v>EMP_EXP</v>
          </cell>
          <cell r="S356">
            <v>27755.89</v>
          </cell>
        </row>
        <row r="357">
          <cell r="A357" t="str">
            <v>T40321 - Central Territory</v>
          </cell>
          <cell r="B357" t="str">
            <v>A_S6030040</v>
          </cell>
          <cell r="S357">
            <v>915.48</v>
          </cell>
        </row>
        <row r="358">
          <cell r="A358" t="str">
            <v>T40321 - Central Territory</v>
          </cell>
          <cell r="B358" t="str">
            <v>A_S6030060</v>
          </cell>
          <cell r="S358">
            <v>240.69</v>
          </cell>
        </row>
        <row r="359">
          <cell r="A359" t="str">
            <v>T40321 - Central Territory</v>
          </cell>
          <cell r="B359" t="str">
            <v>A_S6030070</v>
          </cell>
          <cell r="S359">
            <v>181.7</v>
          </cell>
        </row>
        <row r="360">
          <cell r="A360" t="str">
            <v>T40321 - Central Territory</v>
          </cell>
          <cell r="B360" t="str">
            <v>A_S6030080</v>
          </cell>
          <cell r="S360">
            <v>26370.78</v>
          </cell>
        </row>
        <row r="361">
          <cell r="A361" t="str">
            <v>T40321 - Central Territory</v>
          </cell>
          <cell r="B361" t="str">
            <v>A_S6030800</v>
          </cell>
          <cell r="S361">
            <v>47.24</v>
          </cell>
        </row>
        <row r="362">
          <cell r="A362" t="str">
            <v>T40321 - Central Territory</v>
          </cell>
          <cell r="B362" t="str">
            <v>MAT_SUP_EX</v>
          </cell>
          <cell r="S362">
            <v>-79461.72</v>
          </cell>
        </row>
        <row r="363">
          <cell r="A363" t="str">
            <v>T40321 - Central Territory</v>
          </cell>
          <cell r="B363" t="str">
            <v>A_A1000300</v>
          </cell>
          <cell r="S363">
            <v>-92054.19</v>
          </cell>
        </row>
        <row r="364">
          <cell r="A364" t="str">
            <v>T40321 - Central Territory</v>
          </cell>
          <cell r="B364" t="str">
            <v>A_S6400020</v>
          </cell>
          <cell r="S364">
            <v>348.93</v>
          </cell>
        </row>
        <row r="365">
          <cell r="A365" t="str">
            <v>T40321 - Central Territory</v>
          </cell>
          <cell r="B365" t="str">
            <v>A_S6400070</v>
          </cell>
          <cell r="S365">
            <v>25.67</v>
          </cell>
        </row>
        <row r="366">
          <cell r="A366" t="str">
            <v>T40321 - Central Territory</v>
          </cell>
          <cell r="B366" t="str">
            <v>A_S6400100</v>
          </cell>
          <cell r="S366">
            <v>7224.38</v>
          </cell>
        </row>
        <row r="367">
          <cell r="A367" t="str">
            <v>T40321 - Central Territory</v>
          </cell>
          <cell r="B367" t="str">
            <v>A_S6400500</v>
          </cell>
          <cell r="S367">
            <v>2135.89</v>
          </cell>
        </row>
        <row r="368">
          <cell r="A368" t="str">
            <v>T40321 - Central Territory</v>
          </cell>
          <cell r="B368" t="str">
            <v>A_S6400510</v>
          </cell>
          <cell r="S368">
            <v>738.15000000000009</v>
          </cell>
        </row>
        <row r="369">
          <cell r="A369" t="str">
            <v>T40321 - Central Territory</v>
          </cell>
          <cell r="B369" t="str">
            <v>A_S6401200</v>
          </cell>
          <cell r="S369">
            <v>2119.4499999999998</v>
          </cell>
        </row>
        <row r="370">
          <cell r="A370" t="str">
            <v>T40321 - Central Territory</v>
          </cell>
          <cell r="B370" t="str">
            <v>OTSDSERV_EX</v>
          </cell>
          <cell r="S370">
            <v>169979.55000000002</v>
          </cell>
        </row>
        <row r="371">
          <cell r="A371" t="str">
            <v>T40321 - Central Territory</v>
          </cell>
          <cell r="B371" t="str">
            <v>A_S6100190</v>
          </cell>
          <cell r="S371">
            <v>9467.7300000000014</v>
          </cell>
        </row>
        <row r="372">
          <cell r="A372" t="str">
            <v>T40321 - Central Territory</v>
          </cell>
          <cell r="B372" t="str">
            <v>A_S6100100</v>
          </cell>
          <cell r="S372">
            <v>160279.89000000001</v>
          </cell>
        </row>
        <row r="373">
          <cell r="A373" t="str">
            <v>T40321 - Central Territory</v>
          </cell>
          <cell r="B373" t="str">
            <v>A_S6100150</v>
          </cell>
          <cell r="S373">
            <v>231.93</v>
          </cell>
        </row>
        <row r="374">
          <cell r="A374" t="str">
            <v>T40321 - Central Territory</v>
          </cell>
          <cell r="B374" t="str">
            <v>TRANSPORTATION_EX</v>
          </cell>
          <cell r="S374">
            <v>-125871.61</v>
          </cell>
        </row>
        <row r="375">
          <cell r="A375" t="str">
            <v>T40321 - Central Territory</v>
          </cell>
          <cell r="B375" t="str">
            <v>A_A1000200</v>
          </cell>
          <cell r="S375">
            <v>-817431.36</v>
          </cell>
        </row>
        <row r="376">
          <cell r="A376" t="str">
            <v>T40321 - Central Territory</v>
          </cell>
          <cell r="B376" t="str">
            <v>A_S6400080</v>
          </cell>
          <cell r="S376">
            <v>2129.5299999999997</v>
          </cell>
        </row>
        <row r="377">
          <cell r="A377" t="str">
            <v>T40321 - Central Territory</v>
          </cell>
          <cell r="B377" t="str">
            <v>A_S6500010</v>
          </cell>
          <cell r="S377">
            <v>156939.57</v>
          </cell>
        </row>
        <row r="378">
          <cell r="A378" t="str">
            <v>T40321 - Central Territory</v>
          </cell>
          <cell r="B378" t="str">
            <v>A_S6500015</v>
          </cell>
          <cell r="S378">
            <v>298504.62</v>
          </cell>
        </row>
        <row r="379">
          <cell r="A379" t="str">
            <v>T40321 - Central Territory</v>
          </cell>
          <cell r="B379" t="str">
            <v>A_S6500810</v>
          </cell>
          <cell r="S379">
            <v>233986.03</v>
          </cell>
        </row>
        <row r="380">
          <cell r="A380" t="str">
            <v>T40321 - Central Territory</v>
          </cell>
          <cell r="B380" t="str">
            <v>UTILITIES_EX</v>
          </cell>
          <cell r="S380">
            <v>654.31999999999994</v>
          </cell>
        </row>
        <row r="381">
          <cell r="A381" t="str">
            <v>T40321 - Central Territory</v>
          </cell>
          <cell r="B381" t="str">
            <v>A_S6730030</v>
          </cell>
          <cell r="S381">
            <v>319.7</v>
          </cell>
        </row>
        <row r="382">
          <cell r="A382" t="str">
            <v>T40321 - Central Territory</v>
          </cell>
          <cell r="B382" t="str">
            <v>A_S6730800</v>
          </cell>
          <cell r="S382">
            <v>334.62</v>
          </cell>
        </row>
        <row r="383">
          <cell r="A383" t="str">
            <v>T40321 - Central Territory</v>
          </cell>
          <cell r="B383" t="str">
            <v>OTH_OP_EX</v>
          </cell>
          <cell r="S383">
            <v>531.82000000000005</v>
          </cell>
        </row>
        <row r="384">
          <cell r="A384" t="str">
            <v>T40321 - Central Territory</v>
          </cell>
          <cell r="B384" t="str">
            <v>A_S6790199</v>
          </cell>
          <cell r="S384">
            <v>531.82000000000005</v>
          </cell>
        </row>
        <row r="385">
          <cell r="A385" t="str">
            <v/>
          </cell>
          <cell r="B385" t="str">
            <v/>
          </cell>
          <cell r="S385">
            <v>0</v>
          </cell>
        </row>
        <row r="386">
          <cell r="A386" t="str">
            <v>T50239 - Tampa</v>
          </cell>
          <cell r="B386" t="str">
            <v>LABOR_FRINGE</v>
          </cell>
          <cell r="S386">
            <v>-80271.73000000001</v>
          </cell>
        </row>
        <row r="387">
          <cell r="A387" t="str">
            <v>T50239 - Tampa</v>
          </cell>
          <cell r="B387" t="str">
            <v>A_S6010000</v>
          </cell>
          <cell r="S387">
            <v>603671.76</v>
          </cell>
        </row>
        <row r="388">
          <cell r="A388" t="str">
            <v>T50239 - Tampa</v>
          </cell>
          <cell r="B388" t="str">
            <v>A_S6020000</v>
          </cell>
          <cell r="S388">
            <v>181740.75000000003</v>
          </cell>
        </row>
        <row r="389">
          <cell r="A389" t="str">
            <v>T50239 - Tampa</v>
          </cell>
          <cell r="B389" t="str">
            <v>A_A1000500</v>
          </cell>
          <cell r="S389">
            <v>-813257.09</v>
          </cell>
        </row>
        <row r="390">
          <cell r="A390" t="str">
            <v>T50239 - Tampa</v>
          </cell>
          <cell r="B390" t="str">
            <v>A_A1000501</v>
          </cell>
          <cell r="S390">
            <v>-125583.06</v>
          </cell>
        </row>
        <row r="391">
          <cell r="A391" t="str">
            <v>T50239 - Tampa</v>
          </cell>
          <cell r="B391" t="str">
            <v>A_S6900040</v>
          </cell>
          <cell r="S391">
            <v>50135.380000000005</v>
          </cell>
        </row>
        <row r="392">
          <cell r="A392" t="str">
            <v>T50239 - Tampa</v>
          </cell>
          <cell r="B392" t="str">
            <v>A_S6010010</v>
          </cell>
          <cell r="S392">
            <v>23020.530000000002</v>
          </cell>
        </row>
        <row r="393">
          <cell r="A393" t="str">
            <v>T50239 - Tampa</v>
          </cell>
          <cell r="B393" t="str">
            <v>EMP_EXP</v>
          </cell>
          <cell r="S393">
            <v>9006.24</v>
          </cell>
        </row>
        <row r="394">
          <cell r="A394" t="str">
            <v>T50239 - Tampa</v>
          </cell>
          <cell r="B394" t="str">
            <v>A_S6030070</v>
          </cell>
          <cell r="S394">
            <v>59.25</v>
          </cell>
        </row>
        <row r="395">
          <cell r="A395" t="str">
            <v>T50239 - Tampa</v>
          </cell>
          <cell r="B395" t="str">
            <v>A_S6030080</v>
          </cell>
          <cell r="S395">
            <v>8914.75</v>
          </cell>
        </row>
        <row r="396">
          <cell r="A396" t="str">
            <v>T50239 - Tampa</v>
          </cell>
          <cell r="B396" t="str">
            <v>A_S6030800</v>
          </cell>
          <cell r="S396">
            <v>32.24</v>
          </cell>
        </row>
        <row r="397">
          <cell r="A397" t="str">
            <v>T50239 - Tampa</v>
          </cell>
          <cell r="B397" t="str">
            <v>MAT_SUP_EX</v>
          </cell>
          <cell r="S397">
            <v>-39524.42</v>
          </cell>
        </row>
        <row r="398">
          <cell r="A398" t="str">
            <v>T50239 - Tampa</v>
          </cell>
          <cell r="B398" t="str">
            <v>A_A1000300</v>
          </cell>
          <cell r="S398">
            <v>-42060.85</v>
          </cell>
        </row>
        <row r="399">
          <cell r="A399" t="str">
            <v>T50239 - Tampa</v>
          </cell>
          <cell r="B399" t="str">
            <v>A_S6400020</v>
          </cell>
          <cell r="S399">
            <v>0.69</v>
          </cell>
        </row>
        <row r="400">
          <cell r="A400" t="str">
            <v>T50239 - Tampa</v>
          </cell>
          <cell r="B400" t="str">
            <v>A_S6400100</v>
          </cell>
          <cell r="S400">
            <v>1013.8000000000001</v>
          </cell>
        </row>
        <row r="401">
          <cell r="A401" t="str">
            <v>T50239 - Tampa</v>
          </cell>
          <cell r="B401" t="str">
            <v>A_S6400500</v>
          </cell>
          <cell r="S401">
            <v>1.19</v>
          </cell>
        </row>
        <row r="402">
          <cell r="A402" t="str">
            <v>T50239 - Tampa</v>
          </cell>
          <cell r="B402" t="str">
            <v>A_S6401200</v>
          </cell>
          <cell r="S402">
            <v>1520.75</v>
          </cell>
        </row>
        <row r="403">
          <cell r="A403" t="str">
            <v>T50239 - Tampa</v>
          </cell>
          <cell r="B403" t="str">
            <v>OTSDSERV_EX</v>
          </cell>
          <cell r="S403">
            <v>150074.64000000001</v>
          </cell>
        </row>
        <row r="404">
          <cell r="A404" t="str">
            <v>T50239 - Tampa</v>
          </cell>
          <cell r="B404" t="str">
            <v>A_S6100190</v>
          </cell>
          <cell r="S404">
            <v>4395.88</v>
          </cell>
        </row>
        <row r="405">
          <cell r="A405" t="str">
            <v>T50239 - Tampa</v>
          </cell>
          <cell r="B405" t="str">
            <v>A_S6100100</v>
          </cell>
          <cell r="S405">
            <v>145603.13</v>
          </cell>
        </row>
        <row r="406">
          <cell r="A406" t="str">
            <v>T50239 - Tampa</v>
          </cell>
          <cell r="B406" t="str">
            <v>A_S6100150</v>
          </cell>
          <cell r="S406">
            <v>75.63</v>
          </cell>
        </row>
        <row r="407">
          <cell r="A407" t="str">
            <v>T50239 - Tampa</v>
          </cell>
          <cell r="B407" t="str">
            <v>TRANSPORTATION_EX</v>
          </cell>
          <cell r="S407">
            <v>-39284.730000000003</v>
          </cell>
        </row>
        <row r="408">
          <cell r="A408" t="str">
            <v>T50239 - Tampa</v>
          </cell>
          <cell r="B408" t="str">
            <v>A_A1000200</v>
          </cell>
          <cell r="S408">
            <v>-311389.59000000003</v>
          </cell>
        </row>
        <row r="409">
          <cell r="A409" t="str">
            <v>T50239 - Tampa</v>
          </cell>
          <cell r="B409" t="str">
            <v>A_S6500010</v>
          </cell>
          <cell r="S409">
            <v>64912.590000000011</v>
          </cell>
        </row>
        <row r="410">
          <cell r="A410" t="str">
            <v>T50239 - Tampa</v>
          </cell>
          <cell r="B410" t="str">
            <v>A_S6500015</v>
          </cell>
          <cell r="S410">
            <v>114740.33000000002</v>
          </cell>
        </row>
        <row r="411">
          <cell r="A411" t="str">
            <v>T50239 - Tampa</v>
          </cell>
          <cell r="B411" t="str">
            <v>A_S6500810</v>
          </cell>
          <cell r="S411">
            <v>92451.940000000017</v>
          </cell>
        </row>
        <row r="412">
          <cell r="A412" t="str">
            <v/>
          </cell>
          <cell r="B412" t="str">
            <v/>
          </cell>
          <cell r="S412">
            <v>0</v>
          </cell>
        </row>
        <row r="413">
          <cell r="A413" t="str">
            <v>T60027 - TPA Operations</v>
          </cell>
          <cell r="B413" t="str">
            <v>LABOR_FRINGE</v>
          </cell>
          <cell r="S413">
            <v>-80271.73000000001</v>
          </cell>
        </row>
        <row r="414">
          <cell r="A414" t="str">
            <v>T60027 - TPA Operations</v>
          </cell>
          <cell r="B414" t="str">
            <v>A_S6010000</v>
          </cell>
          <cell r="S414">
            <v>603671.76</v>
          </cell>
        </row>
        <row r="415">
          <cell r="A415" t="str">
            <v>T60027 - TPA Operations</v>
          </cell>
          <cell r="B415" t="str">
            <v>A_S6020000</v>
          </cell>
          <cell r="S415">
            <v>181740.75000000003</v>
          </cell>
        </row>
        <row r="416">
          <cell r="A416" t="str">
            <v>T60027 - TPA Operations</v>
          </cell>
          <cell r="B416" t="str">
            <v>A_A1000500</v>
          </cell>
          <cell r="S416">
            <v>-813257.09</v>
          </cell>
        </row>
        <row r="417">
          <cell r="A417" t="str">
            <v>T60027 - TPA Operations</v>
          </cell>
          <cell r="B417" t="str">
            <v>A_A1000501</v>
          </cell>
          <cell r="S417">
            <v>-125583.06</v>
          </cell>
        </row>
        <row r="418">
          <cell r="A418" t="str">
            <v>T60027 - TPA Operations</v>
          </cell>
          <cell r="B418" t="str">
            <v>A_S6900040</v>
          </cell>
          <cell r="S418">
            <v>50135.380000000005</v>
          </cell>
        </row>
        <row r="419">
          <cell r="A419" t="str">
            <v>T60027 - TPA Operations</v>
          </cell>
          <cell r="B419" t="str">
            <v>A_S6010010</v>
          </cell>
          <cell r="S419">
            <v>23020.530000000002</v>
          </cell>
        </row>
        <row r="420">
          <cell r="A420" t="str">
            <v>T60027 - TPA Operations</v>
          </cell>
          <cell r="B420" t="str">
            <v>EMP_EXP</v>
          </cell>
          <cell r="S420">
            <v>9006.24</v>
          </cell>
        </row>
        <row r="421">
          <cell r="A421" t="str">
            <v>T60027 - TPA Operations</v>
          </cell>
          <cell r="B421" t="str">
            <v>A_S6030070</v>
          </cell>
          <cell r="S421">
            <v>59.25</v>
          </cell>
        </row>
        <row r="422">
          <cell r="A422" t="str">
            <v>T60027 - TPA Operations</v>
          </cell>
          <cell r="B422" t="str">
            <v>A_S6030080</v>
          </cell>
          <cell r="S422">
            <v>8914.75</v>
          </cell>
        </row>
        <row r="423">
          <cell r="A423" t="str">
            <v>T60027 - TPA Operations</v>
          </cell>
          <cell r="B423" t="str">
            <v>A_S6030800</v>
          </cell>
          <cell r="S423">
            <v>32.24</v>
          </cell>
        </row>
        <row r="424">
          <cell r="A424" t="str">
            <v>T60027 - TPA Operations</v>
          </cell>
          <cell r="B424" t="str">
            <v>MAT_SUP_EX</v>
          </cell>
          <cell r="S424">
            <v>-39524.42</v>
          </cell>
        </row>
        <row r="425">
          <cell r="A425" t="str">
            <v>T60027 - TPA Operations</v>
          </cell>
          <cell r="B425" t="str">
            <v>A_A1000300</v>
          </cell>
          <cell r="S425">
            <v>-42060.85</v>
          </cell>
        </row>
        <row r="426">
          <cell r="A426" t="str">
            <v>T60027 - TPA Operations</v>
          </cell>
          <cell r="B426" t="str">
            <v>A_S6400020</v>
          </cell>
          <cell r="S426">
            <v>0.69</v>
          </cell>
        </row>
        <row r="427">
          <cell r="A427" t="str">
            <v>T60027 - TPA Operations</v>
          </cell>
          <cell r="B427" t="str">
            <v>A_S6400100</v>
          </cell>
          <cell r="S427">
            <v>1013.8000000000001</v>
          </cell>
        </row>
        <row r="428">
          <cell r="A428" t="str">
            <v>T60027 - TPA Operations</v>
          </cell>
          <cell r="B428" t="str">
            <v>A_S6400500</v>
          </cell>
          <cell r="S428">
            <v>1.19</v>
          </cell>
        </row>
        <row r="429">
          <cell r="A429" t="str">
            <v>T60027 - TPA Operations</v>
          </cell>
          <cell r="B429" t="str">
            <v>A_S6401200</v>
          </cell>
          <cell r="S429">
            <v>1520.75</v>
          </cell>
        </row>
        <row r="430">
          <cell r="A430" t="str">
            <v>T60027 - TPA Operations</v>
          </cell>
          <cell r="B430" t="str">
            <v>OTSDSERV_EX</v>
          </cell>
          <cell r="S430">
            <v>150074.64000000001</v>
          </cell>
        </row>
        <row r="431">
          <cell r="A431" t="str">
            <v>T60027 - TPA Operations</v>
          </cell>
          <cell r="B431" t="str">
            <v>A_S6100190</v>
          </cell>
          <cell r="S431">
            <v>4395.88</v>
          </cell>
        </row>
        <row r="432">
          <cell r="A432" t="str">
            <v>T60027 - TPA Operations</v>
          </cell>
          <cell r="B432" t="str">
            <v>A_S6100100</v>
          </cell>
          <cell r="S432">
            <v>145603.13</v>
          </cell>
        </row>
        <row r="433">
          <cell r="A433" t="str">
            <v>T60027 - TPA Operations</v>
          </cell>
          <cell r="B433" t="str">
            <v>A_S6100150</v>
          </cell>
          <cell r="S433">
            <v>75.63</v>
          </cell>
        </row>
        <row r="434">
          <cell r="A434" t="str">
            <v>T60027 - TPA Operations</v>
          </cell>
          <cell r="B434" t="str">
            <v>TRANSPORTATION_EX</v>
          </cell>
          <cell r="S434">
            <v>-39284.730000000003</v>
          </cell>
        </row>
        <row r="435">
          <cell r="A435" t="str">
            <v>T60027 - TPA Operations</v>
          </cell>
          <cell r="B435" t="str">
            <v>A_A1000200</v>
          </cell>
          <cell r="S435">
            <v>-311389.59000000003</v>
          </cell>
        </row>
        <row r="436">
          <cell r="A436" t="str">
            <v>T60027 - TPA Operations</v>
          </cell>
          <cell r="B436" t="str">
            <v>A_S6500010</v>
          </cell>
          <cell r="S436">
            <v>64912.590000000011</v>
          </cell>
        </row>
        <row r="437">
          <cell r="A437" t="str">
            <v>T60027 - TPA Operations</v>
          </cell>
          <cell r="B437" t="str">
            <v>A_S6500015</v>
          </cell>
          <cell r="S437">
            <v>114740.33000000002</v>
          </cell>
        </row>
        <row r="438">
          <cell r="A438" t="str">
            <v>T60027 - TPA Operations</v>
          </cell>
          <cell r="B438" t="str">
            <v>A_S6500810</v>
          </cell>
          <cell r="S438">
            <v>92451.940000000017</v>
          </cell>
        </row>
        <row r="439">
          <cell r="A439" t="str">
            <v/>
          </cell>
          <cell r="B439" t="str">
            <v/>
          </cell>
          <cell r="S439">
            <v>0</v>
          </cell>
        </row>
        <row r="440">
          <cell r="A440" t="str">
            <v>CC_010113 - TPA Ops - Fleet</v>
          </cell>
          <cell r="B440" t="str">
            <v>LABOR_FRINGE</v>
          </cell>
          <cell r="S440">
            <v>16186.939999999999</v>
          </cell>
        </row>
        <row r="441">
          <cell r="A441" t="str">
            <v>CC_010113 - TPA Ops - Fleet</v>
          </cell>
          <cell r="B441" t="str">
            <v>A_S6010000</v>
          </cell>
          <cell r="S441">
            <v>11388.439999999999</v>
          </cell>
        </row>
        <row r="442">
          <cell r="A442" t="str">
            <v>CC_010113 - TPA Ops - Fleet</v>
          </cell>
          <cell r="B442" t="str">
            <v>A_S6020000</v>
          </cell>
          <cell r="S442">
            <v>3426.42</v>
          </cell>
        </row>
        <row r="443">
          <cell r="A443" t="str">
            <v>CC_010113 - TPA Ops - Fleet</v>
          </cell>
          <cell r="B443" t="str">
            <v>A_S6900040</v>
          </cell>
          <cell r="S443">
            <v>945.22</v>
          </cell>
        </row>
        <row r="444">
          <cell r="A444" t="str">
            <v>CC_010113 - TPA Ops - Fleet</v>
          </cell>
          <cell r="B444" t="str">
            <v>A_S6010010</v>
          </cell>
          <cell r="S444">
            <v>426.86</v>
          </cell>
        </row>
        <row r="445">
          <cell r="A445" t="str">
            <v>CC_010113 - TPA Ops - Fleet</v>
          </cell>
          <cell r="B445" t="str">
            <v>EMP_EXP</v>
          </cell>
          <cell r="S445">
            <v>9006.24</v>
          </cell>
        </row>
        <row r="446">
          <cell r="A446" t="str">
            <v>CC_010113 - TPA Ops - Fleet</v>
          </cell>
          <cell r="B446" t="str">
            <v>A_S6030070</v>
          </cell>
          <cell r="S446">
            <v>59.25</v>
          </cell>
        </row>
        <row r="447">
          <cell r="A447" t="str">
            <v>CC_010113 - TPA Ops - Fleet</v>
          </cell>
          <cell r="B447" t="str">
            <v>A_S6030080</v>
          </cell>
          <cell r="S447">
            <v>8914.75</v>
          </cell>
        </row>
        <row r="448">
          <cell r="A448" t="str">
            <v>CC_010113 - TPA Ops - Fleet</v>
          </cell>
          <cell r="B448" t="str">
            <v>A_S6030800</v>
          </cell>
          <cell r="S448">
            <v>32.24</v>
          </cell>
        </row>
        <row r="449">
          <cell r="A449" t="str">
            <v>CC_010113 - TPA Ops - Fleet</v>
          </cell>
          <cell r="B449" t="str">
            <v>MAT_SUP_EX</v>
          </cell>
          <cell r="S449">
            <v>1015.6800000000001</v>
          </cell>
        </row>
        <row r="450">
          <cell r="A450" t="str">
            <v>CC_010113 - TPA Ops - Fleet</v>
          </cell>
          <cell r="B450" t="str">
            <v>A_S6400020</v>
          </cell>
          <cell r="S450">
            <v>0.69</v>
          </cell>
        </row>
        <row r="451">
          <cell r="A451" t="str">
            <v>CC_010113 - TPA Ops - Fleet</v>
          </cell>
          <cell r="B451" t="str">
            <v>A_S6400100</v>
          </cell>
          <cell r="S451">
            <v>1013.8000000000001</v>
          </cell>
        </row>
        <row r="452">
          <cell r="A452" t="str">
            <v>CC_010113 - TPA Ops - Fleet</v>
          </cell>
          <cell r="B452" t="str">
            <v>A_S6400500</v>
          </cell>
          <cell r="S452">
            <v>1.19</v>
          </cell>
        </row>
        <row r="453">
          <cell r="A453" t="str">
            <v>CC_010113 - TPA Ops - Fleet</v>
          </cell>
          <cell r="B453" t="str">
            <v>OTSDSERV_EX</v>
          </cell>
          <cell r="S453">
            <v>13075.869999999999</v>
          </cell>
        </row>
        <row r="454">
          <cell r="A454" t="str">
            <v>CC_010113 - TPA Ops - Fleet</v>
          </cell>
          <cell r="B454" t="str">
            <v>A_S6100190</v>
          </cell>
          <cell r="S454">
            <v>4395.88</v>
          </cell>
        </row>
        <row r="455">
          <cell r="A455" t="str">
            <v>CC_010113 - TPA Ops - Fleet</v>
          </cell>
          <cell r="B455" t="str">
            <v>A_S6100100</v>
          </cell>
          <cell r="S455">
            <v>8604.36</v>
          </cell>
        </row>
        <row r="456">
          <cell r="A456" t="str">
            <v>CC_010113 - TPA Ops - Fleet</v>
          </cell>
          <cell r="B456" t="str">
            <v>A_S6100150</v>
          </cell>
          <cell r="S456">
            <v>75.63</v>
          </cell>
        </row>
        <row r="457">
          <cell r="A457" t="str">
            <v>CC_010113 - TPA Ops - Fleet</v>
          </cell>
          <cell r="B457" t="str">
            <v>TRANSPORTATION_EX</v>
          </cell>
          <cell r="S457">
            <v>-39284.730000000003</v>
          </cell>
        </row>
        <row r="458">
          <cell r="A458" t="str">
            <v>CC_010113 - TPA Ops - Fleet</v>
          </cell>
          <cell r="B458" t="str">
            <v>A_A1000200</v>
          </cell>
          <cell r="S458">
            <v>-311389.59000000003</v>
          </cell>
        </row>
        <row r="459">
          <cell r="A459" t="str">
            <v>CC_010113 - TPA Ops - Fleet</v>
          </cell>
          <cell r="B459" t="str">
            <v>A_S6500010</v>
          </cell>
          <cell r="S459">
            <v>64912.590000000011</v>
          </cell>
        </row>
        <row r="460">
          <cell r="A460" t="str">
            <v>CC_010113 - TPA Ops - Fleet</v>
          </cell>
          <cell r="B460" t="str">
            <v>A_S6500015</v>
          </cell>
          <cell r="S460">
            <v>114740.33000000002</v>
          </cell>
        </row>
        <row r="461">
          <cell r="A461" t="str">
            <v>CC_010113 - TPA Ops - Fleet</v>
          </cell>
          <cell r="B461" t="str">
            <v>A_S6500810</v>
          </cell>
          <cell r="S461">
            <v>92451.940000000017</v>
          </cell>
        </row>
        <row r="462">
          <cell r="A462" t="str">
            <v/>
          </cell>
          <cell r="B462" t="str">
            <v/>
          </cell>
          <cell r="S462">
            <v>0</v>
          </cell>
        </row>
        <row r="463">
          <cell r="A463" t="str">
            <v>CC_010413 - TPA Ops- Stores</v>
          </cell>
          <cell r="B463" t="str">
            <v>LABOR_FRINGE</v>
          </cell>
          <cell r="S463">
            <v>29124.39</v>
          </cell>
        </row>
        <row r="464">
          <cell r="A464" t="str">
            <v>CC_010413 - TPA Ops- Stores</v>
          </cell>
          <cell r="B464" t="str">
            <v>A_S6010000</v>
          </cell>
          <cell r="S464">
            <v>21186.59</v>
          </cell>
        </row>
        <row r="465">
          <cell r="A465" t="str">
            <v>CC_010413 - TPA Ops- Stores</v>
          </cell>
          <cell r="B465" t="str">
            <v>A_S6020000</v>
          </cell>
          <cell r="S465">
            <v>6165.0199999999995</v>
          </cell>
        </row>
        <row r="466">
          <cell r="A466" t="str">
            <v>CC_010413 - TPA Ops- Stores</v>
          </cell>
          <cell r="B466" t="str">
            <v>A_S6900040</v>
          </cell>
          <cell r="S466">
            <v>1700.6999999999998</v>
          </cell>
        </row>
        <row r="467">
          <cell r="A467" t="str">
            <v>CC_010413 - TPA Ops- Stores</v>
          </cell>
          <cell r="B467" t="str">
            <v>A_S6010010</v>
          </cell>
          <cell r="S467">
            <v>72.08</v>
          </cell>
        </row>
        <row r="468">
          <cell r="A468" t="str">
            <v>CC_010413 - TPA Ops- Stores</v>
          </cell>
          <cell r="B468" t="str">
            <v>MAT_SUP_EX</v>
          </cell>
          <cell r="S468">
            <v>-40540.1</v>
          </cell>
        </row>
        <row r="469">
          <cell r="A469" t="str">
            <v>CC_010413 - TPA Ops- Stores</v>
          </cell>
          <cell r="B469" t="str">
            <v>A_A1000300</v>
          </cell>
          <cell r="S469">
            <v>-42060.85</v>
          </cell>
        </row>
        <row r="470">
          <cell r="A470" t="str">
            <v>CC_010413 - TPA Ops- Stores</v>
          </cell>
          <cell r="B470" t="str">
            <v>A_S6401200</v>
          </cell>
          <cell r="S470">
            <v>1520.75</v>
          </cell>
        </row>
        <row r="471">
          <cell r="A471" t="str">
            <v>CC_010413 - TPA Ops- Stores</v>
          </cell>
          <cell r="B471" t="str">
            <v>OTSDSERV_EX</v>
          </cell>
          <cell r="S471">
            <v>11415.71</v>
          </cell>
        </row>
        <row r="472">
          <cell r="A472" t="str">
            <v>CC_010413 - TPA Ops- Stores</v>
          </cell>
          <cell r="B472" t="str">
            <v>A_S6100100</v>
          </cell>
          <cell r="S472">
            <v>11415.71</v>
          </cell>
        </row>
        <row r="473">
          <cell r="A473" t="str">
            <v/>
          </cell>
          <cell r="B473" t="str">
            <v/>
          </cell>
          <cell r="S473">
            <v>0</v>
          </cell>
        </row>
        <row r="474">
          <cell r="A474" t="str">
            <v>CC_010513 - Tampa Supv&amp;Mgmt alloc</v>
          </cell>
          <cell r="B474" t="str">
            <v>LABOR_FRINGE</v>
          </cell>
          <cell r="S474">
            <v>-125583.06</v>
          </cell>
        </row>
        <row r="475">
          <cell r="A475" t="str">
            <v>CC_010513 - Tampa Supv&amp;Mgmt alloc</v>
          </cell>
          <cell r="B475" t="str">
            <v>A_S6010000</v>
          </cell>
          <cell r="S475">
            <v>571096.73</v>
          </cell>
        </row>
        <row r="476">
          <cell r="A476" t="str">
            <v>CC_010513 - Tampa Supv&amp;Mgmt alloc</v>
          </cell>
          <cell r="B476" t="str">
            <v>A_S6020000</v>
          </cell>
          <cell r="S476">
            <v>172149.31</v>
          </cell>
        </row>
        <row r="477">
          <cell r="A477" t="str">
            <v>CC_010513 - Tampa Supv&amp;Mgmt alloc</v>
          </cell>
          <cell r="B477" t="str">
            <v>A_A1000500</v>
          </cell>
          <cell r="S477">
            <v>-813257.09</v>
          </cell>
        </row>
        <row r="478">
          <cell r="A478" t="str">
            <v>CC_010513 - Tampa Supv&amp;Mgmt alloc</v>
          </cell>
          <cell r="B478" t="str">
            <v>A_A1000501</v>
          </cell>
          <cell r="S478">
            <v>-125583.06</v>
          </cell>
        </row>
        <row r="479">
          <cell r="A479" t="str">
            <v>CC_010513 - Tampa Supv&amp;Mgmt alloc</v>
          </cell>
          <cell r="B479" t="str">
            <v>A_S6900040</v>
          </cell>
          <cell r="S479">
            <v>47489.46</v>
          </cell>
        </row>
        <row r="480">
          <cell r="A480" t="str">
            <v>CC_010513 - Tampa Supv&amp;Mgmt alloc</v>
          </cell>
          <cell r="B480" t="str">
            <v>A_S6010010</v>
          </cell>
          <cell r="S480">
            <v>22521.590000000004</v>
          </cell>
        </row>
        <row r="481">
          <cell r="A481" t="str">
            <v>CC_010513 - Tampa Supv&amp;Mgmt alloc</v>
          </cell>
          <cell r="B481" t="str">
            <v>OTSDSERV_EX</v>
          </cell>
          <cell r="S481">
            <v>125583.06</v>
          </cell>
        </row>
        <row r="482">
          <cell r="A482" t="str">
            <v>CC_010513 - Tampa Supv&amp;Mgmt alloc</v>
          </cell>
          <cell r="B482" t="str">
            <v>A_S6100100</v>
          </cell>
          <cell r="S482">
            <v>125583.06</v>
          </cell>
        </row>
        <row r="483">
          <cell r="A483" t="str">
            <v/>
          </cell>
          <cell r="B483" t="str">
            <v/>
          </cell>
          <cell r="S483">
            <v>0</v>
          </cell>
        </row>
        <row r="484">
          <cell r="A484" t="str">
            <v>T50240 - St. Petersburg</v>
          </cell>
          <cell r="B484" t="str">
            <v>LABOR_FRINGE</v>
          </cell>
          <cell r="S484">
            <v>49367.329999999994</v>
          </cell>
        </row>
        <row r="485">
          <cell r="A485" t="str">
            <v>T50240 - St. Petersburg</v>
          </cell>
          <cell r="B485" t="str">
            <v>A_S6010000</v>
          </cell>
          <cell r="S485">
            <v>157991.75000000003</v>
          </cell>
        </row>
        <row r="486">
          <cell r="A486" t="str">
            <v>T50240 - St. Petersburg</v>
          </cell>
          <cell r="B486" t="str">
            <v>A_S6020000</v>
          </cell>
          <cell r="S486">
            <v>46049.959999999992</v>
          </cell>
        </row>
        <row r="487">
          <cell r="A487" t="str">
            <v>T50240 - St. Petersburg</v>
          </cell>
          <cell r="B487" t="str">
            <v>A_A1000500</v>
          </cell>
          <cell r="S487">
            <v>-168179.05</v>
          </cell>
        </row>
        <row r="488">
          <cell r="A488" t="str">
            <v>T50240 - St. Petersburg</v>
          </cell>
          <cell r="B488" t="str">
            <v>A_S6900040</v>
          </cell>
          <cell r="S488">
            <v>12703.41</v>
          </cell>
        </row>
        <row r="489">
          <cell r="A489" t="str">
            <v>T50240 - St. Petersburg</v>
          </cell>
          <cell r="B489" t="str">
            <v>A_S6010010</v>
          </cell>
          <cell r="S489">
            <v>801.25999999999988</v>
          </cell>
        </row>
        <row r="490">
          <cell r="A490" t="str">
            <v>T50240 - St. Petersburg</v>
          </cell>
          <cell r="B490" t="str">
            <v>EMP_EXP</v>
          </cell>
          <cell r="S490">
            <v>2307.96</v>
          </cell>
        </row>
        <row r="491">
          <cell r="A491" t="str">
            <v>T50240 - St. Petersburg</v>
          </cell>
          <cell r="B491" t="str">
            <v>A_S6030060</v>
          </cell>
          <cell r="S491">
            <v>139.09</v>
          </cell>
        </row>
        <row r="492">
          <cell r="A492" t="str">
            <v>T50240 - St. Petersburg</v>
          </cell>
          <cell r="B492" t="str">
            <v>A_S6030070</v>
          </cell>
          <cell r="S492">
            <v>39.5</v>
          </cell>
        </row>
        <row r="493">
          <cell r="A493" t="str">
            <v>T50240 - St. Petersburg</v>
          </cell>
          <cell r="B493" t="str">
            <v>A_S6030080</v>
          </cell>
          <cell r="S493">
            <v>2129.37</v>
          </cell>
        </row>
        <row r="494">
          <cell r="A494" t="str">
            <v>T50240 - St. Petersburg</v>
          </cell>
          <cell r="B494" t="str">
            <v>MAT_SUP_EX</v>
          </cell>
          <cell r="S494">
            <v>-34318.019999999997</v>
          </cell>
        </row>
        <row r="495">
          <cell r="A495" t="str">
            <v>T50240 - St. Petersburg</v>
          </cell>
          <cell r="B495" t="str">
            <v>A_A1000300</v>
          </cell>
          <cell r="S495">
            <v>-35417.270000000004</v>
          </cell>
        </row>
        <row r="496">
          <cell r="A496" t="str">
            <v>T50240 - St. Petersburg</v>
          </cell>
          <cell r="B496" t="str">
            <v>A_S6400020</v>
          </cell>
          <cell r="S496">
            <v>0.46</v>
          </cell>
        </row>
        <row r="497">
          <cell r="A497" t="str">
            <v>T50240 - St. Petersburg</v>
          </cell>
          <cell r="B497" t="str">
            <v>A_S6400100</v>
          </cell>
          <cell r="S497">
            <v>1085.44</v>
          </cell>
        </row>
        <row r="498">
          <cell r="A498" t="str">
            <v>T50240 - St. Petersburg</v>
          </cell>
          <cell r="B498" t="str">
            <v>A_S6400500</v>
          </cell>
          <cell r="S498">
            <v>0.79</v>
          </cell>
        </row>
        <row r="499">
          <cell r="A499" t="str">
            <v>T50240 - St. Petersburg</v>
          </cell>
          <cell r="B499" t="str">
            <v>A_S6400510</v>
          </cell>
          <cell r="S499">
            <v>12.56</v>
          </cell>
        </row>
        <row r="500">
          <cell r="A500" t="str">
            <v>T50240 - St. Petersburg</v>
          </cell>
          <cell r="B500" t="str">
            <v>OTSDSERV_EX</v>
          </cell>
          <cell r="S500">
            <v>5680.65</v>
          </cell>
        </row>
        <row r="501">
          <cell r="A501" t="str">
            <v>T50240 - St. Petersburg</v>
          </cell>
          <cell r="B501" t="str">
            <v>A_S6100190</v>
          </cell>
          <cell r="S501">
            <v>1508.03</v>
          </cell>
        </row>
        <row r="502">
          <cell r="A502" t="str">
            <v>T50240 - St. Petersburg</v>
          </cell>
          <cell r="B502" t="str">
            <v>A_S6100100</v>
          </cell>
          <cell r="S502">
            <v>4122.2</v>
          </cell>
        </row>
        <row r="503">
          <cell r="A503" t="str">
            <v>T50240 - St. Petersburg</v>
          </cell>
          <cell r="B503" t="str">
            <v>A_S6100150</v>
          </cell>
          <cell r="S503">
            <v>50.42</v>
          </cell>
        </row>
        <row r="504">
          <cell r="A504" t="str">
            <v>T50240 - St. Petersburg</v>
          </cell>
          <cell r="B504" t="str">
            <v>TRANSPORTATION_EX</v>
          </cell>
          <cell r="S504">
            <v>-23195.21</v>
          </cell>
        </row>
        <row r="505">
          <cell r="A505" t="str">
            <v>T50240 - St. Petersburg</v>
          </cell>
          <cell r="B505" t="str">
            <v>A_A1000200</v>
          </cell>
          <cell r="S505">
            <v>-164498.26999999999</v>
          </cell>
        </row>
        <row r="506">
          <cell r="A506" t="str">
            <v>T50240 - St. Petersburg</v>
          </cell>
          <cell r="B506" t="str">
            <v>A_S6400080</v>
          </cell>
          <cell r="S506">
            <v>74</v>
          </cell>
        </row>
        <row r="507">
          <cell r="A507" t="str">
            <v>T50240 - St. Petersburg</v>
          </cell>
          <cell r="B507" t="str">
            <v>A_S6500010</v>
          </cell>
          <cell r="S507">
            <v>40759.590000000004</v>
          </cell>
        </row>
        <row r="508">
          <cell r="A508" t="str">
            <v>T50240 - St. Petersburg</v>
          </cell>
          <cell r="B508" t="str">
            <v>A_S6500015</v>
          </cell>
          <cell r="S508">
            <v>54177.42</v>
          </cell>
        </row>
        <row r="509">
          <cell r="A509" t="str">
            <v>T50240 - St. Petersburg</v>
          </cell>
          <cell r="B509" t="str">
            <v>A_S6500810</v>
          </cell>
          <cell r="S509">
            <v>46292.05</v>
          </cell>
        </row>
        <row r="510">
          <cell r="A510" t="str">
            <v>T50240 - St. Petersburg</v>
          </cell>
          <cell r="B510" t="str">
            <v>UTILITIES_EX</v>
          </cell>
          <cell r="S510">
            <v>157.29</v>
          </cell>
        </row>
        <row r="511">
          <cell r="A511" t="str">
            <v>T50240 - St. Petersburg</v>
          </cell>
          <cell r="B511" t="str">
            <v>A_S6730800</v>
          </cell>
          <cell r="S511">
            <v>157.29</v>
          </cell>
        </row>
        <row r="512">
          <cell r="A512" t="str">
            <v/>
          </cell>
          <cell r="B512" t="str">
            <v/>
          </cell>
          <cell r="S512">
            <v>0</v>
          </cell>
        </row>
        <row r="513">
          <cell r="A513" t="str">
            <v>T60030 - STP Operations</v>
          </cell>
          <cell r="B513" t="str">
            <v>LABOR_FRINGE</v>
          </cell>
          <cell r="S513">
            <v>49367.329999999994</v>
          </cell>
        </row>
        <row r="514">
          <cell r="A514" t="str">
            <v>T60030 - STP Operations</v>
          </cell>
          <cell r="B514" t="str">
            <v>A_S6010000</v>
          </cell>
          <cell r="S514">
            <v>157991.75000000003</v>
          </cell>
        </row>
        <row r="515">
          <cell r="A515" t="str">
            <v>T60030 - STP Operations</v>
          </cell>
          <cell r="B515" t="str">
            <v>A_S6020000</v>
          </cell>
          <cell r="S515">
            <v>46049.959999999992</v>
          </cell>
        </row>
        <row r="516">
          <cell r="A516" t="str">
            <v>T60030 - STP Operations</v>
          </cell>
          <cell r="B516" t="str">
            <v>A_A1000500</v>
          </cell>
          <cell r="S516">
            <v>-168179.05</v>
          </cell>
        </row>
        <row r="517">
          <cell r="A517" t="str">
            <v>T60030 - STP Operations</v>
          </cell>
          <cell r="B517" t="str">
            <v>A_S6900040</v>
          </cell>
          <cell r="S517">
            <v>12703.41</v>
          </cell>
        </row>
        <row r="518">
          <cell r="A518" t="str">
            <v>T60030 - STP Operations</v>
          </cell>
          <cell r="B518" t="str">
            <v>A_S6010010</v>
          </cell>
          <cell r="S518">
            <v>801.25999999999988</v>
          </cell>
        </row>
        <row r="519">
          <cell r="A519" t="str">
            <v>T60030 - STP Operations</v>
          </cell>
          <cell r="B519" t="str">
            <v>EMP_EXP</v>
          </cell>
          <cell r="S519">
            <v>2307.96</v>
          </cell>
        </row>
        <row r="520">
          <cell r="A520" t="str">
            <v>T60030 - STP Operations</v>
          </cell>
          <cell r="B520" t="str">
            <v>A_S6030060</v>
          </cell>
          <cell r="S520">
            <v>139.09</v>
          </cell>
        </row>
        <row r="521">
          <cell r="A521" t="str">
            <v>T60030 - STP Operations</v>
          </cell>
          <cell r="B521" t="str">
            <v>A_S6030070</v>
          </cell>
          <cell r="S521">
            <v>39.5</v>
          </cell>
        </row>
        <row r="522">
          <cell r="A522" t="str">
            <v>T60030 - STP Operations</v>
          </cell>
          <cell r="B522" t="str">
            <v>A_S6030080</v>
          </cell>
          <cell r="S522">
            <v>2129.37</v>
          </cell>
        </row>
        <row r="523">
          <cell r="A523" t="str">
            <v>T60030 - STP Operations</v>
          </cell>
          <cell r="B523" t="str">
            <v>MAT_SUP_EX</v>
          </cell>
          <cell r="S523">
            <v>-34318.019999999997</v>
          </cell>
        </row>
        <row r="524">
          <cell r="A524" t="str">
            <v>T60030 - STP Operations</v>
          </cell>
          <cell r="B524" t="str">
            <v>A_A1000300</v>
          </cell>
          <cell r="S524">
            <v>-35417.270000000004</v>
          </cell>
        </row>
        <row r="525">
          <cell r="A525" t="str">
            <v>T60030 - STP Operations</v>
          </cell>
          <cell r="B525" t="str">
            <v>A_S6400020</v>
          </cell>
          <cell r="S525">
            <v>0.46</v>
          </cell>
        </row>
        <row r="526">
          <cell r="A526" t="str">
            <v>T60030 - STP Operations</v>
          </cell>
          <cell r="B526" t="str">
            <v>A_S6400100</v>
          </cell>
          <cell r="S526">
            <v>1085.44</v>
          </cell>
        </row>
        <row r="527">
          <cell r="A527" t="str">
            <v>T60030 - STP Operations</v>
          </cell>
          <cell r="B527" t="str">
            <v>A_S6400500</v>
          </cell>
          <cell r="S527">
            <v>0.79</v>
          </cell>
        </row>
        <row r="528">
          <cell r="A528" t="str">
            <v>T60030 - STP Operations</v>
          </cell>
          <cell r="B528" t="str">
            <v>A_S6400510</v>
          </cell>
          <cell r="S528">
            <v>12.56</v>
          </cell>
        </row>
        <row r="529">
          <cell r="A529" t="str">
            <v>T60030 - STP Operations</v>
          </cell>
          <cell r="B529" t="str">
            <v>OTSDSERV_EX</v>
          </cell>
          <cell r="S529">
            <v>5680.65</v>
          </cell>
        </row>
        <row r="530">
          <cell r="A530" t="str">
            <v>T60030 - STP Operations</v>
          </cell>
          <cell r="B530" t="str">
            <v>A_S6100190</v>
          </cell>
          <cell r="S530">
            <v>1508.03</v>
          </cell>
        </row>
        <row r="531">
          <cell r="A531" t="str">
            <v>T60030 - STP Operations</v>
          </cell>
          <cell r="B531" t="str">
            <v>A_S6100100</v>
          </cell>
          <cell r="S531">
            <v>4122.2</v>
          </cell>
        </row>
        <row r="532">
          <cell r="A532" t="str">
            <v>T60030 - STP Operations</v>
          </cell>
          <cell r="B532" t="str">
            <v>A_S6100150</v>
          </cell>
          <cell r="S532">
            <v>50.42</v>
          </cell>
        </row>
        <row r="533">
          <cell r="A533" t="str">
            <v>T60030 - STP Operations</v>
          </cell>
          <cell r="B533" t="str">
            <v>TRANSPORTATION_EX</v>
          </cell>
          <cell r="S533">
            <v>-23195.21</v>
          </cell>
        </row>
        <row r="534">
          <cell r="A534" t="str">
            <v>T60030 - STP Operations</v>
          </cell>
          <cell r="B534" t="str">
            <v>A_A1000200</v>
          </cell>
          <cell r="S534">
            <v>-164498.26999999999</v>
          </cell>
        </row>
        <row r="535">
          <cell r="A535" t="str">
            <v>T60030 - STP Operations</v>
          </cell>
          <cell r="B535" t="str">
            <v>A_S6400080</v>
          </cell>
          <cell r="S535">
            <v>74</v>
          </cell>
        </row>
        <row r="536">
          <cell r="A536" t="str">
            <v>T60030 - STP Operations</v>
          </cell>
          <cell r="B536" t="str">
            <v>A_S6500010</v>
          </cell>
          <cell r="S536">
            <v>40759.590000000004</v>
          </cell>
        </row>
        <row r="537">
          <cell r="A537" t="str">
            <v>T60030 - STP Operations</v>
          </cell>
          <cell r="B537" t="str">
            <v>A_S6500015</v>
          </cell>
          <cell r="S537">
            <v>54177.42</v>
          </cell>
        </row>
        <row r="538">
          <cell r="A538" t="str">
            <v>T60030 - STP Operations</v>
          </cell>
          <cell r="B538" t="str">
            <v>A_S6500810</v>
          </cell>
          <cell r="S538">
            <v>46292.05</v>
          </cell>
        </row>
        <row r="539">
          <cell r="A539" t="str">
            <v>T60030 - STP Operations</v>
          </cell>
          <cell r="B539" t="str">
            <v>UTILITIES_EX</v>
          </cell>
          <cell r="S539">
            <v>157.29</v>
          </cell>
        </row>
        <row r="540">
          <cell r="A540" t="str">
            <v>T60030 - STP Operations</v>
          </cell>
          <cell r="B540" t="str">
            <v>A_S6730800</v>
          </cell>
          <cell r="S540">
            <v>157.29</v>
          </cell>
        </row>
        <row r="541">
          <cell r="A541" t="str">
            <v/>
          </cell>
          <cell r="B541" t="str">
            <v/>
          </cell>
          <cell r="S541">
            <v>0</v>
          </cell>
        </row>
        <row r="542">
          <cell r="A542" t="str">
            <v>CC_010114 - STP Ops - Fleet</v>
          </cell>
          <cell r="B542" t="str">
            <v>LABOR_FRINGE</v>
          </cell>
          <cell r="S542">
            <v>13950.06</v>
          </cell>
        </row>
        <row r="543">
          <cell r="A543" t="str">
            <v>CC_010114 - STP Ops - Fleet</v>
          </cell>
          <cell r="B543" t="str">
            <v>A_S6010000</v>
          </cell>
          <cell r="S543">
            <v>9438.7100000000009</v>
          </cell>
        </row>
        <row r="544">
          <cell r="A544" t="str">
            <v>CC_010114 - STP Ops - Fleet</v>
          </cell>
          <cell r="B544" t="str">
            <v>A_S6020000</v>
          </cell>
          <cell r="S544">
            <v>2952.94</v>
          </cell>
        </row>
        <row r="545">
          <cell r="A545" t="str">
            <v>CC_010114 - STP Ops - Fleet</v>
          </cell>
          <cell r="B545" t="str">
            <v>A_S6900040</v>
          </cell>
          <cell r="S545">
            <v>814.58999999999992</v>
          </cell>
        </row>
        <row r="546">
          <cell r="A546" t="str">
            <v>CC_010114 - STP Ops - Fleet</v>
          </cell>
          <cell r="B546" t="str">
            <v>A_S6010010</v>
          </cell>
          <cell r="S546">
            <v>743.81999999999994</v>
          </cell>
        </row>
        <row r="547">
          <cell r="A547" t="str">
            <v>CC_010114 - STP Ops - Fleet</v>
          </cell>
          <cell r="B547" t="str">
            <v>EMP_EXP</v>
          </cell>
          <cell r="S547">
            <v>2307.96</v>
          </cell>
        </row>
        <row r="548">
          <cell r="A548" t="str">
            <v>CC_010114 - STP Ops - Fleet</v>
          </cell>
          <cell r="B548" t="str">
            <v>A_S6030060</v>
          </cell>
          <cell r="S548">
            <v>139.09</v>
          </cell>
        </row>
        <row r="549">
          <cell r="A549" t="str">
            <v>CC_010114 - STP Ops - Fleet</v>
          </cell>
          <cell r="B549" t="str">
            <v>A_S6030070</v>
          </cell>
          <cell r="S549">
            <v>39.5</v>
          </cell>
        </row>
        <row r="550">
          <cell r="A550" t="str">
            <v>CC_010114 - STP Ops - Fleet</v>
          </cell>
          <cell r="B550" t="str">
            <v>A_S6030080</v>
          </cell>
          <cell r="S550">
            <v>2129.37</v>
          </cell>
        </row>
        <row r="551">
          <cell r="A551" t="str">
            <v>CC_010114 - STP Ops - Fleet</v>
          </cell>
          <cell r="B551" t="str">
            <v>MAT_SUP_EX</v>
          </cell>
          <cell r="S551">
            <v>1099.2500000000002</v>
          </cell>
        </row>
        <row r="552">
          <cell r="A552" t="str">
            <v>CC_010114 - STP Ops - Fleet</v>
          </cell>
          <cell r="B552" t="str">
            <v>A_S6400020</v>
          </cell>
          <cell r="S552">
            <v>0.46</v>
          </cell>
        </row>
        <row r="553">
          <cell r="A553" t="str">
            <v>CC_010114 - STP Ops - Fleet</v>
          </cell>
          <cell r="B553" t="str">
            <v>A_S6400100</v>
          </cell>
          <cell r="S553">
            <v>1085.44</v>
          </cell>
        </row>
        <row r="554">
          <cell r="A554" t="str">
            <v>CC_010114 - STP Ops - Fleet</v>
          </cell>
          <cell r="B554" t="str">
            <v>A_S6400500</v>
          </cell>
          <cell r="S554">
            <v>0.79</v>
          </cell>
        </row>
        <row r="555">
          <cell r="A555" t="str">
            <v>CC_010114 - STP Ops - Fleet</v>
          </cell>
          <cell r="B555" t="str">
            <v>A_S6400510</v>
          </cell>
          <cell r="S555">
            <v>12.56</v>
          </cell>
        </row>
        <row r="556">
          <cell r="A556" t="str">
            <v>CC_010114 - STP Ops - Fleet</v>
          </cell>
          <cell r="B556" t="str">
            <v>OTSDSERV_EX</v>
          </cell>
          <cell r="S556">
            <v>5680.65</v>
          </cell>
        </row>
        <row r="557">
          <cell r="A557" t="str">
            <v>CC_010114 - STP Ops - Fleet</v>
          </cell>
          <cell r="B557" t="str">
            <v>A_S6100190</v>
          </cell>
          <cell r="S557">
            <v>1508.03</v>
          </cell>
        </row>
        <row r="558">
          <cell r="A558" t="str">
            <v>CC_010114 - STP Ops - Fleet</v>
          </cell>
          <cell r="B558" t="str">
            <v>A_S6100100</v>
          </cell>
          <cell r="S558">
            <v>4122.2</v>
          </cell>
        </row>
        <row r="559">
          <cell r="A559" t="str">
            <v>CC_010114 - STP Ops - Fleet</v>
          </cell>
          <cell r="B559" t="str">
            <v>A_S6100150</v>
          </cell>
          <cell r="S559">
            <v>50.42</v>
          </cell>
        </row>
        <row r="560">
          <cell r="A560" t="str">
            <v>CC_010114 - STP Ops - Fleet</v>
          </cell>
          <cell r="B560" t="str">
            <v>TRANSPORTATION_EX</v>
          </cell>
          <cell r="S560">
            <v>-23195.21</v>
          </cell>
        </row>
        <row r="561">
          <cell r="A561" t="str">
            <v>CC_010114 - STP Ops - Fleet</v>
          </cell>
          <cell r="B561" t="str">
            <v>A_A1000200</v>
          </cell>
          <cell r="S561">
            <v>-164498.26999999999</v>
          </cell>
        </row>
        <row r="562">
          <cell r="A562" t="str">
            <v>CC_010114 - STP Ops - Fleet</v>
          </cell>
          <cell r="B562" t="str">
            <v>A_S6400080</v>
          </cell>
          <cell r="S562">
            <v>74</v>
          </cell>
        </row>
        <row r="563">
          <cell r="A563" t="str">
            <v>CC_010114 - STP Ops - Fleet</v>
          </cell>
          <cell r="B563" t="str">
            <v>A_S6500010</v>
          </cell>
          <cell r="S563">
            <v>40759.590000000004</v>
          </cell>
        </row>
        <row r="564">
          <cell r="A564" t="str">
            <v>CC_010114 - STP Ops - Fleet</v>
          </cell>
          <cell r="B564" t="str">
            <v>A_S6500015</v>
          </cell>
          <cell r="S564">
            <v>54177.42</v>
          </cell>
        </row>
        <row r="565">
          <cell r="A565" t="str">
            <v>CC_010114 - STP Ops - Fleet</v>
          </cell>
          <cell r="B565" t="str">
            <v>A_S6500810</v>
          </cell>
          <cell r="S565">
            <v>46292.05</v>
          </cell>
        </row>
        <row r="566">
          <cell r="A566" t="str">
            <v>CC_010114 - STP Ops - Fleet</v>
          </cell>
          <cell r="B566" t="str">
            <v>UTILITIES_EX</v>
          </cell>
          <cell r="S566">
            <v>157.29</v>
          </cell>
        </row>
        <row r="567">
          <cell r="A567" t="str">
            <v>CC_010114 - STP Ops - Fleet</v>
          </cell>
          <cell r="B567" t="str">
            <v>A_S6730800</v>
          </cell>
          <cell r="S567">
            <v>157.29</v>
          </cell>
        </row>
        <row r="568">
          <cell r="A568" t="str">
            <v/>
          </cell>
          <cell r="B568" t="str">
            <v/>
          </cell>
          <cell r="S568">
            <v>0</v>
          </cell>
        </row>
        <row r="569">
          <cell r="A569" t="str">
            <v>CC_010414 - STP Ops- Stores</v>
          </cell>
          <cell r="B569" t="str">
            <v>LABOR_FRINGE</v>
          </cell>
          <cell r="S569">
            <v>35417.270000000004</v>
          </cell>
        </row>
        <row r="570">
          <cell r="A570" t="str">
            <v>CC_010414 - STP Ops- Stores</v>
          </cell>
          <cell r="B570" t="str">
            <v>A_S6010000</v>
          </cell>
          <cell r="S570">
            <v>25794.589999999997</v>
          </cell>
        </row>
        <row r="571">
          <cell r="A571" t="str">
            <v>CC_010414 - STP Ops- Stores</v>
          </cell>
          <cell r="B571" t="str">
            <v>A_S6020000</v>
          </cell>
          <cell r="S571">
            <v>7497.08</v>
          </cell>
        </row>
        <row r="572">
          <cell r="A572" t="str">
            <v>CC_010414 - STP Ops- Stores</v>
          </cell>
          <cell r="B572" t="str">
            <v>A_S6900040</v>
          </cell>
          <cell r="S572">
            <v>2068.16</v>
          </cell>
        </row>
        <row r="573">
          <cell r="A573" t="str">
            <v>CC_010414 - STP Ops- Stores</v>
          </cell>
          <cell r="B573" t="str">
            <v>A_S6010010</v>
          </cell>
          <cell r="S573">
            <v>57.44</v>
          </cell>
        </row>
        <row r="574">
          <cell r="A574" t="str">
            <v>CC_010414 - STP Ops- Stores</v>
          </cell>
          <cell r="B574" t="str">
            <v>MAT_SUP_EX</v>
          </cell>
          <cell r="S574">
            <v>-35417.270000000004</v>
          </cell>
        </row>
        <row r="575">
          <cell r="A575" t="str">
            <v>CC_010414 - STP Ops- Stores</v>
          </cell>
          <cell r="B575" t="str">
            <v>A_A1000300</v>
          </cell>
          <cell r="S575">
            <v>-35417.270000000004</v>
          </cell>
        </row>
        <row r="576">
          <cell r="A576" t="str">
            <v/>
          </cell>
          <cell r="B576" t="str">
            <v/>
          </cell>
          <cell r="S576">
            <v>0</v>
          </cell>
        </row>
        <row r="577">
          <cell r="A577" t="str">
            <v>CC_010514 - St. Pete Spv&amp;Mgmt Alloc</v>
          </cell>
          <cell r="B577" t="str">
            <v>A_S6010000</v>
          </cell>
          <cell r="S577">
            <v>122758.45000000001</v>
          </cell>
        </row>
        <row r="578">
          <cell r="A578" t="str">
            <v>CC_010514 - St. Pete Spv&amp;Mgmt Alloc</v>
          </cell>
          <cell r="B578" t="str">
            <v>A_S6020000</v>
          </cell>
          <cell r="S578">
            <v>35599.939999999995</v>
          </cell>
        </row>
        <row r="579">
          <cell r="A579" t="str">
            <v>CC_010514 - St. Pete Spv&amp;Mgmt Alloc</v>
          </cell>
          <cell r="B579" t="str">
            <v>A_A1000500</v>
          </cell>
          <cell r="S579">
            <v>-168179.05</v>
          </cell>
        </row>
        <row r="580">
          <cell r="A580" t="str">
            <v>CC_010514 - St. Pete Spv&amp;Mgmt Alloc</v>
          </cell>
          <cell r="B580" t="str">
            <v>A_S6900040</v>
          </cell>
          <cell r="S580">
            <v>9820.66</v>
          </cell>
        </row>
        <row r="581">
          <cell r="A581" t="str">
            <v/>
          </cell>
          <cell r="B581" t="str">
            <v/>
          </cell>
          <cell r="S581">
            <v>0</v>
          </cell>
        </row>
        <row r="582">
          <cell r="A582" t="str">
            <v>T50241 - Orlando</v>
          </cell>
          <cell r="B582" t="str">
            <v>LABOR_FRINGE</v>
          </cell>
          <cell r="S582">
            <v>33462.639999999999</v>
          </cell>
        </row>
        <row r="583">
          <cell r="A583" t="str">
            <v>T50241 - Orlando</v>
          </cell>
          <cell r="B583" t="str">
            <v>A_S6010000</v>
          </cell>
          <cell r="S583">
            <v>521983.4</v>
          </cell>
        </row>
        <row r="584">
          <cell r="A584" t="str">
            <v>T50241 - Orlando</v>
          </cell>
          <cell r="B584" t="str">
            <v>A_S6020000</v>
          </cell>
          <cell r="S584">
            <v>163546.76999999999</v>
          </cell>
        </row>
        <row r="585">
          <cell r="A585" t="str">
            <v>T50241 - Orlando</v>
          </cell>
          <cell r="B585" t="str">
            <v>A_A1000500</v>
          </cell>
          <cell r="S585">
            <v>-739154.84999999986</v>
          </cell>
        </row>
        <row r="586">
          <cell r="A586" t="str">
            <v>T50241 - Orlando</v>
          </cell>
          <cell r="B586" t="str">
            <v>A_S6900040</v>
          </cell>
          <cell r="S586">
            <v>45116.33</v>
          </cell>
        </row>
        <row r="587">
          <cell r="A587" t="str">
            <v>T50241 - Orlando</v>
          </cell>
          <cell r="B587" t="str">
            <v>A_S6010010</v>
          </cell>
          <cell r="S587">
            <v>41970.99</v>
          </cell>
        </row>
        <row r="588">
          <cell r="A588" t="str">
            <v>T50241 - Orlando</v>
          </cell>
          <cell r="B588" t="str">
            <v>EMP_EXP</v>
          </cell>
          <cell r="S588">
            <v>16127.19</v>
          </cell>
        </row>
        <row r="589">
          <cell r="A589" t="str">
            <v>T50241 - Orlando</v>
          </cell>
          <cell r="B589" t="str">
            <v>A_S6030040</v>
          </cell>
          <cell r="S589">
            <v>915.48</v>
          </cell>
        </row>
        <row r="590">
          <cell r="A590" t="str">
            <v>T50241 - Orlando</v>
          </cell>
          <cell r="B590" t="str">
            <v>A_S6030060</v>
          </cell>
          <cell r="S590">
            <v>101.6</v>
          </cell>
        </row>
        <row r="591">
          <cell r="A591" t="str">
            <v>T50241 - Orlando</v>
          </cell>
          <cell r="B591" t="str">
            <v>A_S6030070</v>
          </cell>
          <cell r="S591">
            <v>82.95</v>
          </cell>
        </row>
        <row r="592">
          <cell r="A592" t="str">
            <v>T50241 - Orlando</v>
          </cell>
          <cell r="B592" t="str">
            <v>A_S6030080</v>
          </cell>
          <cell r="S592">
            <v>15012.16</v>
          </cell>
        </row>
        <row r="593">
          <cell r="A593" t="str">
            <v>T50241 - Orlando</v>
          </cell>
          <cell r="B593" t="str">
            <v>A_S6030800</v>
          </cell>
          <cell r="S593">
            <v>15</v>
          </cell>
        </row>
        <row r="594">
          <cell r="A594" t="str">
            <v>T50241 - Orlando</v>
          </cell>
          <cell r="B594" t="str">
            <v>MAT_SUP_EX</v>
          </cell>
          <cell r="S594">
            <v>-3472.1</v>
          </cell>
        </row>
        <row r="595">
          <cell r="A595" t="str">
            <v>T50241 - Orlando</v>
          </cell>
          <cell r="B595" t="str">
            <v>A_A1000300</v>
          </cell>
          <cell r="S595">
            <v>-9824.4500000000007</v>
          </cell>
        </row>
        <row r="596">
          <cell r="A596" t="str">
            <v>T50241 - Orlando</v>
          </cell>
          <cell r="B596" t="str">
            <v>A_S6400020</v>
          </cell>
          <cell r="S596">
            <v>148.51000000000002</v>
          </cell>
        </row>
        <row r="597">
          <cell r="A597" t="str">
            <v>T50241 - Orlando</v>
          </cell>
          <cell r="B597" t="str">
            <v>A_S6400070</v>
          </cell>
          <cell r="S597">
            <v>25.67</v>
          </cell>
        </row>
        <row r="598">
          <cell r="A598" t="str">
            <v>T50241 - Orlando</v>
          </cell>
          <cell r="B598" t="str">
            <v>A_S6400100</v>
          </cell>
          <cell r="S598">
            <v>3915.2799999999997</v>
          </cell>
        </row>
        <row r="599">
          <cell r="A599" t="str">
            <v>T50241 - Orlando</v>
          </cell>
          <cell r="B599" t="str">
            <v>A_S6400500</v>
          </cell>
          <cell r="S599">
            <v>1579.8300000000004</v>
          </cell>
        </row>
        <row r="600">
          <cell r="A600" t="str">
            <v>T50241 - Orlando</v>
          </cell>
          <cell r="B600" t="str">
            <v>A_S6400510</v>
          </cell>
          <cell r="S600">
            <v>84.36</v>
          </cell>
        </row>
        <row r="601">
          <cell r="A601" t="str">
            <v>T50241 - Orlando</v>
          </cell>
          <cell r="B601" t="str">
            <v>A_S6401200</v>
          </cell>
          <cell r="S601">
            <v>598.70000000000027</v>
          </cell>
        </row>
        <row r="602">
          <cell r="A602" t="str">
            <v>T50241 - Orlando</v>
          </cell>
          <cell r="B602" t="str">
            <v>OTSDSERV_EX</v>
          </cell>
          <cell r="S602">
            <v>9928.369999999999</v>
          </cell>
        </row>
        <row r="603">
          <cell r="A603" t="str">
            <v>T50241 - Orlando</v>
          </cell>
          <cell r="B603" t="str">
            <v>A_S6100190</v>
          </cell>
          <cell r="S603">
            <v>2816.74</v>
          </cell>
        </row>
        <row r="604">
          <cell r="A604" t="str">
            <v>T50241 - Orlando</v>
          </cell>
          <cell r="B604" t="str">
            <v>A_S6100100</v>
          </cell>
          <cell r="S604">
            <v>7005.75</v>
          </cell>
        </row>
        <row r="605">
          <cell r="A605" t="str">
            <v>T50241 - Orlando</v>
          </cell>
          <cell r="B605" t="str">
            <v>A_S6100150</v>
          </cell>
          <cell r="S605">
            <v>105.88</v>
          </cell>
        </row>
        <row r="606">
          <cell r="A606" t="str">
            <v>T50241 - Orlando</v>
          </cell>
          <cell r="B606" t="str">
            <v>TRANSPORTATION_EX</v>
          </cell>
          <cell r="S606">
            <v>-57074.95</v>
          </cell>
        </row>
        <row r="607">
          <cell r="A607" t="str">
            <v>T50241 - Orlando</v>
          </cell>
          <cell r="B607" t="str">
            <v>A_A1000200</v>
          </cell>
          <cell r="S607">
            <v>-284336.49</v>
          </cell>
        </row>
        <row r="608">
          <cell r="A608" t="str">
            <v>T50241 - Orlando</v>
          </cell>
          <cell r="B608" t="str">
            <v>A_S6400080</v>
          </cell>
          <cell r="S608">
            <v>1995.66</v>
          </cell>
        </row>
        <row r="609">
          <cell r="A609" t="str">
            <v>T50241 - Orlando</v>
          </cell>
          <cell r="B609" t="str">
            <v>A_S6500010</v>
          </cell>
          <cell r="S609">
            <v>40565.409999999996</v>
          </cell>
        </row>
        <row r="610">
          <cell r="A610" t="str">
            <v>T50241 - Orlando</v>
          </cell>
          <cell r="B610" t="str">
            <v>A_S6500015</v>
          </cell>
          <cell r="S610">
            <v>107776.87</v>
          </cell>
        </row>
        <row r="611">
          <cell r="A611" t="str">
            <v>T50241 - Orlando</v>
          </cell>
          <cell r="B611" t="str">
            <v>A_S6500810</v>
          </cell>
          <cell r="S611">
            <v>76923.600000000006</v>
          </cell>
        </row>
        <row r="612">
          <cell r="A612" t="str">
            <v>T50241 - Orlando</v>
          </cell>
          <cell r="B612" t="str">
            <v>UTILITIES_EX</v>
          </cell>
          <cell r="S612">
            <v>497.03</v>
          </cell>
        </row>
        <row r="613">
          <cell r="A613" t="str">
            <v>T50241 - Orlando</v>
          </cell>
          <cell r="B613" t="str">
            <v>A_S6730030</v>
          </cell>
          <cell r="S613">
            <v>319.7</v>
          </cell>
        </row>
        <row r="614">
          <cell r="A614" t="str">
            <v>T50241 - Orlando</v>
          </cell>
          <cell r="B614" t="str">
            <v>A_S6730800</v>
          </cell>
          <cell r="S614">
            <v>177.33</v>
          </cell>
        </row>
        <row r="615">
          <cell r="A615" t="str">
            <v>T50241 - Orlando</v>
          </cell>
          <cell r="B615" t="str">
            <v>OTH_OP_EX</v>
          </cell>
          <cell r="S615">
            <v>531.82000000000005</v>
          </cell>
        </row>
        <row r="616">
          <cell r="A616" t="str">
            <v>T50241 - Orlando</v>
          </cell>
          <cell r="B616" t="str">
            <v>A_S6790199</v>
          </cell>
          <cell r="S616">
            <v>531.82000000000005</v>
          </cell>
        </row>
        <row r="617">
          <cell r="A617" t="str">
            <v/>
          </cell>
          <cell r="B617" t="str">
            <v/>
          </cell>
          <cell r="S617">
            <v>0</v>
          </cell>
        </row>
        <row r="618">
          <cell r="A618" t="str">
            <v>T60033 - ORL Operations</v>
          </cell>
          <cell r="B618" t="str">
            <v>LABOR_FRINGE</v>
          </cell>
          <cell r="S618">
            <v>33462.639999999999</v>
          </cell>
        </row>
        <row r="619">
          <cell r="A619" t="str">
            <v>T60033 - ORL Operations</v>
          </cell>
          <cell r="B619" t="str">
            <v>A_S6010000</v>
          </cell>
          <cell r="S619">
            <v>521983.4</v>
          </cell>
        </row>
        <row r="620">
          <cell r="A620" t="str">
            <v>T60033 - ORL Operations</v>
          </cell>
          <cell r="B620" t="str">
            <v>A_S6020000</v>
          </cell>
          <cell r="S620">
            <v>163546.76999999999</v>
          </cell>
        </row>
        <row r="621">
          <cell r="A621" t="str">
            <v>T60033 - ORL Operations</v>
          </cell>
          <cell r="B621" t="str">
            <v>A_A1000500</v>
          </cell>
          <cell r="S621">
            <v>-739154.84999999986</v>
          </cell>
        </row>
        <row r="622">
          <cell r="A622" t="str">
            <v>T60033 - ORL Operations</v>
          </cell>
          <cell r="B622" t="str">
            <v>A_S6900040</v>
          </cell>
          <cell r="S622">
            <v>45116.33</v>
          </cell>
        </row>
        <row r="623">
          <cell r="A623" t="str">
            <v>T60033 - ORL Operations</v>
          </cell>
          <cell r="B623" t="str">
            <v>A_S6010010</v>
          </cell>
          <cell r="S623">
            <v>41970.99</v>
          </cell>
        </row>
        <row r="624">
          <cell r="A624" t="str">
            <v>T60033 - ORL Operations</v>
          </cell>
          <cell r="B624" t="str">
            <v>EMP_EXP</v>
          </cell>
          <cell r="S624">
            <v>16127.19</v>
          </cell>
        </row>
        <row r="625">
          <cell r="A625" t="str">
            <v>T60033 - ORL Operations</v>
          </cell>
          <cell r="B625" t="str">
            <v>A_S6030040</v>
          </cell>
          <cell r="S625">
            <v>915.48</v>
          </cell>
        </row>
        <row r="626">
          <cell r="A626" t="str">
            <v>T60033 - ORL Operations</v>
          </cell>
          <cell r="B626" t="str">
            <v>A_S6030060</v>
          </cell>
          <cell r="S626">
            <v>101.6</v>
          </cell>
        </row>
        <row r="627">
          <cell r="A627" t="str">
            <v>T60033 - ORL Operations</v>
          </cell>
          <cell r="B627" t="str">
            <v>A_S6030070</v>
          </cell>
          <cell r="S627">
            <v>82.95</v>
          </cell>
        </row>
        <row r="628">
          <cell r="A628" t="str">
            <v>T60033 - ORL Operations</v>
          </cell>
          <cell r="B628" t="str">
            <v>A_S6030080</v>
          </cell>
          <cell r="S628">
            <v>15012.16</v>
          </cell>
        </row>
        <row r="629">
          <cell r="A629" t="str">
            <v>T60033 - ORL Operations</v>
          </cell>
          <cell r="B629" t="str">
            <v>A_S6030800</v>
          </cell>
          <cell r="S629">
            <v>15</v>
          </cell>
        </row>
        <row r="630">
          <cell r="A630" t="str">
            <v>T60033 - ORL Operations</v>
          </cell>
          <cell r="B630" t="str">
            <v>MAT_SUP_EX</v>
          </cell>
          <cell r="S630">
            <v>-3472.1</v>
          </cell>
        </row>
        <row r="631">
          <cell r="A631" t="str">
            <v>T60033 - ORL Operations</v>
          </cell>
          <cell r="B631" t="str">
            <v>A_A1000300</v>
          </cell>
          <cell r="S631">
            <v>-9824.4500000000007</v>
          </cell>
        </row>
        <row r="632">
          <cell r="A632" t="str">
            <v>T60033 - ORL Operations</v>
          </cell>
          <cell r="B632" t="str">
            <v>A_S6400020</v>
          </cell>
          <cell r="S632">
            <v>148.51000000000002</v>
          </cell>
        </row>
        <row r="633">
          <cell r="A633" t="str">
            <v>T60033 - ORL Operations</v>
          </cell>
          <cell r="B633" t="str">
            <v>A_S6400070</v>
          </cell>
          <cell r="S633">
            <v>25.67</v>
          </cell>
        </row>
        <row r="634">
          <cell r="A634" t="str">
            <v>T60033 - ORL Operations</v>
          </cell>
          <cell r="B634" t="str">
            <v>A_S6400100</v>
          </cell>
          <cell r="S634">
            <v>3915.2799999999997</v>
          </cell>
        </row>
        <row r="635">
          <cell r="A635" t="str">
            <v>T60033 - ORL Operations</v>
          </cell>
          <cell r="B635" t="str">
            <v>A_S6400500</v>
          </cell>
          <cell r="S635">
            <v>1579.8300000000004</v>
          </cell>
        </row>
        <row r="636">
          <cell r="A636" t="str">
            <v>T60033 - ORL Operations</v>
          </cell>
          <cell r="B636" t="str">
            <v>A_S6400510</v>
          </cell>
          <cell r="S636">
            <v>84.36</v>
          </cell>
        </row>
        <row r="637">
          <cell r="A637" t="str">
            <v>T60033 - ORL Operations</v>
          </cell>
          <cell r="B637" t="str">
            <v>A_S6401200</v>
          </cell>
          <cell r="S637">
            <v>598.70000000000027</v>
          </cell>
        </row>
        <row r="638">
          <cell r="A638" t="str">
            <v>T60033 - ORL Operations</v>
          </cell>
          <cell r="B638" t="str">
            <v>OTSDSERV_EX</v>
          </cell>
          <cell r="S638">
            <v>9928.369999999999</v>
          </cell>
        </row>
        <row r="639">
          <cell r="A639" t="str">
            <v>T60033 - ORL Operations</v>
          </cell>
          <cell r="B639" t="str">
            <v>A_S6100190</v>
          </cell>
          <cell r="S639">
            <v>2816.74</v>
          </cell>
        </row>
        <row r="640">
          <cell r="A640" t="str">
            <v>T60033 - ORL Operations</v>
          </cell>
          <cell r="B640" t="str">
            <v>A_S6100100</v>
          </cell>
          <cell r="S640">
            <v>7005.75</v>
          </cell>
        </row>
        <row r="641">
          <cell r="A641" t="str">
            <v>T60033 - ORL Operations</v>
          </cell>
          <cell r="B641" t="str">
            <v>A_S6100150</v>
          </cell>
          <cell r="S641">
            <v>105.88</v>
          </cell>
        </row>
        <row r="642">
          <cell r="A642" t="str">
            <v>T60033 - ORL Operations</v>
          </cell>
          <cell r="B642" t="str">
            <v>TRANSPORTATION_EX</v>
          </cell>
          <cell r="S642">
            <v>-57074.95</v>
          </cell>
        </row>
        <row r="643">
          <cell r="A643" t="str">
            <v>T60033 - ORL Operations</v>
          </cell>
          <cell r="B643" t="str">
            <v>A_A1000200</v>
          </cell>
          <cell r="S643">
            <v>-284336.49</v>
          </cell>
        </row>
        <row r="644">
          <cell r="A644" t="str">
            <v>T60033 - ORL Operations</v>
          </cell>
          <cell r="B644" t="str">
            <v>A_S6400080</v>
          </cell>
          <cell r="S644">
            <v>1995.66</v>
          </cell>
        </row>
        <row r="645">
          <cell r="A645" t="str">
            <v>T60033 - ORL Operations</v>
          </cell>
          <cell r="B645" t="str">
            <v>A_S6500010</v>
          </cell>
          <cell r="S645">
            <v>40565.409999999996</v>
          </cell>
        </row>
        <row r="646">
          <cell r="A646" t="str">
            <v>T60033 - ORL Operations</v>
          </cell>
          <cell r="B646" t="str">
            <v>A_S6500015</v>
          </cell>
          <cell r="S646">
            <v>107776.87</v>
          </cell>
        </row>
        <row r="647">
          <cell r="A647" t="str">
            <v>T60033 - ORL Operations</v>
          </cell>
          <cell r="B647" t="str">
            <v>A_S6500810</v>
          </cell>
          <cell r="S647">
            <v>76923.600000000006</v>
          </cell>
        </row>
        <row r="648">
          <cell r="A648" t="str">
            <v>T60033 - ORL Operations</v>
          </cell>
          <cell r="B648" t="str">
            <v>UTILITIES_EX</v>
          </cell>
          <cell r="S648">
            <v>497.03</v>
          </cell>
        </row>
        <row r="649">
          <cell r="A649" t="str">
            <v>T60033 - ORL Operations</v>
          </cell>
          <cell r="B649" t="str">
            <v>A_S6730030</v>
          </cell>
          <cell r="S649">
            <v>319.7</v>
          </cell>
        </row>
        <row r="650">
          <cell r="A650" t="str">
            <v>T60033 - ORL Operations</v>
          </cell>
          <cell r="B650" t="str">
            <v>A_S6730800</v>
          </cell>
          <cell r="S650">
            <v>177.33</v>
          </cell>
        </row>
        <row r="651">
          <cell r="A651" t="str">
            <v>T60033 - ORL Operations</v>
          </cell>
          <cell r="B651" t="str">
            <v>OTH_OP_EX</v>
          </cell>
          <cell r="S651">
            <v>531.82000000000005</v>
          </cell>
        </row>
        <row r="652">
          <cell r="A652" t="str">
            <v>T60033 - ORL Operations</v>
          </cell>
          <cell r="B652" t="str">
            <v>A_S6790199</v>
          </cell>
          <cell r="S652">
            <v>531.82000000000005</v>
          </cell>
        </row>
        <row r="653">
          <cell r="A653" t="str">
            <v/>
          </cell>
          <cell r="B653" t="str">
            <v/>
          </cell>
          <cell r="S653">
            <v>0</v>
          </cell>
        </row>
        <row r="654">
          <cell r="A654" t="str">
            <v>CC_010115 - ORL Ops - Fleet</v>
          </cell>
          <cell r="B654" t="str">
            <v>LABOR_FRINGE</v>
          </cell>
          <cell r="S654">
            <v>28748.36</v>
          </cell>
        </row>
        <row r="655">
          <cell r="A655" t="str">
            <v>CC_010115 - ORL Ops - Fleet</v>
          </cell>
          <cell r="B655" t="str">
            <v>A_S6010000</v>
          </cell>
          <cell r="S655">
            <v>20366.75</v>
          </cell>
        </row>
        <row r="656">
          <cell r="A656" t="str">
            <v>CC_010115 - ORL Ops - Fleet</v>
          </cell>
          <cell r="B656" t="str">
            <v>A_S6020000</v>
          </cell>
          <cell r="S656">
            <v>6085.43</v>
          </cell>
        </row>
        <row r="657">
          <cell r="A657" t="str">
            <v>CC_010115 - ORL Ops - Fleet</v>
          </cell>
          <cell r="B657" t="str">
            <v>A_S6900040</v>
          </cell>
          <cell r="S657">
            <v>1678.7099999999998</v>
          </cell>
        </row>
        <row r="658">
          <cell r="A658" t="str">
            <v>CC_010115 - ORL Ops - Fleet</v>
          </cell>
          <cell r="B658" t="str">
            <v>A_S6010010</v>
          </cell>
          <cell r="S658">
            <v>617.47</v>
          </cell>
        </row>
        <row r="659">
          <cell r="A659" t="str">
            <v>CC_010115 - ORL Ops - Fleet</v>
          </cell>
          <cell r="B659" t="str">
            <v>EMP_EXP</v>
          </cell>
          <cell r="S659">
            <v>16076.710000000001</v>
          </cell>
        </row>
        <row r="660">
          <cell r="A660" t="str">
            <v>CC_010115 - ORL Ops - Fleet</v>
          </cell>
          <cell r="B660" t="str">
            <v>A_S6030040</v>
          </cell>
          <cell r="S660">
            <v>865</v>
          </cell>
        </row>
        <row r="661">
          <cell r="A661" t="str">
            <v>CC_010115 - ORL Ops - Fleet</v>
          </cell>
          <cell r="B661" t="str">
            <v>A_S6030060</v>
          </cell>
          <cell r="S661">
            <v>101.6</v>
          </cell>
        </row>
        <row r="662">
          <cell r="A662" t="str">
            <v>CC_010115 - ORL Ops - Fleet</v>
          </cell>
          <cell r="B662" t="str">
            <v>A_S6030070</v>
          </cell>
          <cell r="S662">
            <v>82.95</v>
          </cell>
        </row>
        <row r="663">
          <cell r="A663" t="str">
            <v>CC_010115 - ORL Ops - Fleet</v>
          </cell>
          <cell r="B663" t="str">
            <v>A_S6030080</v>
          </cell>
          <cell r="S663">
            <v>15012.16</v>
          </cell>
        </row>
        <row r="664">
          <cell r="A664" t="str">
            <v>CC_010115 - ORL Ops - Fleet</v>
          </cell>
          <cell r="B664" t="str">
            <v>A_S6030800</v>
          </cell>
          <cell r="S664">
            <v>15</v>
          </cell>
        </row>
        <row r="665">
          <cell r="A665" t="str">
            <v>CC_010115 - ORL Ops - Fleet</v>
          </cell>
          <cell r="B665" t="str">
            <v>MAT_SUP_EX</v>
          </cell>
          <cell r="S665">
            <v>2291.0899999999997</v>
          </cell>
        </row>
        <row r="666">
          <cell r="A666" t="str">
            <v>CC_010115 - ORL Ops - Fleet</v>
          </cell>
          <cell r="B666" t="str">
            <v>A_S6400020</v>
          </cell>
          <cell r="S666">
            <v>0.96</v>
          </cell>
        </row>
        <row r="667">
          <cell r="A667" t="str">
            <v>CC_010115 - ORL Ops - Fleet</v>
          </cell>
          <cell r="B667" t="str">
            <v>A_S6400070</v>
          </cell>
          <cell r="S667">
            <v>25.67</v>
          </cell>
        </row>
        <row r="668">
          <cell r="A668" t="str">
            <v>CC_010115 - ORL Ops - Fleet</v>
          </cell>
          <cell r="B668" t="str">
            <v>A_S6400100</v>
          </cell>
          <cell r="S668">
            <v>600.2700000000001</v>
          </cell>
        </row>
        <row r="669">
          <cell r="A669" t="str">
            <v>CC_010115 - ORL Ops - Fleet</v>
          </cell>
          <cell r="B669" t="str">
            <v>A_S6400500</v>
          </cell>
          <cell r="S669">
            <v>1579.8300000000004</v>
          </cell>
        </row>
        <row r="670">
          <cell r="A670" t="str">
            <v>CC_010115 - ORL Ops - Fleet</v>
          </cell>
          <cell r="B670" t="str">
            <v>A_S6400510</v>
          </cell>
          <cell r="S670">
            <v>84.36</v>
          </cell>
        </row>
        <row r="671">
          <cell r="A671" t="str">
            <v>CC_010115 - ORL Ops - Fleet</v>
          </cell>
          <cell r="B671" t="str">
            <v>OTSDSERV_EX</v>
          </cell>
          <cell r="S671">
            <v>9173.369999999999</v>
          </cell>
        </row>
        <row r="672">
          <cell r="A672" t="str">
            <v>CC_010115 - ORL Ops - Fleet</v>
          </cell>
          <cell r="B672" t="str">
            <v>A_S6100190</v>
          </cell>
          <cell r="S672">
            <v>2816.74</v>
          </cell>
        </row>
        <row r="673">
          <cell r="A673" t="str">
            <v>CC_010115 - ORL Ops - Fleet</v>
          </cell>
          <cell r="B673" t="str">
            <v>A_S6100100</v>
          </cell>
          <cell r="S673">
            <v>6250.75</v>
          </cell>
        </row>
        <row r="674">
          <cell r="A674" t="str">
            <v>CC_010115 - ORL Ops - Fleet</v>
          </cell>
          <cell r="B674" t="str">
            <v>A_S6100150</v>
          </cell>
          <cell r="S674">
            <v>105.88</v>
          </cell>
        </row>
        <row r="675">
          <cell r="A675" t="str">
            <v>CC_010115 - ORL Ops - Fleet</v>
          </cell>
          <cell r="B675" t="str">
            <v>TRANSPORTATION_EX</v>
          </cell>
          <cell r="S675">
            <v>-57074.95</v>
          </cell>
        </row>
        <row r="676">
          <cell r="A676" t="str">
            <v>CC_010115 - ORL Ops - Fleet</v>
          </cell>
          <cell r="B676" t="str">
            <v>A_A1000200</v>
          </cell>
          <cell r="S676">
            <v>-284336.49</v>
          </cell>
        </row>
        <row r="677">
          <cell r="A677" t="str">
            <v>CC_010115 - ORL Ops - Fleet</v>
          </cell>
          <cell r="B677" t="str">
            <v>A_S6400080</v>
          </cell>
          <cell r="S677">
            <v>1995.66</v>
          </cell>
        </row>
        <row r="678">
          <cell r="A678" t="str">
            <v>CC_010115 - ORL Ops - Fleet</v>
          </cell>
          <cell r="B678" t="str">
            <v>A_S6500010</v>
          </cell>
          <cell r="S678">
            <v>40565.409999999996</v>
          </cell>
        </row>
        <row r="679">
          <cell r="A679" t="str">
            <v>CC_010115 - ORL Ops - Fleet</v>
          </cell>
          <cell r="B679" t="str">
            <v>A_S6500015</v>
          </cell>
          <cell r="S679">
            <v>107776.87</v>
          </cell>
        </row>
        <row r="680">
          <cell r="A680" t="str">
            <v>CC_010115 - ORL Ops - Fleet</v>
          </cell>
          <cell r="B680" t="str">
            <v>A_S6500810</v>
          </cell>
          <cell r="S680">
            <v>76923.600000000006</v>
          </cell>
        </row>
        <row r="681">
          <cell r="A681" t="str">
            <v>CC_010115 - ORL Ops - Fleet</v>
          </cell>
          <cell r="B681" t="str">
            <v>UTILITIES_EX</v>
          </cell>
          <cell r="S681">
            <v>253.6</v>
          </cell>
        </row>
        <row r="682">
          <cell r="A682" t="str">
            <v>CC_010115 - ORL Ops - Fleet</v>
          </cell>
          <cell r="B682" t="str">
            <v>A_S6730030</v>
          </cell>
          <cell r="S682">
            <v>76.27</v>
          </cell>
        </row>
        <row r="683">
          <cell r="A683" t="str">
            <v>CC_010115 - ORL Ops - Fleet</v>
          </cell>
          <cell r="B683" t="str">
            <v>A_S6730800</v>
          </cell>
          <cell r="S683">
            <v>177.33</v>
          </cell>
        </row>
        <row r="684">
          <cell r="A684" t="str">
            <v>CC_010115 - ORL Ops - Fleet</v>
          </cell>
          <cell r="B684" t="str">
            <v>OTH_OP_EX</v>
          </cell>
          <cell r="S684">
            <v>531.82000000000005</v>
          </cell>
        </row>
        <row r="685">
          <cell r="A685" t="str">
            <v>CC_010115 - ORL Ops - Fleet</v>
          </cell>
          <cell r="B685" t="str">
            <v>A_S6790199</v>
          </cell>
          <cell r="S685">
            <v>531.82000000000005</v>
          </cell>
        </row>
        <row r="686">
          <cell r="A686" t="str">
            <v/>
          </cell>
          <cell r="B686" t="str">
            <v/>
          </cell>
          <cell r="S686">
            <v>0</v>
          </cell>
        </row>
        <row r="687">
          <cell r="A687" t="str">
            <v>CC_010415 - ORL Ops- Stores</v>
          </cell>
          <cell r="B687" t="str">
            <v>LABOR_FRINGE</v>
          </cell>
          <cell r="S687">
            <v>4957.7099999999991</v>
          </cell>
        </row>
        <row r="688">
          <cell r="A688" t="str">
            <v>CC_010415 - ORL Ops- Stores</v>
          </cell>
          <cell r="B688" t="str">
            <v>A_S6010000</v>
          </cell>
          <cell r="S688">
            <v>3618.77</v>
          </cell>
        </row>
        <row r="689">
          <cell r="A689" t="str">
            <v>CC_010415 - ORL Ops- Stores</v>
          </cell>
          <cell r="B689" t="str">
            <v>A_S6020000</v>
          </cell>
          <cell r="S689">
            <v>1049.44</v>
          </cell>
        </row>
        <row r="690">
          <cell r="A690" t="str">
            <v>CC_010415 - ORL Ops- Stores</v>
          </cell>
          <cell r="B690" t="str">
            <v>A_S6900040</v>
          </cell>
          <cell r="S690">
            <v>289.5</v>
          </cell>
        </row>
        <row r="691">
          <cell r="A691" t="str">
            <v>CC_010415 - ORL Ops- Stores</v>
          </cell>
          <cell r="B691" t="str">
            <v>EMP_EXP</v>
          </cell>
          <cell r="S691">
            <v>50.48</v>
          </cell>
        </row>
        <row r="692">
          <cell r="A692" t="str">
            <v>CC_010415 - ORL Ops- Stores</v>
          </cell>
          <cell r="B692" t="str">
            <v>A_S6030040</v>
          </cell>
          <cell r="S692">
            <v>50.48</v>
          </cell>
        </row>
        <row r="693">
          <cell r="A693" t="str">
            <v>CC_010415 - ORL Ops- Stores</v>
          </cell>
          <cell r="B693" t="str">
            <v>MAT_SUP_EX</v>
          </cell>
          <cell r="S693">
            <v>-5763.19</v>
          </cell>
        </row>
        <row r="694">
          <cell r="A694" t="str">
            <v>CC_010415 - ORL Ops- Stores</v>
          </cell>
          <cell r="B694" t="str">
            <v>A_A1000300</v>
          </cell>
          <cell r="S694">
            <v>-9824.4500000000007</v>
          </cell>
        </row>
        <row r="695">
          <cell r="A695" t="str">
            <v>CC_010415 - ORL Ops- Stores</v>
          </cell>
          <cell r="B695" t="str">
            <v>A_S6400020</v>
          </cell>
          <cell r="S695">
            <v>147.55000000000001</v>
          </cell>
        </row>
        <row r="696">
          <cell r="A696" t="str">
            <v>CC_010415 - ORL Ops- Stores</v>
          </cell>
          <cell r="B696" t="str">
            <v>A_S6400100</v>
          </cell>
          <cell r="S696">
            <v>3315.01</v>
          </cell>
        </row>
        <row r="697">
          <cell r="A697" t="str">
            <v>CC_010415 - ORL Ops- Stores</v>
          </cell>
          <cell r="B697" t="str">
            <v>A_S6401200</v>
          </cell>
          <cell r="S697">
            <v>598.70000000000027</v>
          </cell>
        </row>
        <row r="698">
          <cell r="A698" t="str">
            <v>CC_010415 - ORL Ops- Stores</v>
          </cell>
          <cell r="B698" t="str">
            <v>OTSDSERV_EX</v>
          </cell>
          <cell r="S698">
            <v>755</v>
          </cell>
        </row>
        <row r="699">
          <cell r="A699" t="str">
            <v>CC_010415 - ORL Ops- Stores</v>
          </cell>
          <cell r="B699" t="str">
            <v>A_S6100100</v>
          </cell>
          <cell r="S699">
            <v>755</v>
          </cell>
        </row>
        <row r="700">
          <cell r="A700" t="str">
            <v/>
          </cell>
          <cell r="B700" t="str">
            <v/>
          </cell>
          <cell r="S700">
            <v>0</v>
          </cell>
        </row>
        <row r="701">
          <cell r="A701" t="str">
            <v>CC_010515 - Orlando Spv&amp;Mgmt Alloc</v>
          </cell>
          <cell r="B701" t="str">
            <v>LABOR_FRINGE</v>
          </cell>
          <cell r="S701">
            <v>-243.43</v>
          </cell>
        </row>
        <row r="702">
          <cell r="A702" t="str">
            <v>CC_010515 - Orlando Spv&amp;Mgmt Alloc</v>
          </cell>
          <cell r="B702" t="str">
            <v>A_S6010000</v>
          </cell>
          <cell r="S702">
            <v>497997.88</v>
          </cell>
        </row>
        <row r="703">
          <cell r="A703" t="str">
            <v>CC_010515 - Orlando Spv&amp;Mgmt Alloc</v>
          </cell>
          <cell r="B703" t="str">
            <v>A_S6020000</v>
          </cell>
          <cell r="S703">
            <v>156411.9</v>
          </cell>
        </row>
        <row r="704">
          <cell r="A704" t="str">
            <v>CC_010515 - Orlando Spv&amp;Mgmt Alloc</v>
          </cell>
          <cell r="B704" t="str">
            <v>A_A1000500</v>
          </cell>
          <cell r="S704">
            <v>-739154.84999999986</v>
          </cell>
        </row>
        <row r="705">
          <cell r="A705" t="str">
            <v>CC_010515 - Orlando Spv&amp;Mgmt Alloc</v>
          </cell>
          <cell r="B705" t="str">
            <v>A_S6900040</v>
          </cell>
          <cell r="S705">
            <v>43148.119999999995</v>
          </cell>
        </row>
        <row r="706">
          <cell r="A706" t="str">
            <v>CC_010515 - Orlando Spv&amp;Mgmt Alloc</v>
          </cell>
          <cell r="B706" t="str">
            <v>A_S6010010</v>
          </cell>
          <cell r="S706">
            <v>41353.519999999997</v>
          </cell>
        </row>
        <row r="707">
          <cell r="A707" t="str">
            <v>CC_010515 - Orlando Spv&amp;Mgmt Alloc</v>
          </cell>
          <cell r="B707" t="str">
            <v>UTILITIES_EX</v>
          </cell>
          <cell r="S707">
            <v>243.43</v>
          </cell>
        </row>
        <row r="708">
          <cell r="A708" t="str">
            <v>CC_010515 - Orlando Spv&amp;Mgmt Alloc</v>
          </cell>
          <cell r="B708" t="str">
            <v>A_S6730030</v>
          </cell>
          <cell r="S708">
            <v>243.43</v>
          </cell>
        </row>
        <row r="709">
          <cell r="A709" t="str">
            <v/>
          </cell>
          <cell r="B709" t="str">
            <v/>
          </cell>
          <cell r="S709">
            <v>0</v>
          </cell>
        </row>
        <row r="710">
          <cell r="A710" t="str">
            <v>T50243 - Lakeland</v>
          </cell>
          <cell r="B710" t="str">
            <v>LABOR_FRINGE</v>
          </cell>
          <cell r="S710">
            <v>3698.04</v>
          </cell>
        </row>
        <row r="711">
          <cell r="A711" t="str">
            <v>T50243 - Lakeland</v>
          </cell>
          <cell r="B711" t="str">
            <v>A_S6010000</v>
          </cell>
          <cell r="S711">
            <v>55107.12</v>
          </cell>
        </row>
        <row r="712">
          <cell r="A712" t="str">
            <v>T50243 - Lakeland</v>
          </cell>
          <cell r="B712" t="str">
            <v>A_S6020000</v>
          </cell>
          <cell r="S712">
            <v>16086.61</v>
          </cell>
        </row>
        <row r="713">
          <cell r="A713" t="str">
            <v>T50243 - Lakeland</v>
          </cell>
          <cell r="B713" t="str">
            <v>A_A1000500</v>
          </cell>
          <cell r="S713">
            <v>-72297.319999999992</v>
          </cell>
        </row>
        <row r="714">
          <cell r="A714" t="str">
            <v>T50243 - Lakeland</v>
          </cell>
          <cell r="B714" t="str">
            <v>A_S6900040</v>
          </cell>
          <cell r="S714">
            <v>4437.6900000000005</v>
          </cell>
        </row>
        <row r="715">
          <cell r="A715" t="str">
            <v>T50243 - Lakeland</v>
          </cell>
          <cell r="B715" t="str">
            <v>A_S6010010</v>
          </cell>
          <cell r="S715">
            <v>363.94</v>
          </cell>
        </row>
        <row r="716">
          <cell r="A716" t="str">
            <v>T50243 - Lakeland</v>
          </cell>
          <cell r="B716" t="str">
            <v>EMP_EXP</v>
          </cell>
          <cell r="S716">
            <v>314.5</v>
          </cell>
        </row>
        <row r="717">
          <cell r="A717" t="str">
            <v>T50243 - Lakeland</v>
          </cell>
          <cell r="B717" t="str">
            <v>A_S6030080</v>
          </cell>
          <cell r="S717">
            <v>314.5</v>
          </cell>
        </row>
        <row r="718">
          <cell r="A718" t="str">
            <v>T50243 - Lakeland</v>
          </cell>
          <cell r="B718" t="str">
            <v>MAT_SUP_EX</v>
          </cell>
          <cell r="S718">
            <v>-2369.1400000000003</v>
          </cell>
        </row>
        <row r="719">
          <cell r="A719" t="str">
            <v>T50243 - Lakeland</v>
          </cell>
          <cell r="B719" t="str">
            <v>A_A1000300</v>
          </cell>
          <cell r="S719">
            <v>-4751.62</v>
          </cell>
        </row>
        <row r="720">
          <cell r="A720" t="str">
            <v>T50243 - Lakeland</v>
          </cell>
          <cell r="B720" t="str">
            <v>A_S6400020</v>
          </cell>
          <cell r="S720">
            <v>199.27</v>
          </cell>
        </row>
        <row r="721">
          <cell r="A721" t="str">
            <v>T50243 - Lakeland</v>
          </cell>
          <cell r="B721" t="str">
            <v>A_S6400100</v>
          </cell>
          <cell r="S721">
            <v>1209.8600000000001</v>
          </cell>
        </row>
        <row r="722">
          <cell r="A722" t="str">
            <v>T50243 - Lakeland</v>
          </cell>
          <cell r="B722" t="str">
            <v>A_S6400500</v>
          </cell>
          <cell r="S722">
            <v>332.12</v>
          </cell>
        </row>
        <row r="723">
          <cell r="A723" t="str">
            <v>T50243 - Lakeland</v>
          </cell>
          <cell r="B723" t="str">
            <v>A_S6400510</v>
          </cell>
          <cell r="S723">
            <v>641.23</v>
          </cell>
        </row>
        <row r="724">
          <cell r="A724" t="str">
            <v>T50243 - Lakeland</v>
          </cell>
          <cell r="B724" t="str">
            <v>OTSDSERV_EX</v>
          </cell>
          <cell r="S724">
            <v>3471.18</v>
          </cell>
        </row>
        <row r="725">
          <cell r="A725" t="str">
            <v>T50243 - Lakeland</v>
          </cell>
          <cell r="B725" t="str">
            <v>A_S6100190</v>
          </cell>
          <cell r="S725">
            <v>542.56999999999994</v>
          </cell>
        </row>
        <row r="726">
          <cell r="A726" t="str">
            <v>T50243 - Lakeland</v>
          </cell>
          <cell r="B726" t="str">
            <v>A_S6100100</v>
          </cell>
          <cell r="S726">
            <v>2928.61</v>
          </cell>
        </row>
        <row r="727">
          <cell r="A727" t="str">
            <v>T50243 - Lakeland</v>
          </cell>
          <cell r="B727" t="str">
            <v>TRANSPORTATION_EX</v>
          </cell>
          <cell r="S727">
            <v>-5114.58</v>
          </cell>
        </row>
        <row r="728">
          <cell r="A728" t="str">
            <v>T50243 - Lakeland</v>
          </cell>
          <cell r="B728" t="str">
            <v>A_A1000200</v>
          </cell>
          <cell r="S728">
            <v>-45366.96</v>
          </cell>
        </row>
        <row r="729">
          <cell r="A729" t="str">
            <v>T50243 - Lakeland</v>
          </cell>
          <cell r="B729" t="str">
            <v>A_S6400080</v>
          </cell>
          <cell r="S729">
            <v>59.87</v>
          </cell>
        </row>
        <row r="730">
          <cell r="A730" t="str">
            <v>T50243 - Lakeland</v>
          </cell>
          <cell r="B730" t="str">
            <v>A_S6500010</v>
          </cell>
          <cell r="S730">
            <v>9908.5500000000011</v>
          </cell>
        </row>
        <row r="731">
          <cell r="A731" t="str">
            <v>T50243 - Lakeland</v>
          </cell>
          <cell r="B731" t="str">
            <v>A_S6500015</v>
          </cell>
          <cell r="S731">
            <v>16314.280000000002</v>
          </cell>
        </row>
        <row r="732">
          <cell r="A732" t="str">
            <v>T50243 - Lakeland</v>
          </cell>
          <cell r="B732" t="str">
            <v>A_S6500810</v>
          </cell>
          <cell r="S732">
            <v>13969.680000000002</v>
          </cell>
        </row>
        <row r="733">
          <cell r="A733" t="str">
            <v/>
          </cell>
          <cell r="B733" t="str">
            <v/>
          </cell>
          <cell r="S733">
            <v>0</v>
          </cell>
        </row>
        <row r="734">
          <cell r="A734" t="str">
            <v>T60039 - LKD Operations</v>
          </cell>
          <cell r="B734" t="str">
            <v>LABOR_FRINGE</v>
          </cell>
          <cell r="S734">
            <v>3698.04</v>
          </cell>
        </row>
        <row r="735">
          <cell r="A735" t="str">
            <v>T60039 - LKD Operations</v>
          </cell>
          <cell r="B735" t="str">
            <v>A_S6010000</v>
          </cell>
          <cell r="S735">
            <v>55107.12</v>
          </cell>
        </row>
        <row r="736">
          <cell r="A736" t="str">
            <v>T60039 - LKD Operations</v>
          </cell>
          <cell r="B736" t="str">
            <v>A_S6020000</v>
          </cell>
          <cell r="S736">
            <v>16086.61</v>
          </cell>
        </row>
        <row r="737">
          <cell r="A737" t="str">
            <v>T60039 - LKD Operations</v>
          </cell>
          <cell r="B737" t="str">
            <v>A_A1000500</v>
          </cell>
          <cell r="S737">
            <v>-72297.319999999992</v>
          </cell>
        </row>
        <row r="738">
          <cell r="A738" t="str">
            <v>T60039 - LKD Operations</v>
          </cell>
          <cell r="B738" t="str">
            <v>A_S6900040</v>
          </cell>
          <cell r="S738">
            <v>4437.6900000000005</v>
          </cell>
        </row>
        <row r="739">
          <cell r="A739" t="str">
            <v>T60039 - LKD Operations</v>
          </cell>
          <cell r="B739" t="str">
            <v>A_S6010010</v>
          </cell>
          <cell r="S739">
            <v>363.94</v>
          </cell>
        </row>
        <row r="740">
          <cell r="A740" t="str">
            <v>T60039 - LKD Operations</v>
          </cell>
          <cell r="B740" t="str">
            <v>EMP_EXP</v>
          </cell>
          <cell r="S740">
            <v>314.5</v>
          </cell>
        </row>
        <row r="741">
          <cell r="A741" t="str">
            <v>T60039 - LKD Operations</v>
          </cell>
          <cell r="B741" t="str">
            <v>A_S6030080</v>
          </cell>
          <cell r="S741">
            <v>314.5</v>
          </cell>
        </row>
        <row r="742">
          <cell r="A742" t="str">
            <v>T60039 - LKD Operations</v>
          </cell>
          <cell r="B742" t="str">
            <v>MAT_SUP_EX</v>
          </cell>
          <cell r="S742">
            <v>-2369.1400000000003</v>
          </cell>
        </row>
        <row r="743">
          <cell r="A743" t="str">
            <v>T60039 - LKD Operations</v>
          </cell>
          <cell r="B743" t="str">
            <v>A_A1000300</v>
          </cell>
          <cell r="S743">
            <v>-4751.62</v>
          </cell>
        </row>
        <row r="744">
          <cell r="A744" t="str">
            <v>T60039 - LKD Operations</v>
          </cell>
          <cell r="B744" t="str">
            <v>A_S6400020</v>
          </cell>
          <cell r="S744">
            <v>199.27</v>
          </cell>
        </row>
        <row r="745">
          <cell r="A745" t="str">
            <v>T60039 - LKD Operations</v>
          </cell>
          <cell r="B745" t="str">
            <v>A_S6400100</v>
          </cell>
          <cell r="S745">
            <v>1209.8600000000001</v>
          </cell>
        </row>
        <row r="746">
          <cell r="A746" t="str">
            <v>T60039 - LKD Operations</v>
          </cell>
          <cell r="B746" t="str">
            <v>A_S6400500</v>
          </cell>
          <cell r="S746">
            <v>332.12</v>
          </cell>
        </row>
        <row r="747">
          <cell r="A747" t="str">
            <v>T60039 - LKD Operations</v>
          </cell>
          <cell r="B747" t="str">
            <v>A_S6400510</v>
          </cell>
          <cell r="S747">
            <v>641.23</v>
          </cell>
        </row>
        <row r="748">
          <cell r="A748" t="str">
            <v>T60039 - LKD Operations</v>
          </cell>
          <cell r="B748" t="str">
            <v>OTSDSERV_EX</v>
          </cell>
          <cell r="S748">
            <v>3471.18</v>
          </cell>
        </row>
        <row r="749">
          <cell r="A749" t="str">
            <v>T60039 - LKD Operations</v>
          </cell>
          <cell r="B749" t="str">
            <v>A_S6100190</v>
          </cell>
          <cell r="S749">
            <v>542.56999999999994</v>
          </cell>
        </row>
        <row r="750">
          <cell r="A750" t="str">
            <v>T60039 - LKD Operations</v>
          </cell>
          <cell r="B750" t="str">
            <v>A_S6100100</v>
          </cell>
          <cell r="S750">
            <v>2928.61</v>
          </cell>
        </row>
        <row r="751">
          <cell r="A751" t="str">
            <v>T60039 - LKD Operations</v>
          </cell>
          <cell r="B751" t="str">
            <v>TRANSPORTATION_EX</v>
          </cell>
          <cell r="S751">
            <v>-5114.58</v>
          </cell>
        </row>
        <row r="752">
          <cell r="A752" t="str">
            <v>T60039 - LKD Operations</v>
          </cell>
          <cell r="B752" t="str">
            <v>A_A1000200</v>
          </cell>
          <cell r="S752">
            <v>-45366.96</v>
          </cell>
        </row>
        <row r="753">
          <cell r="A753" t="str">
            <v>T60039 - LKD Operations</v>
          </cell>
          <cell r="B753" t="str">
            <v>A_S6400080</v>
          </cell>
          <cell r="S753">
            <v>59.87</v>
          </cell>
        </row>
        <row r="754">
          <cell r="A754" t="str">
            <v>T60039 - LKD Operations</v>
          </cell>
          <cell r="B754" t="str">
            <v>A_S6500010</v>
          </cell>
          <cell r="S754">
            <v>9908.5500000000011</v>
          </cell>
        </row>
        <row r="755">
          <cell r="A755" t="str">
            <v>T60039 - LKD Operations</v>
          </cell>
          <cell r="B755" t="str">
            <v>A_S6500015</v>
          </cell>
          <cell r="S755">
            <v>16314.280000000002</v>
          </cell>
        </row>
        <row r="756">
          <cell r="A756" t="str">
            <v>T60039 - LKD Operations</v>
          </cell>
          <cell r="B756" t="str">
            <v>A_S6500810</v>
          </cell>
          <cell r="S756">
            <v>13969.680000000002</v>
          </cell>
        </row>
        <row r="757">
          <cell r="A757" t="str">
            <v/>
          </cell>
          <cell r="B757" t="str">
            <v/>
          </cell>
          <cell r="S757">
            <v>0</v>
          </cell>
        </row>
        <row r="758">
          <cell r="A758" t="str">
            <v>CC_010118 - LKD Ops - Fleet</v>
          </cell>
          <cell r="B758" t="str">
            <v>LABOR_FRINGE</v>
          </cell>
          <cell r="S758">
            <v>724.97</v>
          </cell>
        </row>
        <row r="759">
          <cell r="A759" t="str">
            <v>CC_010118 - LKD Ops - Fleet</v>
          </cell>
          <cell r="B759" t="str">
            <v>A_S6010000</v>
          </cell>
          <cell r="S759">
            <v>529.16999999999996</v>
          </cell>
        </row>
        <row r="760">
          <cell r="A760" t="str">
            <v>CC_010118 - LKD Ops - Fleet</v>
          </cell>
          <cell r="B760" t="str">
            <v>A_S6020000</v>
          </cell>
          <cell r="S760">
            <v>153.46</v>
          </cell>
        </row>
        <row r="761">
          <cell r="A761" t="str">
            <v>CC_010118 - LKD Ops - Fleet</v>
          </cell>
          <cell r="B761" t="str">
            <v>A_S6900040</v>
          </cell>
          <cell r="S761">
            <v>42.339999999999996</v>
          </cell>
        </row>
        <row r="762">
          <cell r="A762" t="str">
            <v>CC_010118 - LKD Ops - Fleet</v>
          </cell>
          <cell r="B762" t="str">
            <v>EMP_EXP</v>
          </cell>
          <cell r="S762">
            <v>314.5</v>
          </cell>
        </row>
        <row r="763">
          <cell r="A763" t="str">
            <v>CC_010118 - LKD Ops - Fleet</v>
          </cell>
          <cell r="B763" t="str">
            <v>A_S6030080</v>
          </cell>
          <cell r="S763">
            <v>314.5</v>
          </cell>
        </row>
        <row r="764">
          <cell r="A764" t="str">
            <v>CC_010118 - LKD Ops - Fleet</v>
          </cell>
          <cell r="B764" t="str">
            <v>MAT_SUP_EX</v>
          </cell>
          <cell r="S764">
            <v>603.93000000000006</v>
          </cell>
        </row>
        <row r="765">
          <cell r="A765" t="str">
            <v>CC_010118 - LKD Ops - Fleet</v>
          </cell>
          <cell r="B765" t="str">
            <v>A_S6400100</v>
          </cell>
          <cell r="S765">
            <v>283.39999999999998</v>
          </cell>
        </row>
        <row r="766">
          <cell r="A766" t="str">
            <v>CC_010118 - LKD Ops - Fleet</v>
          </cell>
          <cell r="B766" t="str">
            <v>A_S6400500</v>
          </cell>
          <cell r="S766">
            <v>219.65</v>
          </cell>
        </row>
        <row r="767">
          <cell r="A767" t="str">
            <v>CC_010118 - LKD Ops - Fleet</v>
          </cell>
          <cell r="B767" t="str">
            <v>A_S6400510</v>
          </cell>
          <cell r="S767">
            <v>100.88</v>
          </cell>
        </row>
        <row r="768">
          <cell r="A768" t="str">
            <v>CC_010118 - LKD Ops - Fleet</v>
          </cell>
          <cell r="B768" t="str">
            <v>OTSDSERV_EX</v>
          </cell>
          <cell r="S768">
            <v>3471.18</v>
          </cell>
        </row>
        <row r="769">
          <cell r="A769" t="str">
            <v>CC_010118 - LKD Ops - Fleet</v>
          </cell>
          <cell r="B769" t="str">
            <v>A_S6100190</v>
          </cell>
          <cell r="S769">
            <v>542.56999999999994</v>
          </cell>
        </row>
        <row r="770">
          <cell r="A770" t="str">
            <v>CC_010118 - LKD Ops - Fleet</v>
          </cell>
          <cell r="B770" t="str">
            <v>A_S6100100</v>
          </cell>
          <cell r="S770">
            <v>2928.61</v>
          </cell>
        </row>
        <row r="771">
          <cell r="A771" t="str">
            <v>CC_010118 - LKD Ops - Fleet</v>
          </cell>
          <cell r="B771" t="str">
            <v>TRANSPORTATION_EX</v>
          </cell>
          <cell r="S771">
            <v>-5114.58</v>
          </cell>
        </row>
        <row r="772">
          <cell r="A772" t="str">
            <v>CC_010118 - LKD Ops - Fleet</v>
          </cell>
          <cell r="B772" t="str">
            <v>A_A1000200</v>
          </cell>
          <cell r="S772">
            <v>-45366.96</v>
          </cell>
        </row>
        <row r="773">
          <cell r="A773" t="str">
            <v>CC_010118 - LKD Ops - Fleet</v>
          </cell>
          <cell r="B773" t="str">
            <v>A_S6400080</v>
          </cell>
          <cell r="S773">
            <v>59.87</v>
          </cell>
        </row>
        <row r="774">
          <cell r="A774" t="str">
            <v>CC_010118 - LKD Ops - Fleet</v>
          </cell>
          <cell r="B774" t="str">
            <v>A_S6500010</v>
          </cell>
          <cell r="S774">
            <v>9908.5500000000011</v>
          </cell>
        </row>
        <row r="775">
          <cell r="A775" t="str">
            <v>CC_010118 - LKD Ops - Fleet</v>
          </cell>
          <cell r="B775" t="str">
            <v>A_S6500015</v>
          </cell>
          <cell r="S775">
            <v>16314.280000000002</v>
          </cell>
        </row>
        <row r="776">
          <cell r="A776" t="str">
            <v>CC_010118 - LKD Ops - Fleet</v>
          </cell>
          <cell r="B776" t="str">
            <v>A_S6500810</v>
          </cell>
          <cell r="S776">
            <v>13969.680000000002</v>
          </cell>
        </row>
        <row r="777">
          <cell r="A777" t="str">
            <v/>
          </cell>
          <cell r="B777" t="str">
            <v/>
          </cell>
          <cell r="S777">
            <v>0</v>
          </cell>
        </row>
        <row r="778">
          <cell r="A778" t="str">
            <v>CC_010418 - LKD Ops- Stores</v>
          </cell>
          <cell r="B778" t="str">
            <v>LABOR_FRINGE</v>
          </cell>
          <cell r="S778">
            <v>2973.07</v>
          </cell>
        </row>
        <row r="779">
          <cell r="A779" t="str">
            <v>CC_010418 - LKD Ops- Stores</v>
          </cell>
          <cell r="B779" t="str">
            <v>A_S6010000</v>
          </cell>
          <cell r="S779">
            <v>1806.19</v>
          </cell>
        </row>
        <row r="780">
          <cell r="A780" t="str">
            <v>CC_010418 - LKD Ops- Stores</v>
          </cell>
          <cell r="B780" t="str">
            <v>A_S6020000</v>
          </cell>
          <cell r="S780">
            <v>629.33000000000004</v>
          </cell>
        </row>
        <row r="781">
          <cell r="A781" t="str">
            <v>CC_010418 - LKD Ops- Stores</v>
          </cell>
          <cell r="B781" t="str">
            <v>A_S6900040</v>
          </cell>
          <cell r="S781">
            <v>173.61</v>
          </cell>
        </row>
        <row r="782">
          <cell r="A782" t="str">
            <v>CC_010418 - LKD Ops- Stores</v>
          </cell>
          <cell r="B782" t="str">
            <v>A_S6010010</v>
          </cell>
          <cell r="S782">
            <v>363.94</v>
          </cell>
        </row>
        <row r="783">
          <cell r="A783" t="str">
            <v>CC_010418 - LKD Ops- Stores</v>
          </cell>
          <cell r="B783" t="str">
            <v>MAT_SUP_EX</v>
          </cell>
          <cell r="S783">
            <v>-2973.07</v>
          </cell>
        </row>
        <row r="784">
          <cell r="A784" t="str">
            <v>CC_010418 - LKD Ops- Stores</v>
          </cell>
          <cell r="B784" t="str">
            <v>A_A1000300</v>
          </cell>
          <cell r="S784">
            <v>-4751.62</v>
          </cell>
        </row>
        <row r="785">
          <cell r="A785" t="str">
            <v>CC_010418 - LKD Ops- Stores</v>
          </cell>
          <cell r="B785" t="str">
            <v>A_S6400020</v>
          </cell>
          <cell r="S785">
            <v>199.27</v>
          </cell>
        </row>
        <row r="786">
          <cell r="A786" t="str">
            <v>CC_010418 - LKD Ops- Stores</v>
          </cell>
          <cell r="B786" t="str">
            <v>A_S6400100</v>
          </cell>
          <cell r="S786">
            <v>926.46</v>
          </cell>
        </row>
        <row r="787">
          <cell r="A787" t="str">
            <v>CC_010418 - LKD Ops- Stores</v>
          </cell>
          <cell r="B787" t="str">
            <v>A_S6400500</v>
          </cell>
          <cell r="S787">
            <v>112.47</v>
          </cell>
        </row>
        <row r="788">
          <cell r="A788" t="str">
            <v>CC_010418 - LKD Ops- Stores</v>
          </cell>
          <cell r="B788" t="str">
            <v>A_S6400510</v>
          </cell>
          <cell r="S788">
            <v>540.35</v>
          </cell>
        </row>
        <row r="789">
          <cell r="A789" t="str">
            <v/>
          </cell>
          <cell r="B789" t="str">
            <v/>
          </cell>
          <cell r="S789">
            <v>0</v>
          </cell>
        </row>
        <row r="790">
          <cell r="A790" t="str">
            <v>CC_010518 - Lakeland Spv&amp;Mgmt Alloc</v>
          </cell>
          <cell r="B790" t="str">
            <v>A_S6010000</v>
          </cell>
          <cell r="S790">
            <v>52771.760000000009</v>
          </cell>
        </row>
        <row r="791">
          <cell r="A791" t="str">
            <v>CC_010518 - Lakeland Spv&amp;Mgmt Alloc</v>
          </cell>
          <cell r="B791" t="str">
            <v>A_S6020000</v>
          </cell>
          <cell r="S791">
            <v>15303.82</v>
          </cell>
        </row>
        <row r="792">
          <cell r="A792" t="str">
            <v>CC_010518 - Lakeland Spv&amp;Mgmt Alloc</v>
          </cell>
          <cell r="B792" t="str">
            <v>A_A1000500</v>
          </cell>
          <cell r="S792">
            <v>-72297.319999999992</v>
          </cell>
        </row>
        <row r="793">
          <cell r="A793" t="str">
            <v>CC_010518 - Lakeland Spv&amp;Mgmt Alloc</v>
          </cell>
          <cell r="B793" t="str">
            <v>A_S6900040</v>
          </cell>
          <cell r="S793">
            <v>4221.74</v>
          </cell>
        </row>
        <row r="794">
          <cell r="A794" t="str">
            <v/>
          </cell>
          <cell r="B794" t="str">
            <v/>
          </cell>
          <cell r="S794">
            <v>0</v>
          </cell>
        </row>
        <row r="795">
          <cell r="A795" t="str">
            <v>T50244 - Avon Park/Highlands</v>
          </cell>
          <cell r="B795" t="str">
            <v>LABOR_FRINGE</v>
          </cell>
          <cell r="S795">
            <v>155.47</v>
          </cell>
        </row>
        <row r="796">
          <cell r="A796" t="str">
            <v>T50244 - Avon Park/Highlands</v>
          </cell>
          <cell r="B796" t="str">
            <v>A_S6010000</v>
          </cell>
          <cell r="S796">
            <v>1200.8499999999999</v>
          </cell>
        </row>
        <row r="797">
          <cell r="A797" t="str">
            <v>T50244 - Avon Park/Highlands</v>
          </cell>
          <cell r="B797" t="str">
            <v>A_S6020000</v>
          </cell>
          <cell r="S797">
            <v>348.25</v>
          </cell>
        </row>
        <row r="798">
          <cell r="A798" t="str">
            <v>T50244 - Avon Park/Highlands</v>
          </cell>
          <cell r="B798" t="str">
            <v>A_A1000500</v>
          </cell>
          <cell r="S798">
            <v>-1489.6999999999998</v>
          </cell>
        </row>
        <row r="799">
          <cell r="A799" t="str">
            <v>T50244 - Avon Park/Highlands</v>
          </cell>
          <cell r="B799" t="str">
            <v>A_S6900040</v>
          </cell>
          <cell r="S799">
            <v>96.07</v>
          </cell>
        </row>
        <row r="800">
          <cell r="A800" t="str">
            <v>T50244 - Avon Park/Highlands</v>
          </cell>
          <cell r="B800" t="str">
            <v>MAT_SUP_EX</v>
          </cell>
          <cell r="S800">
            <v>221.96</v>
          </cell>
        </row>
        <row r="801">
          <cell r="A801" t="str">
            <v>T50244 - Avon Park/Highlands</v>
          </cell>
          <cell r="B801" t="str">
            <v>A_S6400500</v>
          </cell>
          <cell r="S801">
            <v>221.96</v>
          </cell>
        </row>
        <row r="802">
          <cell r="A802" t="str">
            <v>T50244 - Avon Park/Highlands</v>
          </cell>
          <cell r="B802" t="str">
            <v>OTSDSERV_EX</v>
          </cell>
          <cell r="S802">
            <v>824.71</v>
          </cell>
        </row>
        <row r="803">
          <cell r="A803" t="str">
            <v>T50244 - Avon Park/Highlands</v>
          </cell>
          <cell r="B803" t="str">
            <v>A_S6100190</v>
          </cell>
          <cell r="S803">
            <v>204.51000000000022</v>
          </cell>
        </row>
        <row r="804">
          <cell r="A804" t="str">
            <v>T50244 - Avon Park/Highlands</v>
          </cell>
          <cell r="B804" t="str">
            <v>A_S6100100</v>
          </cell>
          <cell r="S804">
            <v>620.20000000000005</v>
          </cell>
        </row>
        <row r="805">
          <cell r="A805" t="str">
            <v>T50244 - Avon Park/Highlands</v>
          </cell>
          <cell r="B805" t="str">
            <v>TRANSPORTATION_EX</v>
          </cell>
          <cell r="S805">
            <v>-1202.1399999999994</v>
          </cell>
        </row>
        <row r="806">
          <cell r="A806" t="str">
            <v>T50244 - Avon Park/Highlands</v>
          </cell>
          <cell r="B806" t="str">
            <v>A_A1000200</v>
          </cell>
          <cell r="S806">
            <v>-11840.05</v>
          </cell>
        </row>
        <row r="807">
          <cell r="A807" t="str">
            <v>T50244 - Avon Park/Highlands</v>
          </cell>
          <cell r="B807" t="str">
            <v>A_S6500010</v>
          </cell>
          <cell r="S807">
            <v>793.43000000000006</v>
          </cell>
        </row>
        <row r="808">
          <cell r="A808" t="str">
            <v>T50244 - Avon Park/Highlands</v>
          </cell>
          <cell r="B808" t="str">
            <v>A_S6500015</v>
          </cell>
          <cell r="S808">
            <v>5495.72</v>
          </cell>
        </row>
        <row r="809">
          <cell r="A809" t="str">
            <v>T50244 - Avon Park/Highlands</v>
          </cell>
          <cell r="B809" t="str">
            <v>A_S6500810</v>
          </cell>
          <cell r="S809">
            <v>4348.76</v>
          </cell>
        </row>
        <row r="810">
          <cell r="A810" t="str">
            <v/>
          </cell>
          <cell r="B810" t="str">
            <v/>
          </cell>
          <cell r="S810">
            <v>0</v>
          </cell>
        </row>
        <row r="811">
          <cell r="A811" t="str">
            <v>T60042 - HLD Operations</v>
          </cell>
          <cell r="B811" t="str">
            <v>LABOR_FRINGE</v>
          </cell>
          <cell r="S811">
            <v>155.47</v>
          </cell>
        </row>
        <row r="812">
          <cell r="A812" t="str">
            <v>T60042 - HLD Operations</v>
          </cell>
          <cell r="B812" t="str">
            <v>A_S6010000</v>
          </cell>
          <cell r="S812">
            <v>1200.8499999999999</v>
          </cell>
        </row>
        <row r="813">
          <cell r="A813" t="str">
            <v>T60042 - HLD Operations</v>
          </cell>
          <cell r="B813" t="str">
            <v>A_S6020000</v>
          </cell>
          <cell r="S813">
            <v>348.25</v>
          </cell>
        </row>
        <row r="814">
          <cell r="A814" t="str">
            <v>T60042 - HLD Operations</v>
          </cell>
          <cell r="B814" t="str">
            <v>A_A1000500</v>
          </cell>
          <cell r="S814">
            <v>-1489.6999999999998</v>
          </cell>
        </row>
        <row r="815">
          <cell r="A815" t="str">
            <v>T60042 - HLD Operations</v>
          </cell>
          <cell r="B815" t="str">
            <v>A_S6900040</v>
          </cell>
          <cell r="S815">
            <v>96.07</v>
          </cell>
        </row>
        <row r="816">
          <cell r="A816" t="str">
            <v>T60042 - HLD Operations</v>
          </cell>
          <cell r="B816" t="str">
            <v>MAT_SUP_EX</v>
          </cell>
          <cell r="S816">
            <v>221.96</v>
          </cell>
        </row>
        <row r="817">
          <cell r="A817" t="str">
            <v>T60042 - HLD Operations</v>
          </cell>
          <cell r="B817" t="str">
            <v>A_S6400500</v>
          </cell>
          <cell r="S817">
            <v>221.96</v>
          </cell>
        </row>
        <row r="818">
          <cell r="A818" t="str">
            <v>T60042 - HLD Operations</v>
          </cell>
          <cell r="B818" t="str">
            <v>OTSDSERV_EX</v>
          </cell>
          <cell r="S818">
            <v>824.71</v>
          </cell>
        </row>
        <row r="819">
          <cell r="A819" t="str">
            <v>T60042 - HLD Operations</v>
          </cell>
          <cell r="B819" t="str">
            <v>A_S6100190</v>
          </cell>
          <cell r="S819">
            <v>204.51000000000022</v>
          </cell>
        </row>
        <row r="820">
          <cell r="A820" t="str">
            <v>T60042 - HLD Operations</v>
          </cell>
          <cell r="B820" t="str">
            <v>A_S6100100</v>
          </cell>
          <cell r="S820">
            <v>620.20000000000005</v>
          </cell>
        </row>
        <row r="821">
          <cell r="A821" t="str">
            <v>T60042 - HLD Operations</v>
          </cell>
          <cell r="B821" t="str">
            <v>TRANSPORTATION_EX</v>
          </cell>
          <cell r="S821">
            <v>-1202.1399999999994</v>
          </cell>
        </row>
        <row r="822">
          <cell r="A822" t="str">
            <v>T60042 - HLD Operations</v>
          </cell>
          <cell r="B822" t="str">
            <v>A_A1000200</v>
          </cell>
          <cell r="S822">
            <v>-11840.05</v>
          </cell>
        </row>
        <row r="823">
          <cell r="A823" t="str">
            <v>T60042 - HLD Operations</v>
          </cell>
          <cell r="B823" t="str">
            <v>A_S6500010</v>
          </cell>
          <cell r="S823">
            <v>793.43000000000006</v>
          </cell>
        </row>
        <row r="824">
          <cell r="A824" t="str">
            <v>T60042 - HLD Operations</v>
          </cell>
          <cell r="B824" t="str">
            <v>A_S6500015</v>
          </cell>
          <cell r="S824">
            <v>5495.72</v>
          </cell>
        </row>
        <row r="825">
          <cell r="A825" t="str">
            <v>T60042 - HLD Operations</v>
          </cell>
          <cell r="B825" t="str">
            <v>A_S6500810</v>
          </cell>
          <cell r="S825">
            <v>4348.76</v>
          </cell>
        </row>
        <row r="826">
          <cell r="A826" t="str">
            <v/>
          </cell>
          <cell r="B826" t="str">
            <v/>
          </cell>
          <cell r="S826">
            <v>0</v>
          </cell>
        </row>
        <row r="827">
          <cell r="A827" t="str">
            <v>CC_010120 - HLD Ops - Fleet</v>
          </cell>
          <cell r="B827" t="str">
            <v>LABOR_FRINGE</v>
          </cell>
          <cell r="S827">
            <v>155.47</v>
          </cell>
        </row>
        <row r="828">
          <cell r="A828" t="str">
            <v>CC_010120 - HLD Ops - Fleet</v>
          </cell>
          <cell r="B828" t="str">
            <v>A_S6010000</v>
          </cell>
          <cell r="S828">
            <v>113.48</v>
          </cell>
        </row>
        <row r="829">
          <cell r="A829" t="str">
            <v>CC_010120 - HLD Ops - Fleet</v>
          </cell>
          <cell r="B829" t="str">
            <v>A_S6020000</v>
          </cell>
          <cell r="S829">
            <v>32.909999999999997</v>
          </cell>
        </row>
        <row r="830">
          <cell r="A830" t="str">
            <v>CC_010120 - HLD Ops - Fleet</v>
          </cell>
          <cell r="B830" t="str">
            <v>A_S6900040</v>
          </cell>
          <cell r="S830">
            <v>9.08</v>
          </cell>
        </row>
        <row r="831">
          <cell r="A831" t="str">
            <v>CC_010120 - HLD Ops - Fleet</v>
          </cell>
          <cell r="B831" t="str">
            <v>MAT_SUP_EX</v>
          </cell>
          <cell r="S831">
            <v>221.96</v>
          </cell>
        </row>
        <row r="832">
          <cell r="A832" t="str">
            <v>CC_010120 - HLD Ops - Fleet</v>
          </cell>
          <cell r="B832" t="str">
            <v>A_S6400500</v>
          </cell>
          <cell r="S832">
            <v>221.96</v>
          </cell>
        </row>
        <row r="833">
          <cell r="A833" t="str">
            <v>CC_010120 - HLD Ops - Fleet</v>
          </cell>
          <cell r="B833" t="str">
            <v>OTSDSERV_EX</v>
          </cell>
          <cell r="S833">
            <v>824.71</v>
          </cell>
        </row>
        <row r="834">
          <cell r="A834" t="str">
            <v>CC_010120 - HLD Ops - Fleet</v>
          </cell>
          <cell r="B834" t="str">
            <v>A_S6100190</v>
          </cell>
          <cell r="S834">
            <v>204.51000000000022</v>
          </cell>
        </row>
        <row r="835">
          <cell r="A835" t="str">
            <v>CC_010120 - HLD Ops - Fleet</v>
          </cell>
          <cell r="B835" t="str">
            <v>A_S6100100</v>
          </cell>
          <cell r="S835">
            <v>620.20000000000005</v>
          </cell>
        </row>
        <row r="836">
          <cell r="A836" t="str">
            <v>CC_010120 - HLD Ops - Fleet</v>
          </cell>
          <cell r="B836" t="str">
            <v>TRANSPORTATION_EX</v>
          </cell>
          <cell r="S836">
            <v>-1202.1399999999994</v>
          </cell>
        </row>
        <row r="837">
          <cell r="A837" t="str">
            <v>CC_010120 - HLD Ops - Fleet</v>
          </cell>
          <cell r="B837" t="str">
            <v>A_A1000200</v>
          </cell>
          <cell r="S837">
            <v>-11840.05</v>
          </cell>
        </row>
        <row r="838">
          <cell r="A838" t="str">
            <v>CC_010120 - HLD Ops - Fleet</v>
          </cell>
          <cell r="B838" t="str">
            <v>A_S6500010</v>
          </cell>
          <cell r="S838">
            <v>793.43000000000006</v>
          </cell>
        </row>
        <row r="839">
          <cell r="A839" t="str">
            <v>CC_010120 - HLD Ops - Fleet</v>
          </cell>
          <cell r="B839" t="str">
            <v>A_S6500015</v>
          </cell>
          <cell r="S839">
            <v>5495.72</v>
          </cell>
        </row>
        <row r="840">
          <cell r="A840" t="str">
            <v>CC_010120 - HLD Ops - Fleet</v>
          </cell>
          <cell r="B840" t="str">
            <v>A_S6500810</v>
          </cell>
          <cell r="S840">
            <v>4348.76</v>
          </cell>
        </row>
        <row r="841">
          <cell r="A841" t="str">
            <v/>
          </cell>
          <cell r="B841" t="str">
            <v/>
          </cell>
          <cell r="S841">
            <v>0</v>
          </cell>
        </row>
        <row r="842">
          <cell r="A842" t="str">
            <v>CC_010520 - Highlands Spv&amp;Mgmt Alloc</v>
          </cell>
          <cell r="B842" t="str">
            <v>A_S6010000</v>
          </cell>
          <cell r="S842">
            <v>1087.3700000000001</v>
          </cell>
        </row>
        <row r="843">
          <cell r="A843" t="str">
            <v>CC_010520 - Highlands Spv&amp;Mgmt Alloc</v>
          </cell>
          <cell r="B843" t="str">
            <v>A_S6020000</v>
          </cell>
          <cell r="S843">
            <v>315.34000000000003</v>
          </cell>
        </row>
        <row r="844">
          <cell r="A844" t="str">
            <v>CC_010520 - Highlands Spv&amp;Mgmt Alloc</v>
          </cell>
          <cell r="B844" t="str">
            <v>A_A1000500</v>
          </cell>
          <cell r="S844">
            <v>-1489.6999999999998</v>
          </cell>
        </row>
        <row r="845">
          <cell r="A845" t="str">
            <v>CC_010520 - Highlands Spv&amp;Mgmt Alloc</v>
          </cell>
          <cell r="B845" t="str">
            <v>A_S6900040</v>
          </cell>
          <cell r="S845">
            <v>86.990000000000009</v>
          </cell>
        </row>
        <row r="846">
          <cell r="A846" t="str">
            <v/>
          </cell>
          <cell r="B846" t="str">
            <v/>
          </cell>
          <cell r="S846">
            <v>0</v>
          </cell>
        </row>
        <row r="847">
          <cell r="A847" t="str">
            <v>T40323 - NorthTerritory</v>
          </cell>
          <cell r="B847" t="str">
            <v>LABOR_FRINGE</v>
          </cell>
          <cell r="S847">
            <v>61703.35</v>
          </cell>
        </row>
        <row r="848">
          <cell r="A848" t="str">
            <v>T40323 - NorthTerritory</v>
          </cell>
          <cell r="B848" t="str">
            <v>A_S6010000</v>
          </cell>
          <cell r="S848">
            <v>990261.09999999986</v>
          </cell>
        </row>
        <row r="849">
          <cell r="A849" t="str">
            <v>T40323 - NorthTerritory</v>
          </cell>
          <cell r="B849" t="str">
            <v>A_S6020000</v>
          </cell>
          <cell r="S849">
            <v>292362.58999999997</v>
          </cell>
        </row>
        <row r="850">
          <cell r="A850" t="str">
            <v>T40323 - NorthTerritory</v>
          </cell>
          <cell r="B850" t="str">
            <v>A_A1000500</v>
          </cell>
          <cell r="S850">
            <v>-1319457.97</v>
          </cell>
        </row>
        <row r="851">
          <cell r="A851" t="str">
            <v>T40323 - NorthTerritory</v>
          </cell>
          <cell r="B851" t="str">
            <v>A_S6900040</v>
          </cell>
          <cell r="S851">
            <v>80651.709999999992</v>
          </cell>
        </row>
        <row r="852">
          <cell r="A852" t="str">
            <v>T40323 - NorthTerritory</v>
          </cell>
          <cell r="B852" t="str">
            <v>A_S6010010</v>
          </cell>
          <cell r="S852">
            <v>17885.920000000002</v>
          </cell>
        </row>
        <row r="853">
          <cell r="A853" t="str">
            <v>T40323 - NorthTerritory</v>
          </cell>
          <cell r="B853" t="str">
            <v>EMP_EXP</v>
          </cell>
          <cell r="S853">
            <v>1376.4800000000002</v>
          </cell>
        </row>
        <row r="854">
          <cell r="A854" t="str">
            <v>T40323 - NorthTerritory</v>
          </cell>
          <cell r="B854" t="str">
            <v>A_S6030040</v>
          </cell>
          <cell r="S854">
            <v>80.94</v>
          </cell>
        </row>
        <row r="855">
          <cell r="A855" t="str">
            <v>T40323 - NorthTerritory</v>
          </cell>
          <cell r="B855" t="str">
            <v>A_S6030060</v>
          </cell>
          <cell r="S855">
            <v>795.29</v>
          </cell>
        </row>
        <row r="856">
          <cell r="A856" t="str">
            <v>T40323 - NorthTerritory</v>
          </cell>
          <cell r="B856" t="str">
            <v>A_S6030070</v>
          </cell>
          <cell r="S856">
            <v>87.61</v>
          </cell>
        </row>
        <row r="857">
          <cell r="A857" t="str">
            <v>T40323 - NorthTerritory</v>
          </cell>
          <cell r="B857" t="str">
            <v>A_S6030080</v>
          </cell>
          <cell r="S857">
            <v>412.64</v>
          </cell>
        </row>
        <row r="858">
          <cell r="A858" t="str">
            <v>T40323 - NorthTerritory</v>
          </cell>
          <cell r="B858" t="str">
            <v>MAT_SUP_EX</v>
          </cell>
          <cell r="S858">
            <v>-57470.13</v>
          </cell>
        </row>
        <row r="859">
          <cell r="A859" t="str">
            <v>T40323 - NorthTerritory</v>
          </cell>
          <cell r="B859" t="str">
            <v>A_A1000300</v>
          </cell>
          <cell r="S859">
            <v>-65326.76</v>
          </cell>
        </row>
        <row r="860">
          <cell r="A860" t="str">
            <v>T40323 - NorthTerritory</v>
          </cell>
          <cell r="B860" t="str">
            <v>A_S6400010</v>
          </cell>
          <cell r="S860">
            <v>485.98</v>
          </cell>
        </row>
        <row r="861">
          <cell r="A861" t="str">
            <v>T40323 - NorthTerritory</v>
          </cell>
          <cell r="B861" t="str">
            <v>A_S6400020</v>
          </cell>
          <cell r="S861">
            <v>349.26</v>
          </cell>
        </row>
        <row r="862">
          <cell r="A862" t="str">
            <v>T40323 - NorthTerritory</v>
          </cell>
          <cell r="B862" t="str">
            <v>A_S6400060</v>
          </cell>
          <cell r="S862">
            <v>1194.49</v>
          </cell>
        </row>
        <row r="863">
          <cell r="A863" t="str">
            <v>T40323 - NorthTerritory</v>
          </cell>
          <cell r="B863" t="str">
            <v>A_S6400100</v>
          </cell>
          <cell r="S863">
            <v>3123.75</v>
          </cell>
        </row>
        <row r="864">
          <cell r="A864" t="str">
            <v>T40323 - NorthTerritory</v>
          </cell>
          <cell r="B864" t="str">
            <v>A_S6400500</v>
          </cell>
          <cell r="S864">
            <v>2493.4700000000003</v>
          </cell>
        </row>
        <row r="865">
          <cell r="A865" t="str">
            <v>T40323 - NorthTerritory</v>
          </cell>
          <cell r="B865" t="str">
            <v>A_S6401200</v>
          </cell>
          <cell r="S865">
            <v>209.68</v>
          </cell>
        </row>
        <row r="866">
          <cell r="A866" t="str">
            <v>T40323 - NorthTerritory</v>
          </cell>
          <cell r="B866" t="str">
            <v>OTSDSERV_EX</v>
          </cell>
          <cell r="S866">
            <v>48037.599999999999</v>
          </cell>
        </row>
        <row r="867">
          <cell r="A867" t="str">
            <v>T40323 - NorthTerritory</v>
          </cell>
          <cell r="B867" t="str">
            <v>A_S6100190</v>
          </cell>
          <cell r="S867">
            <v>6222.8200000000006</v>
          </cell>
        </row>
        <row r="868">
          <cell r="A868" t="str">
            <v>T40323 - NorthTerritory</v>
          </cell>
          <cell r="B868" t="str">
            <v>A_S6100100</v>
          </cell>
          <cell r="S868">
            <v>41739.149999999994</v>
          </cell>
        </row>
        <row r="869">
          <cell r="A869" t="str">
            <v>T40323 - NorthTerritory</v>
          </cell>
          <cell r="B869" t="str">
            <v>A_S6100150</v>
          </cell>
          <cell r="S869">
            <v>75.63</v>
          </cell>
        </row>
        <row r="870">
          <cell r="A870" t="str">
            <v>T40323 - NorthTerritory</v>
          </cell>
          <cell r="B870" t="str">
            <v>TRANSPORTATION_EX</v>
          </cell>
          <cell r="S870">
            <v>-53910.520000000004</v>
          </cell>
        </row>
        <row r="871">
          <cell r="A871" t="str">
            <v>T40323 - NorthTerritory</v>
          </cell>
          <cell r="B871" t="str">
            <v>A_A1000200</v>
          </cell>
          <cell r="S871">
            <v>-559364.04</v>
          </cell>
        </row>
        <row r="872">
          <cell r="A872" t="str">
            <v>T40323 - NorthTerritory</v>
          </cell>
          <cell r="B872" t="str">
            <v>A_S6400080</v>
          </cell>
          <cell r="S872">
            <v>1021.54</v>
          </cell>
        </row>
        <row r="873">
          <cell r="A873" t="str">
            <v>T40323 - NorthTerritory</v>
          </cell>
          <cell r="B873" t="str">
            <v>A_S6500010</v>
          </cell>
          <cell r="S873">
            <v>119541.30000000002</v>
          </cell>
        </row>
        <row r="874">
          <cell r="A874" t="str">
            <v>T40323 - NorthTerritory</v>
          </cell>
          <cell r="B874" t="str">
            <v>A_S6500015</v>
          </cell>
          <cell r="S874">
            <v>235489.57</v>
          </cell>
        </row>
        <row r="875">
          <cell r="A875" t="str">
            <v>T40323 - NorthTerritory</v>
          </cell>
          <cell r="B875" t="str">
            <v>A_S6500020</v>
          </cell>
          <cell r="S875">
            <v>180.26</v>
          </cell>
        </row>
        <row r="876">
          <cell r="A876" t="str">
            <v>T40323 - NorthTerritory</v>
          </cell>
          <cell r="B876" t="str">
            <v>A_S6500810</v>
          </cell>
          <cell r="S876">
            <v>149220.85</v>
          </cell>
        </row>
        <row r="877">
          <cell r="A877" t="str">
            <v>T40323 - NorthTerritory</v>
          </cell>
          <cell r="B877" t="str">
            <v>OTH_OP_EX</v>
          </cell>
          <cell r="S877">
            <v>263.22000000000003</v>
          </cell>
        </row>
        <row r="878">
          <cell r="A878" t="str">
            <v>T40323 - NorthTerritory</v>
          </cell>
          <cell r="B878" t="str">
            <v>A_S6790199</v>
          </cell>
          <cell r="S878">
            <v>263.22000000000003</v>
          </cell>
        </row>
        <row r="879">
          <cell r="A879" t="str">
            <v>T40323 - NorthTerritory</v>
          </cell>
          <cell r="B879" t="str">
            <v>A_S6790230</v>
          </cell>
          <cell r="S879">
            <v>0</v>
          </cell>
        </row>
        <row r="880">
          <cell r="A880" t="str">
            <v/>
          </cell>
          <cell r="B880" t="str">
            <v/>
          </cell>
          <cell r="S880">
            <v>0</v>
          </cell>
        </row>
        <row r="881">
          <cell r="A881" t="str">
            <v>T50242 - Eustis</v>
          </cell>
          <cell r="B881" t="str">
            <v>A_S6010000</v>
          </cell>
          <cell r="S881">
            <v>40013.26</v>
          </cell>
        </row>
        <row r="882">
          <cell r="A882" t="str">
            <v>T50242 - Eustis</v>
          </cell>
          <cell r="B882" t="str">
            <v>A_S6020000</v>
          </cell>
          <cell r="S882">
            <v>11603.850000000002</v>
          </cell>
        </row>
        <row r="883">
          <cell r="A883" t="str">
            <v>T50242 - Eustis</v>
          </cell>
          <cell r="B883" t="str">
            <v>A_A1000500</v>
          </cell>
          <cell r="S883">
            <v>-54818.179999999993</v>
          </cell>
        </row>
        <row r="884">
          <cell r="A884" t="str">
            <v>T50242 - Eustis</v>
          </cell>
          <cell r="B884" t="str">
            <v>A_S6900040</v>
          </cell>
          <cell r="S884">
            <v>3201.0699999999997</v>
          </cell>
        </row>
        <row r="885">
          <cell r="A885" t="str">
            <v>T50242 - Eustis</v>
          </cell>
          <cell r="B885" t="str">
            <v>EMP_EXP</v>
          </cell>
          <cell r="S885">
            <v>26.84</v>
          </cell>
        </row>
        <row r="886">
          <cell r="A886" t="str">
            <v>T50242 - Eustis</v>
          </cell>
          <cell r="B886" t="str">
            <v>A_S6030080</v>
          </cell>
          <cell r="S886">
            <v>26.84</v>
          </cell>
        </row>
        <row r="887">
          <cell r="A887" t="str">
            <v>T50242 - Eustis</v>
          </cell>
          <cell r="B887" t="str">
            <v>MAT_SUP_EX</v>
          </cell>
          <cell r="S887">
            <v>559.36</v>
          </cell>
        </row>
        <row r="888">
          <cell r="A888" t="str">
            <v>T50242 - Eustis</v>
          </cell>
          <cell r="B888" t="str">
            <v>A_S6400100</v>
          </cell>
          <cell r="S888">
            <v>101.67</v>
          </cell>
        </row>
        <row r="889">
          <cell r="A889" t="str">
            <v>T50242 - Eustis</v>
          </cell>
          <cell r="B889" t="str">
            <v>A_S6400500</v>
          </cell>
          <cell r="S889">
            <v>457.69</v>
          </cell>
        </row>
        <row r="890">
          <cell r="A890" t="str">
            <v>T50242 - Eustis</v>
          </cell>
          <cell r="B890" t="str">
            <v>OTSDSERV_EX</v>
          </cell>
          <cell r="S890">
            <v>2319.2699999999995</v>
          </cell>
        </row>
        <row r="891">
          <cell r="A891" t="str">
            <v>T50242 - Eustis</v>
          </cell>
          <cell r="B891" t="str">
            <v>A_S6100190</v>
          </cell>
          <cell r="S891">
            <v>466.27</v>
          </cell>
        </row>
        <row r="892">
          <cell r="A892" t="str">
            <v>T50242 - Eustis</v>
          </cell>
          <cell r="B892" t="str">
            <v>A_S6100100</v>
          </cell>
          <cell r="S892">
            <v>1853</v>
          </cell>
        </row>
        <row r="893">
          <cell r="A893" t="str">
            <v>T50242 - Eustis</v>
          </cell>
          <cell r="B893" t="str">
            <v>TRANSPORTATION_EX</v>
          </cell>
          <cell r="S893">
            <v>-3168.69</v>
          </cell>
        </row>
        <row r="894">
          <cell r="A894" t="str">
            <v>T50242 - Eustis</v>
          </cell>
          <cell r="B894" t="str">
            <v>A_A1000200</v>
          </cell>
          <cell r="S894">
            <v>-38982.39</v>
          </cell>
        </row>
        <row r="895">
          <cell r="A895" t="str">
            <v>T50242 - Eustis</v>
          </cell>
          <cell r="B895" t="str">
            <v>A_S6500010</v>
          </cell>
          <cell r="S895">
            <v>7574.1399999999994</v>
          </cell>
        </row>
        <row r="896">
          <cell r="A896" t="str">
            <v>T50242 - Eustis</v>
          </cell>
          <cell r="B896" t="str">
            <v>A_S6500015</v>
          </cell>
          <cell r="S896">
            <v>14899.009999999998</v>
          </cell>
        </row>
        <row r="897">
          <cell r="A897" t="str">
            <v>T50242 - Eustis</v>
          </cell>
          <cell r="B897" t="str">
            <v>A_S6500810</v>
          </cell>
          <cell r="S897">
            <v>13340.55</v>
          </cell>
        </row>
        <row r="898">
          <cell r="A898" t="str">
            <v>T50242 - Eustis</v>
          </cell>
          <cell r="B898" t="str">
            <v>OTH_OP_EX</v>
          </cell>
          <cell r="S898">
            <v>263.22000000000003</v>
          </cell>
        </row>
        <row r="899">
          <cell r="A899" t="str">
            <v>T50242 - Eustis</v>
          </cell>
          <cell r="B899" t="str">
            <v>A_S6790199</v>
          </cell>
          <cell r="S899">
            <v>263.22000000000003</v>
          </cell>
        </row>
        <row r="900">
          <cell r="A900" t="str">
            <v/>
          </cell>
          <cell r="B900" t="str">
            <v/>
          </cell>
          <cell r="S900">
            <v>0</v>
          </cell>
        </row>
        <row r="901">
          <cell r="A901" t="str">
            <v>T60036 - EUS Operations</v>
          </cell>
          <cell r="B901" t="str">
            <v>A_S6010000</v>
          </cell>
          <cell r="S901">
            <v>40013.26</v>
          </cell>
        </row>
        <row r="902">
          <cell r="A902" t="str">
            <v>T60036 - EUS Operations</v>
          </cell>
          <cell r="B902" t="str">
            <v>A_S6020000</v>
          </cell>
          <cell r="S902">
            <v>11603.850000000002</v>
          </cell>
        </row>
        <row r="903">
          <cell r="A903" t="str">
            <v>T60036 - EUS Operations</v>
          </cell>
          <cell r="B903" t="str">
            <v>A_A1000500</v>
          </cell>
          <cell r="S903">
            <v>-54818.179999999993</v>
          </cell>
        </row>
        <row r="904">
          <cell r="A904" t="str">
            <v>T60036 - EUS Operations</v>
          </cell>
          <cell r="B904" t="str">
            <v>A_S6900040</v>
          </cell>
          <cell r="S904">
            <v>3201.0699999999997</v>
          </cell>
        </row>
        <row r="905">
          <cell r="A905" t="str">
            <v>T60036 - EUS Operations</v>
          </cell>
          <cell r="B905" t="str">
            <v>EMP_EXP</v>
          </cell>
          <cell r="S905">
            <v>26.84</v>
          </cell>
        </row>
        <row r="906">
          <cell r="A906" t="str">
            <v>T60036 - EUS Operations</v>
          </cell>
          <cell r="B906" t="str">
            <v>A_S6030080</v>
          </cell>
          <cell r="S906">
            <v>26.84</v>
          </cell>
        </row>
        <row r="907">
          <cell r="A907" t="str">
            <v>T60036 - EUS Operations</v>
          </cell>
          <cell r="B907" t="str">
            <v>MAT_SUP_EX</v>
          </cell>
          <cell r="S907">
            <v>559.36</v>
          </cell>
        </row>
        <row r="908">
          <cell r="A908" t="str">
            <v>T60036 - EUS Operations</v>
          </cell>
          <cell r="B908" t="str">
            <v>A_S6400100</v>
          </cell>
          <cell r="S908">
            <v>101.67</v>
          </cell>
        </row>
        <row r="909">
          <cell r="A909" t="str">
            <v>T60036 - EUS Operations</v>
          </cell>
          <cell r="B909" t="str">
            <v>A_S6400500</v>
          </cell>
          <cell r="S909">
            <v>457.69</v>
          </cell>
        </row>
        <row r="910">
          <cell r="A910" t="str">
            <v>T60036 - EUS Operations</v>
          </cell>
          <cell r="B910" t="str">
            <v>OTSDSERV_EX</v>
          </cell>
          <cell r="S910">
            <v>2319.2699999999995</v>
          </cell>
        </row>
        <row r="911">
          <cell r="A911" t="str">
            <v>T60036 - EUS Operations</v>
          </cell>
          <cell r="B911" t="str">
            <v>A_S6100190</v>
          </cell>
          <cell r="S911">
            <v>466.27</v>
          </cell>
        </row>
        <row r="912">
          <cell r="A912" t="str">
            <v>T60036 - EUS Operations</v>
          </cell>
          <cell r="B912" t="str">
            <v>A_S6100100</v>
          </cell>
          <cell r="S912">
            <v>1853</v>
          </cell>
        </row>
        <row r="913">
          <cell r="A913" t="str">
            <v>T60036 - EUS Operations</v>
          </cell>
          <cell r="B913" t="str">
            <v>TRANSPORTATION_EX</v>
          </cell>
          <cell r="S913">
            <v>-3168.69</v>
          </cell>
        </row>
        <row r="914">
          <cell r="A914" t="str">
            <v>T60036 - EUS Operations</v>
          </cell>
          <cell r="B914" t="str">
            <v>A_A1000200</v>
          </cell>
          <cell r="S914">
            <v>-38982.39</v>
          </cell>
        </row>
        <row r="915">
          <cell r="A915" t="str">
            <v>T60036 - EUS Operations</v>
          </cell>
          <cell r="B915" t="str">
            <v>A_S6500010</v>
          </cell>
          <cell r="S915">
            <v>7574.1399999999994</v>
          </cell>
        </row>
        <row r="916">
          <cell r="A916" t="str">
            <v>T60036 - EUS Operations</v>
          </cell>
          <cell r="B916" t="str">
            <v>A_S6500015</v>
          </cell>
          <cell r="S916">
            <v>14899.009999999998</v>
          </cell>
        </row>
        <row r="917">
          <cell r="A917" t="str">
            <v>T60036 - EUS Operations</v>
          </cell>
          <cell r="B917" t="str">
            <v>A_S6500810</v>
          </cell>
          <cell r="S917">
            <v>13340.55</v>
          </cell>
        </row>
        <row r="918">
          <cell r="A918" t="str">
            <v>T60036 - EUS Operations</v>
          </cell>
          <cell r="B918" t="str">
            <v>OTH_OP_EX</v>
          </cell>
          <cell r="S918">
            <v>263.22000000000003</v>
          </cell>
        </row>
        <row r="919">
          <cell r="A919" t="str">
            <v>T60036 - EUS Operations</v>
          </cell>
          <cell r="B919" t="str">
            <v>A_S6790199</v>
          </cell>
          <cell r="S919">
            <v>263.22000000000003</v>
          </cell>
        </row>
        <row r="920">
          <cell r="A920" t="str">
            <v/>
          </cell>
          <cell r="B920" t="str">
            <v/>
          </cell>
          <cell r="S920">
            <v>0</v>
          </cell>
        </row>
        <row r="921">
          <cell r="A921" t="str">
            <v>CC_010116 - EUS Ops - Fleet</v>
          </cell>
          <cell r="B921" t="str">
            <v>EMP_EXP</v>
          </cell>
          <cell r="S921">
            <v>26.84</v>
          </cell>
        </row>
        <row r="922">
          <cell r="A922" t="str">
            <v>CC_010116 - EUS Ops - Fleet</v>
          </cell>
          <cell r="B922" t="str">
            <v>A_S6030080</v>
          </cell>
          <cell r="S922">
            <v>26.84</v>
          </cell>
        </row>
        <row r="923">
          <cell r="A923" t="str">
            <v>CC_010116 - EUS Ops - Fleet</v>
          </cell>
          <cell r="B923" t="str">
            <v>MAT_SUP_EX</v>
          </cell>
          <cell r="S923">
            <v>559.36</v>
          </cell>
        </row>
        <row r="924">
          <cell r="A924" t="str">
            <v>CC_010116 - EUS Ops - Fleet</v>
          </cell>
          <cell r="B924" t="str">
            <v>A_S6400100</v>
          </cell>
          <cell r="S924">
            <v>101.67</v>
          </cell>
        </row>
        <row r="925">
          <cell r="A925" t="str">
            <v>CC_010116 - EUS Ops - Fleet</v>
          </cell>
          <cell r="B925" t="str">
            <v>A_S6400500</v>
          </cell>
          <cell r="S925">
            <v>457.69</v>
          </cell>
        </row>
        <row r="926">
          <cell r="A926" t="str">
            <v>CC_010116 - EUS Ops - Fleet</v>
          </cell>
          <cell r="B926" t="str">
            <v>OTSDSERV_EX</v>
          </cell>
          <cell r="S926">
            <v>2319.2699999999995</v>
          </cell>
        </row>
        <row r="927">
          <cell r="A927" t="str">
            <v>CC_010116 - EUS Ops - Fleet</v>
          </cell>
          <cell r="B927" t="str">
            <v>A_S6100190</v>
          </cell>
          <cell r="S927">
            <v>466.27</v>
          </cell>
        </row>
        <row r="928">
          <cell r="A928" t="str">
            <v>CC_010116 - EUS Ops - Fleet</v>
          </cell>
          <cell r="B928" t="str">
            <v>A_S6100100</v>
          </cell>
          <cell r="S928">
            <v>1853</v>
          </cell>
        </row>
        <row r="929">
          <cell r="A929" t="str">
            <v>CC_010116 - EUS Ops - Fleet</v>
          </cell>
          <cell r="B929" t="str">
            <v>TRANSPORTATION_EX</v>
          </cell>
          <cell r="S929">
            <v>-3168.69</v>
          </cell>
        </row>
        <row r="930">
          <cell r="A930" t="str">
            <v>CC_010116 - EUS Ops - Fleet</v>
          </cell>
          <cell r="B930" t="str">
            <v>A_A1000200</v>
          </cell>
          <cell r="S930">
            <v>-38982.39</v>
          </cell>
        </row>
        <row r="931">
          <cell r="A931" t="str">
            <v>CC_010116 - EUS Ops - Fleet</v>
          </cell>
          <cell r="B931" t="str">
            <v>A_S6500010</v>
          </cell>
          <cell r="S931">
            <v>7574.1399999999994</v>
          </cell>
        </row>
        <row r="932">
          <cell r="A932" t="str">
            <v>CC_010116 - EUS Ops - Fleet</v>
          </cell>
          <cell r="B932" t="str">
            <v>A_S6500015</v>
          </cell>
          <cell r="S932">
            <v>14899.009999999998</v>
          </cell>
        </row>
        <row r="933">
          <cell r="A933" t="str">
            <v>CC_010116 - EUS Ops - Fleet</v>
          </cell>
          <cell r="B933" t="str">
            <v>A_S6500810</v>
          </cell>
          <cell r="S933">
            <v>13340.55</v>
          </cell>
        </row>
        <row r="934">
          <cell r="A934" t="str">
            <v>CC_010116 - EUS Ops - Fleet</v>
          </cell>
          <cell r="B934" t="str">
            <v>OTH_OP_EX</v>
          </cell>
          <cell r="S934">
            <v>263.22000000000003</v>
          </cell>
        </row>
        <row r="935">
          <cell r="A935" t="str">
            <v>CC_010116 - EUS Ops - Fleet</v>
          </cell>
          <cell r="B935" t="str">
            <v>A_S6790199</v>
          </cell>
          <cell r="S935">
            <v>263.22000000000003</v>
          </cell>
        </row>
        <row r="936">
          <cell r="A936" t="str">
            <v/>
          </cell>
          <cell r="B936" t="str">
            <v/>
          </cell>
          <cell r="S936">
            <v>0</v>
          </cell>
        </row>
        <row r="937">
          <cell r="A937" t="str">
            <v>CC_010516 - Eustis Spv&amp;Mgmt Alloc</v>
          </cell>
          <cell r="B937" t="str">
            <v>A_S6010000</v>
          </cell>
          <cell r="S937">
            <v>40013.26</v>
          </cell>
        </row>
        <row r="938">
          <cell r="A938" t="str">
            <v>CC_010516 - Eustis Spv&amp;Mgmt Alloc</v>
          </cell>
          <cell r="B938" t="str">
            <v>A_S6020000</v>
          </cell>
          <cell r="S938">
            <v>11603.850000000002</v>
          </cell>
        </row>
        <row r="939">
          <cell r="A939" t="str">
            <v>CC_010516 - Eustis Spv&amp;Mgmt Alloc</v>
          </cell>
          <cell r="B939" t="str">
            <v>A_A1000500</v>
          </cell>
          <cell r="S939">
            <v>-54818.179999999993</v>
          </cell>
        </row>
        <row r="940">
          <cell r="A940" t="str">
            <v>CC_010516 - Eustis Spv&amp;Mgmt Alloc</v>
          </cell>
          <cell r="B940" t="str">
            <v>A_S6900040</v>
          </cell>
          <cell r="S940">
            <v>3201.0699999999997</v>
          </cell>
        </row>
        <row r="941">
          <cell r="A941" t="str">
            <v/>
          </cell>
          <cell r="B941" t="str">
            <v/>
          </cell>
          <cell r="S941">
            <v>0</v>
          </cell>
        </row>
        <row r="942">
          <cell r="A942" t="str">
            <v>T50245 - Panama City</v>
          </cell>
          <cell r="B942" t="str">
            <v>LABOR_FRINGE</v>
          </cell>
          <cell r="S942">
            <v>8051.41</v>
          </cell>
        </row>
        <row r="943">
          <cell r="A943" t="str">
            <v>T50245 - Panama City</v>
          </cell>
          <cell r="B943" t="str">
            <v>A_S6010000</v>
          </cell>
          <cell r="S943">
            <v>108811.31</v>
          </cell>
        </row>
        <row r="944">
          <cell r="A944" t="str">
            <v>T50245 - Panama City</v>
          </cell>
          <cell r="B944" t="str">
            <v>A_S6020000</v>
          </cell>
          <cell r="S944">
            <v>32813.21</v>
          </cell>
        </row>
        <row r="945">
          <cell r="A945" t="str">
            <v>T50245 - Panama City</v>
          </cell>
          <cell r="B945" t="str">
            <v>A_A1000500</v>
          </cell>
          <cell r="S945">
            <v>-146962.85</v>
          </cell>
        </row>
        <row r="946">
          <cell r="A946" t="str">
            <v>T50245 - Panama City</v>
          </cell>
          <cell r="B946" t="str">
            <v>A_S6900040</v>
          </cell>
          <cell r="S946">
            <v>9051.91</v>
          </cell>
        </row>
        <row r="947">
          <cell r="A947" t="str">
            <v>T50245 - Panama City</v>
          </cell>
          <cell r="B947" t="str">
            <v>A_S6010010</v>
          </cell>
          <cell r="S947">
            <v>4337.83</v>
          </cell>
        </row>
        <row r="948">
          <cell r="A948" t="str">
            <v>T50245 - Panama City</v>
          </cell>
          <cell r="B948" t="str">
            <v>EMP_EXP</v>
          </cell>
          <cell r="S948">
            <v>191</v>
          </cell>
        </row>
        <row r="949">
          <cell r="A949" t="str">
            <v>T50245 - Panama City</v>
          </cell>
          <cell r="B949" t="str">
            <v>A_S6030070</v>
          </cell>
          <cell r="S949">
            <v>19.75</v>
          </cell>
        </row>
        <row r="950">
          <cell r="A950" t="str">
            <v>T50245 - Panama City</v>
          </cell>
          <cell r="B950" t="str">
            <v>A_S6030080</v>
          </cell>
          <cell r="S950">
            <v>171.25</v>
          </cell>
        </row>
        <row r="951">
          <cell r="A951" t="str">
            <v>T50245 - Panama City</v>
          </cell>
          <cell r="B951" t="str">
            <v>MAT_SUP_EX</v>
          </cell>
          <cell r="S951">
            <v>278.04000000000002</v>
          </cell>
        </row>
        <row r="952">
          <cell r="A952" t="str">
            <v>T50245 - Panama City</v>
          </cell>
          <cell r="B952" t="str">
            <v>A_A1000300</v>
          </cell>
          <cell r="S952">
            <v>23.08</v>
          </cell>
        </row>
        <row r="953">
          <cell r="A953" t="str">
            <v>T50245 - Panama City</v>
          </cell>
          <cell r="B953" t="str">
            <v>A_S6400020</v>
          </cell>
          <cell r="S953">
            <v>0.23</v>
          </cell>
        </row>
        <row r="954">
          <cell r="A954" t="str">
            <v>T50245 - Panama City</v>
          </cell>
          <cell r="B954" t="str">
            <v>A_S6400100</v>
          </cell>
          <cell r="S954">
            <v>7.23</v>
          </cell>
        </row>
        <row r="955">
          <cell r="A955" t="str">
            <v>T50245 - Panama City</v>
          </cell>
          <cell r="B955" t="str">
            <v>A_S6400500</v>
          </cell>
          <cell r="S955">
            <v>270.58</v>
          </cell>
        </row>
        <row r="956">
          <cell r="A956" t="str">
            <v>T50245 - Panama City</v>
          </cell>
          <cell r="B956" t="str">
            <v>A_S6401200</v>
          </cell>
          <cell r="S956">
            <v>-23.08</v>
          </cell>
        </row>
        <row r="957">
          <cell r="A957" t="str">
            <v>T50245 - Panama City</v>
          </cell>
          <cell r="B957" t="str">
            <v>OTSDSERV_EX</v>
          </cell>
          <cell r="S957">
            <v>11646.4</v>
          </cell>
        </row>
        <row r="958">
          <cell r="A958" t="str">
            <v>T50245 - Panama City</v>
          </cell>
          <cell r="B958" t="str">
            <v>A_S6100190</v>
          </cell>
          <cell r="S958">
            <v>1303.51</v>
          </cell>
        </row>
        <row r="959">
          <cell r="A959" t="str">
            <v>T50245 - Panama City</v>
          </cell>
          <cell r="B959" t="str">
            <v>A_S6100100</v>
          </cell>
          <cell r="S959">
            <v>10317.68</v>
          </cell>
        </row>
        <row r="960">
          <cell r="A960" t="str">
            <v>T50245 - Panama City</v>
          </cell>
          <cell r="B960" t="str">
            <v>A_S6100150</v>
          </cell>
          <cell r="S960">
            <v>25.21</v>
          </cell>
        </row>
        <row r="961">
          <cell r="A961" t="str">
            <v>T50245 - Panama City</v>
          </cell>
          <cell r="B961" t="str">
            <v>TRANSPORTATION_EX</v>
          </cell>
          <cell r="S961">
            <v>-20166.850000000002</v>
          </cell>
        </row>
        <row r="962">
          <cell r="A962" t="str">
            <v>T50245 - Panama City</v>
          </cell>
          <cell r="B962" t="str">
            <v>A_A1000200</v>
          </cell>
          <cell r="S962">
            <v>-109891.37</v>
          </cell>
        </row>
        <row r="963">
          <cell r="A963" t="str">
            <v>T50245 - Panama City</v>
          </cell>
          <cell r="B963" t="str">
            <v>A_S6500010</v>
          </cell>
          <cell r="S963">
            <v>20413.29</v>
          </cell>
        </row>
        <row r="964">
          <cell r="A964" t="str">
            <v>T50245 - Panama City</v>
          </cell>
          <cell r="B964" t="str">
            <v>A_S6500015</v>
          </cell>
          <cell r="S964">
            <v>37370.660000000003</v>
          </cell>
        </row>
        <row r="965">
          <cell r="A965" t="str">
            <v>T50245 - Panama City</v>
          </cell>
          <cell r="B965" t="str">
            <v>A_S6500020</v>
          </cell>
          <cell r="S965">
            <v>180.26</v>
          </cell>
        </row>
        <row r="966">
          <cell r="A966" t="str">
            <v>T50245 - Panama City</v>
          </cell>
          <cell r="B966" t="str">
            <v>A_S6500810</v>
          </cell>
          <cell r="S966">
            <v>31760.309999999998</v>
          </cell>
        </row>
        <row r="967">
          <cell r="A967" t="str">
            <v/>
          </cell>
          <cell r="B967" t="str">
            <v/>
          </cell>
          <cell r="S967">
            <v>0</v>
          </cell>
        </row>
        <row r="968">
          <cell r="A968" t="str">
            <v>T60045 - PAC Operations</v>
          </cell>
          <cell r="B968" t="str">
            <v>LABOR_FRINGE</v>
          </cell>
          <cell r="S968">
            <v>8051.41</v>
          </cell>
        </row>
        <row r="969">
          <cell r="A969" t="str">
            <v>T60045 - PAC Operations</v>
          </cell>
          <cell r="B969" t="str">
            <v>A_S6010000</v>
          </cell>
          <cell r="S969">
            <v>108811.31</v>
          </cell>
        </row>
        <row r="970">
          <cell r="A970" t="str">
            <v>T60045 - PAC Operations</v>
          </cell>
          <cell r="B970" t="str">
            <v>A_S6020000</v>
          </cell>
          <cell r="S970">
            <v>32813.21</v>
          </cell>
        </row>
        <row r="971">
          <cell r="A971" t="str">
            <v>T60045 - PAC Operations</v>
          </cell>
          <cell r="B971" t="str">
            <v>A_A1000500</v>
          </cell>
          <cell r="S971">
            <v>-146962.85</v>
          </cell>
        </row>
        <row r="972">
          <cell r="A972" t="str">
            <v>T60045 - PAC Operations</v>
          </cell>
          <cell r="B972" t="str">
            <v>A_S6900040</v>
          </cell>
          <cell r="S972">
            <v>9051.91</v>
          </cell>
        </row>
        <row r="973">
          <cell r="A973" t="str">
            <v>T60045 - PAC Operations</v>
          </cell>
          <cell r="B973" t="str">
            <v>A_S6010010</v>
          </cell>
          <cell r="S973">
            <v>4337.83</v>
          </cell>
        </row>
        <row r="974">
          <cell r="A974" t="str">
            <v>T60045 - PAC Operations</v>
          </cell>
          <cell r="B974" t="str">
            <v>EMP_EXP</v>
          </cell>
          <cell r="S974">
            <v>191</v>
          </cell>
        </row>
        <row r="975">
          <cell r="A975" t="str">
            <v>T60045 - PAC Operations</v>
          </cell>
          <cell r="B975" t="str">
            <v>A_S6030070</v>
          </cell>
          <cell r="S975">
            <v>19.75</v>
          </cell>
        </row>
        <row r="976">
          <cell r="A976" t="str">
            <v>T60045 - PAC Operations</v>
          </cell>
          <cell r="B976" t="str">
            <v>A_S6030080</v>
          </cell>
          <cell r="S976">
            <v>171.25</v>
          </cell>
        </row>
        <row r="977">
          <cell r="A977" t="str">
            <v>T60045 - PAC Operations</v>
          </cell>
          <cell r="B977" t="str">
            <v>MAT_SUP_EX</v>
          </cell>
          <cell r="S977">
            <v>278.04000000000002</v>
          </cell>
        </row>
        <row r="978">
          <cell r="A978" t="str">
            <v>T60045 - PAC Operations</v>
          </cell>
          <cell r="B978" t="str">
            <v>A_A1000300</v>
          </cell>
          <cell r="S978">
            <v>23.08</v>
          </cell>
        </row>
        <row r="979">
          <cell r="A979" t="str">
            <v>T60045 - PAC Operations</v>
          </cell>
          <cell r="B979" t="str">
            <v>A_S6400020</v>
          </cell>
          <cell r="S979">
            <v>0.23</v>
          </cell>
        </row>
        <row r="980">
          <cell r="A980" t="str">
            <v>T60045 - PAC Operations</v>
          </cell>
          <cell r="B980" t="str">
            <v>A_S6400100</v>
          </cell>
          <cell r="S980">
            <v>7.23</v>
          </cell>
        </row>
        <row r="981">
          <cell r="A981" t="str">
            <v>T60045 - PAC Operations</v>
          </cell>
          <cell r="B981" t="str">
            <v>A_S6400500</v>
          </cell>
          <cell r="S981">
            <v>270.58</v>
          </cell>
        </row>
        <row r="982">
          <cell r="A982" t="str">
            <v>T60045 - PAC Operations</v>
          </cell>
          <cell r="B982" t="str">
            <v>A_S6401200</v>
          </cell>
          <cell r="S982">
            <v>-23.08</v>
          </cell>
        </row>
        <row r="983">
          <cell r="A983" t="str">
            <v>T60045 - PAC Operations</v>
          </cell>
          <cell r="B983" t="str">
            <v>OTSDSERV_EX</v>
          </cell>
          <cell r="S983">
            <v>11646.4</v>
          </cell>
        </row>
        <row r="984">
          <cell r="A984" t="str">
            <v>T60045 - PAC Operations</v>
          </cell>
          <cell r="B984" t="str">
            <v>A_S6100190</v>
          </cell>
          <cell r="S984">
            <v>1303.51</v>
          </cell>
        </row>
        <row r="985">
          <cell r="A985" t="str">
            <v>T60045 - PAC Operations</v>
          </cell>
          <cell r="B985" t="str">
            <v>A_S6100100</v>
          </cell>
          <cell r="S985">
            <v>10317.68</v>
          </cell>
        </row>
        <row r="986">
          <cell r="A986" t="str">
            <v>T60045 - PAC Operations</v>
          </cell>
          <cell r="B986" t="str">
            <v>A_S6100150</v>
          </cell>
          <cell r="S986">
            <v>25.21</v>
          </cell>
        </row>
        <row r="987">
          <cell r="A987" t="str">
            <v>T60045 - PAC Operations</v>
          </cell>
          <cell r="B987" t="str">
            <v>TRANSPORTATION_EX</v>
          </cell>
          <cell r="S987">
            <v>-20166.850000000002</v>
          </cell>
        </row>
        <row r="988">
          <cell r="A988" t="str">
            <v>T60045 - PAC Operations</v>
          </cell>
          <cell r="B988" t="str">
            <v>A_A1000200</v>
          </cell>
          <cell r="S988">
            <v>-109891.37</v>
          </cell>
        </row>
        <row r="989">
          <cell r="A989" t="str">
            <v>T60045 - PAC Operations</v>
          </cell>
          <cell r="B989" t="str">
            <v>A_S6500010</v>
          </cell>
          <cell r="S989">
            <v>20413.29</v>
          </cell>
        </row>
        <row r="990">
          <cell r="A990" t="str">
            <v>T60045 - PAC Operations</v>
          </cell>
          <cell r="B990" t="str">
            <v>A_S6500015</v>
          </cell>
          <cell r="S990">
            <v>37370.660000000003</v>
          </cell>
        </row>
        <row r="991">
          <cell r="A991" t="str">
            <v>T60045 - PAC Operations</v>
          </cell>
          <cell r="B991" t="str">
            <v>A_S6500020</v>
          </cell>
          <cell r="S991">
            <v>180.26</v>
          </cell>
        </row>
        <row r="992">
          <cell r="A992" t="str">
            <v>T60045 - PAC Operations</v>
          </cell>
          <cell r="B992" t="str">
            <v>A_S6500810</v>
          </cell>
          <cell r="S992">
            <v>31760.309999999998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123 - PAC Ops - Fleet</v>
          </cell>
          <cell r="B994" t="str">
            <v>LABOR_FRINGE</v>
          </cell>
          <cell r="S994">
            <v>8051.41</v>
          </cell>
        </row>
        <row r="995">
          <cell r="A995" t="str">
            <v>CC_010123 - PAC Ops - Fleet</v>
          </cell>
          <cell r="B995" t="str">
            <v>A_S6010000</v>
          </cell>
          <cell r="S995">
            <v>5688.94</v>
          </cell>
        </row>
        <row r="996">
          <cell r="A996" t="str">
            <v>CC_010123 - PAC Ops - Fleet</v>
          </cell>
          <cell r="B996" t="str">
            <v>A_S6020000</v>
          </cell>
          <cell r="S996">
            <v>1704.29</v>
          </cell>
        </row>
        <row r="997">
          <cell r="A997" t="str">
            <v>CC_010123 - PAC Ops - Fleet</v>
          </cell>
          <cell r="B997" t="str">
            <v>A_S6900040</v>
          </cell>
          <cell r="S997">
            <v>470.15</v>
          </cell>
        </row>
        <row r="998">
          <cell r="A998" t="str">
            <v>CC_010123 - PAC Ops - Fleet</v>
          </cell>
          <cell r="B998" t="str">
            <v>A_S6010010</v>
          </cell>
          <cell r="S998">
            <v>188.03</v>
          </cell>
        </row>
        <row r="999">
          <cell r="A999" t="str">
            <v>CC_010123 - PAC Ops - Fleet</v>
          </cell>
          <cell r="B999" t="str">
            <v>EMP_EXP</v>
          </cell>
          <cell r="S999">
            <v>191</v>
          </cell>
        </row>
        <row r="1000">
          <cell r="A1000" t="str">
            <v>CC_010123 - PAC Ops - Fleet</v>
          </cell>
          <cell r="B1000" t="str">
            <v>A_S6030070</v>
          </cell>
          <cell r="S1000">
            <v>19.75</v>
          </cell>
        </row>
        <row r="1001">
          <cell r="A1001" t="str">
            <v>CC_010123 - PAC Ops - Fleet</v>
          </cell>
          <cell r="B1001" t="str">
            <v>A_S6030080</v>
          </cell>
          <cell r="S1001">
            <v>171.25</v>
          </cell>
        </row>
        <row r="1002">
          <cell r="A1002" t="str">
            <v>CC_010123 - PAC Ops - Fleet</v>
          </cell>
          <cell r="B1002" t="str">
            <v>MAT_SUP_EX</v>
          </cell>
          <cell r="S1002">
            <v>278.04000000000002</v>
          </cell>
        </row>
        <row r="1003">
          <cell r="A1003" t="str">
            <v>CC_010123 - PAC Ops - Fleet</v>
          </cell>
          <cell r="B1003" t="str">
            <v>A_S6400020</v>
          </cell>
          <cell r="S1003">
            <v>0.23</v>
          </cell>
        </row>
        <row r="1004">
          <cell r="A1004" t="str">
            <v>CC_010123 - PAC Ops - Fleet</v>
          </cell>
          <cell r="B1004" t="str">
            <v>A_S6400100</v>
          </cell>
          <cell r="S1004">
            <v>7.23</v>
          </cell>
        </row>
        <row r="1005">
          <cell r="A1005" t="str">
            <v>CC_010123 - PAC Ops - Fleet</v>
          </cell>
          <cell r="B1005" t="str">
            <v>A_S6400500</v>
          </cell>
          <cell r="S1005">
            <v>270.58</v>
          </cell>
        </row>
        <row r="1006">
          <cell r="A1006" t="str">
            <v>CC_010123 - PAC Ops - Fleet</v>
          </cell>
          <cell r="B1006" t="str">
            <v>OTSDSERV_EX</v>
          </cell>
          <cell r="S1006">
            <v>11646.4</v>
          </cell>
        </row>
        <row r="1007">
          <cell r="A1007" t="str">
            <v>CC_010123 - PAC Ops - Fleet</v>
          </cell>
          <cell r="B1007" t="str">
            <v>A_S6100190</v>
          </cell>
          <cell r="S1007">
            <v>1303.51</v>
          </cell>
        </row>
        <row r="1008">
          <cell r="A1008" t="str">
            <v>CC_010123 - PAC Ops - Fleet</v>
          </cell>
          <cell r="B1008" t="str">
            <v>A_S6100100</v>
          </cell>
          <cell r="S1008">
            <v>10317.68</v>
          </cell>
        </row>
        <row r="1009">
          <cell r="A1009" t="str">
            <v>CC_010123 - PAC Ops - Fleet</v>
          </cell>
          <cell r="B1009" t="str">
            <v>A_S6100150</v>
          </cell>
          <cell r="S1009">
            <v>25.21</v>
          </cell>
        </row>
        <row r="1010">
          <cell r="A1010" t="str">
            <v>CC_010123 - PAC Ops - Fleet</v>
          </cell>
          <cell r="B1010" t="str">
            <v>TRANSPORTATION_EX</v>
          </cell>
          <cell r="S1010">
            <v>-20166.850000000002</v>
          </cell>
        </row>
        <row r="1011">
          <cell r="A1011" t="str">
            <v>CC_010123 - PAC Ops - Fleet</v>
          </cell>
          <cell r="B1011" t="str">
            <v>A_A1000200</v>
          </cell>
          <cell r="S1011">
            <v>-109891.37</v>
          </cell>
        </row>
        <row r="1012">
          <cell r="A1012" t="str">
            <v>CC_010123 - PAC Ops - Fleet</v>
          </cell>
          <cell r="B1012" t="str">
            <v>A_S6500010</v>
          </cell>
          <cell r="S1012">
            <v>20413.29</v>
          </cell>
        </row>
        <row r="1013">
          <cell r="A1013" t="str">
            <v>CC_010123 - PAC Ops - Fleet</v>
          </cell>
          <cell r="B1013" t="str">
            <v>A_S6500015</v>
          </cell>
          <cell r="S1013">
            <v>37370.660000000003</v>
          </cell>
        </row>
        <row r="1014">
          <cell r="A1014" t="str">
            <v>CC_010123 - PAC Ops - Fleet</v>
          </cell>
          <cell r="B1014" t="str">
            <v>A_S6500020</v>
          </cell>
          <cell r="S1014">
            <v>180.26</v>
          </cell>
        </row>
        <row r="1015">
          <cell r="A1015" t="str">
            <v>CC_010123 - PAC Ops - Fleet</v>
          </cell>
          <cell r="B1015" t="str">
            <v>A_S6500810</v>
          </cell>
          <cell r="S1015">
            <v>31760.309999999998</v>
          </cell>
        </row>
        <row r="1016">
          <cell r="A1016" t="str">
            <v/>
          </cell>
          <cell r="B1016" t="str">
            <v/>
          </cell>
          <cell r="S1016">
            <v>0</v>
          </cell>
        </row>
        <row r="1017">
          <cell r="A1017" t="str">
            <v>CC_010423 - PAC Ops- Stores</v>
          </cell>
          <cell r="B1017" t="str">
            <v>A_A1000300</v>
          </cell>
          <cell r="S1017">
            <v>23.08</v>
          </cell>
        </row>
        <row r="1018">
          <cell r="A1018" t="str">
            <v>CC_010423 - PAC Ops- Stores</v>
          </cell>
          <cell r="B1018" t="str">
            <v>A_S6401200</v>
          </cell>
          <cell r="S1018">
            <v>-23.08</v>
          </cell>
        </row>
        <row r="1019">
          <cell r="A1019" t="str">
            <v/>
          </cell>
          <cell r="B1019" t="str">
            <v/>
          </cell>
          <cell r="S1019">
            <v>0</v>
          </cell>
        </row>
        <row r="1020">
          <cell r="A1020" t="str">
            <v>CC_010523 - Panama City Spv&amp;Mgmt Alloc</v>
          </cell>
          <cell r="B1020" t="str">
            <v>A_S6010000</v>
          </cell>
          <cell r="S1020">
            <v>103122.37000000001</v>
          </cell>
        </row>
        <row r="1021">
          <cell r="A1021" t="str">
            <v>CC_010523 - Panama City Spv&amp;Mgmt Alloc</v>
          </cell>
          <cell r="B1021" t="str">
            <v>A_S6020000</v>
          </cell>
          <cell r="S1021">
            <v>31108.920000000002</v>
          </cell>
        </row>
        <row r="1022">
          <cell r="A1022" t="str">
            <v>CC_010523 - Panama City Spv&amp;Mgmt Alloc</v>
          </cell>
          <cell r="B1022" t="str">
            <v>A_A1000500</v>
          </cell>
          <cell r="S1022">
            <v>-146962.85</v>
          </cell>
        </row>
        <row r="1023">
          <cell r="A1023" t="str">
            <v>CC_010523 - Panama City Spv&amp;Mgmt Alloc</v>
          </cell>
          <cell r="B1023" t="str">
            <v>A_S6900040</v>
          </cell>
          <cell r="S1023">
            <v>8581.7599999999984</v>
          </cell>
        </row>
        <row r="1024">
          <cell r="A1024" t="str">
            <v>CC_010523 - Panama City Spv&amp;Mgmt Alloc</v>
          </cell>
          <cell r="B1024" t="str">
            <v>A_S6010010</v>
          </cell>
          <cell r="S1024">
            <v>4149.8</v>
          </cell>
        </row>
        <row r="1025">
          <cell r="A1025" t="str">
            <v/>
          </cell>
          <cell r="B1025" t="str">
            <v/>
          </cell>
          <cell r="S1025">
            <v>0</v>
          </cell>
        </row>
        <row r="1026">
          <cell r="A1026" t="str">
            <v>T50246 - Ocala</v>
          </cell>
          <cell r="B1026" t="str">
            <v>A_S6010000</v>
          </cell>
          <cell r="S1026">
            <v>165889.29</v>
          </cell>
        </row>
        <row r="1027">
          <cell r="A1027" t="str">
            <v>T50246 - Ocala</v>
          </cell>
          <cell r="B1027" t="str">
            <v>A_S6020000</v>
          </cell>
          <cell r="S1027">
            <v>48185.43</v>
          </cell>
        </row>
        <row r="1028">
          <cell r="A1028" t="str">
            <v>T50246 - Ocala</v>
          </cell>
          <cell r="B1028" t="str">
            <v>A_A1000500</v>
          </cell>
          <cell r="S1028">
            <v>-227634.62</v>
          </cell>
        </row>
        <row r="1029">
          <cell r="A1029" t="str">
            <v>T50246 - Ocala</v>
          </cell>
          <cell r="B1029" t="str">
            <v>A_S6900040</v>
          </cell>
          <cell r="S1029">
            <v>13292.53</v>
          </cell>
        </row>
        <row r="1030">
          <cell r="A1030" t="str">
            <v>T50246 - Ocala</v>
          </cell>
          <cell r="B1030" t="str">
            <v>A_S6010010</v>
          </cell>
          <cell r="S1030">
            <v>267.37</v>
          </cell>
        </row>
        <row r="1031">
          <cell r="A1031" t="str">
            <v>T50246 - Ocala</v>
          </cell>
          <cell r="B1031" t="str">
            <v>EMP_EXP</v>
          </cell>
          <cell r="S1031">
            <v>518.72</v>
          </cell>
        </row>
        <row r="1032">
          <cell r="A1032" t="str">
            <v>T50246 - Ocala</v>
          </cell>
          <cell r="B1032" t="str">
            <v>A_S6030040</v>
          </cell>
          <cell r="S1032">
            <v>80.94</v>
          </cell>
        </row>
        <row r="1033">
          <cell r="A1033" t="str">
            <v>T50246 - Ocala</v>
          </cell>
          <cell r="B1033" t="str">
            <v>A_S6030060</v>
          </cell>
          <cell r="S1033">
            <v>267.49</v>
          </cell>
        </row>
        <row r="1034">
          <cell r="A1034" t="str">
            <v>T50246 - Ocala</v>
          </cell>
          <cell r="B1034" t="str">
            <v>A_S6030070</v>
          </cell>
          <cell r="S1034">
            <v>28.36</v>
          </cell>
        </row>
        <row r="1035">
          <cell r="A1035" t="str">
            <v>T50246 - Ocala</v>
          </cell>
          <cell r="B1035" t="str">
            <v>A_S6030080</v>
          </cell>
          <cell r="S1035">
            <v>141.93</v>
          </cell>
        </row>
        <row r="1036">
          <cell r="A1036" t="str">
            <v>T50246 - Ocala</v>
          </cell>
          <cell r="B1036" t="str">
            <v>MAT_SUP_EX</v>
          </cell>
          <cell r="S1036">
            <v>-1382.23</v>
          </cell>
        </row>
        <row r="1037">
          <cell r="A1037" t="str">
            <v>T50246 - Ocala</v>
          </cell>
          <cell r="B1037" t="str">
            <v>A_A1000300</v>
          </cell>
          <cell r="S1037">
            <v>-4649.57</v>
          </cell>
        </row>
        <row r="1038">
          <cell r="A1038" t="str">
            <v>T50246 - Ocala</v>
          </cell>
          <cell r="B1038" t="str">
            <v>A_S6400010</v>
          </cell>
          <cell r="S1038">
            <v>485.98</v>
          </cell>
        </row>
        <row r="1039">
          <cell r="A1039" t="str">
            <v>T50246 - Ocala</v>
          </cell>
          <cell r="B1039" t="str">
            <v>A_S6400020</v>
          </cell>
          <cell r="S1039">
            <v>348.57</v>
          </cell>
        </row>
        <row r="1040">
          <cell r="A1040" t="str">
            <v>T50246 - Ocala</v>
          </cell>
          <cell r="B1040" t="str">
            <v>A_S6400100</v>
          </cell>
          <cell r="S1040">
            <v>668.38</v>
          </cell>
        </row>
        <row r="1041">
          <cell r="A1041" t="str">
            <v>T50246 - Ocala</v>
          </cell>
          <cell r="B1041" t="str">
            <v>A_S6400500</v>
          </cell>
          <cell r="S1041">
            <v>1764.4099999999999</v>
          </cell>
        </row>
        <row r="1042">
          <cell r="A1042" t="str">
            <v>T50246 - Ocala</v>
          </cell>
          <cell r="B1042" t="str">
            <v>OTSDSERV_EX</v>
          </cell>
          <cell r="S1042">
            <v>7826.66</v>
          </cell>
        </row>
        <row r="1043">
          <cell r="A1043" t="str">
            <v>T50246 - Ocala</v>
          </cell>
          <cell r="B1043" t="str">
            <v>A_S6100190</v>
          </cell>
          <cell r="S1043">
            <v>1098.96</v>
          </cell>
        </row>
        <row r="1044">
          <cell r="A1044" t="str">
            <v>T50246 - Ocala</v>
          </cell>
          <cell r="B1044" t="str">
            <v>A_S6100100</v>
          </cell>
          <cell r="S1044">
            <v>6727.7</v>
          </cell>
        </row>
        <row r="1045">
          <cell r="A1045" t="str">
            <v>T50246 - Ocala</v>
          </cell>
          <cell r="B1045" t="str">
            <v>TRANSPORTATION_EX</v>
          </cell>
          <cell r="S1045">
            <v>-6963.15</v>
          </cell>
        </row>
        <row r="1046">
          <cell r="A1046" t="str">
            <v>T50246 - Ocala</v>
          </cell>
          <cell r="B1046" t="str">
            <v>A_A1000200</v>
          </cell>
          <cell r="S1046">
            <v>-112542.23000000001</v>
          </cell>
        </row>
        <row r="1047">
          <cell r="A1047" t="str">
            <v>T50246 - Ocala</v>
          </cell>
          <cell r="B1047" t="str">
            <v>A_S6500010</v>
          </cell>
          <cell r="S1047">
            <v>31327.309999999998</v>
          </cell>
        </row>
        <row r="1048">
          <cell r="A1048" t="str">
            <v>T50246 - Ocala</v>
          </cell>
          <cell r="B1048" t="str">
            <v>A_S6500015</v>
          </cell>
          <cell r="S1048">
            <v>50553.590000000004</v>
          </cell>
        </row>
        <row r="1049">
          <cell r="A1049" t="str">
            <v>T50246 - Ocala</v>
          </cell>
          <cell r="B1049" t="str">
            <v>A_S6500810</v>
          </cell>
          <cell r="S1049">
            <v>23698.18</v>
          </cell>
        </row>
        <row r="1050">
          <cell r="A1050" t="str">
            <v/>
          </cell>
          <cell r="B1050" t="str">
            <v/>
          </cell>
          <cell r="S1050">
            <v>0</v>
          </cell>
        </row>
        <row r="1051">
          <cell r="A1051" t="str">
            <v>T60048 - OCA Operations</v>
          </cell>
          <cell r="B1051" t="str">
            <v>A_S6010000</v>
          </cell>
          <cell r="S1051">
            <v>165889.29</v>
          </cell>
        </row>
        <row r="1052">
          <cell r="A1052" t="str">
            <v>T60048 - OCA Operations</v>
          </cell>
          <cell r="B1052" t="str">
            <v>A_S6020000</v>
          </cell>
          <cell r="S1052">
            <v>48185.43</v>
          </cell>
        </row>
        <row r="1053">
          <cell r="A1053" t="str">
            <v>T60048 - OCA Operations</v>
          </cell>
          <cell r="B1053" t="str">
            <v>A_A1000500</v>
          </cell>
          <cell r="S1053">
            <v>-227634.62</v>
          </cell>
        </row>
        <row r="1054">
          <cell r="A1054" t="str">
            <v>T60048 - OCA Operations</v>
          </cell>
          <cell r="B1054" t="str">
            <v>A_S6900040</v>
          </cell>
          <cell r="S1054">
            <v>13292.53</v>
          </cell>
        </row>
        <row r="1055">
          <cell r="A1055" t="str">
            <v>T60048 - OCA Operations</v>
          </cell>
          <cell r="B1055" t="str">
            <v>A_S6010010</v>
          </cell>
          <cell r="S1055">
            <v>267.37</v>
          </cell>
        </row>
        <row r="1056">
          <cell r="A1056" t="str">
            <v>T60048 - OCA Operations</v>
          </cell>
          <cell r="B1056" t="str">
            <v>EMP_EXP</v>
          </cell>
          <cell r="S1056">
            <v>518.72</v>
          </cell>
        </row>
        <row r="1057">
          <cell r="A1057" t="str">
            <v>T60048 - OCA Operations</v>
          </cell>
          <cell r="B1057" t="str">
            <v>A_S6030040</v>
          </cell>
          <cell r="S1057">
            <v>80.94</v>
          </cell>
        </row>
        <row r="1058">
          <cell r="A1058" t="str">
            <v>T60048 - OCA Operations</v>
          </cell>
          <cell r="B1058" t="str">
            <v>A_S6030060</v>
          </cell>
          <cell r="S1058">
            <v>267.49</v>
          </cell>
        </row>
        <row r="1059">
          <cell r="A1059" t="str">
            <v>T60048 - OCA Operations</v>
          </cell>
          <cell r="B1059" t="str">
            <v>A_S6030070</v>
          </cell>
          <cell r="S1059">
            <v>28.36</v>
          </cell>
        </row>
        <row r="1060">
          <cell r="A1060" t="str">
            <v>T60048 - OCA Operations</v>
          </cell>
          <cell r="B1060" t="str">
            <v>A_S6030080</v>
          </cell>
          <cell r="S1060">
            <v>141.93</v>
          </cell>
        </row>
        <row r="1061">
          <cell r="A1061" t="str">
            <v>T60048 - OCA Operations</v>
          </cell>
          <cell r="B1061" t="str">
            <v>MAT_SUP_EX</v>
          </cell>
          <cell r="S1061">
            <v>-1382.23</v>
          </cell>
        </row>
        <row r="1062">
          <cell r="A1062" t="str">
            <v>T60048 - OCA Operations</v>
          </cell>
          <cell r="B1062" t="str">
            <v>A_A1000300</v>
          </cell>
          <cell r="S1062">
            <v>-4649.57</v>
          </cell>
        </row>
        <row r="1063">
          <cell r="A1063" t="str">
            <v>T60048 - OCA Operations</v>
          </cell>
          <cell r="B1063" t="str">
            <v>A_S6400010</v>
          </cell>
          <cell r="S1063">
            <v>485.98</v>
          </cell>
        </row>
        <row r="1064">
          <cell r="A1064" t="str">
            <v>T60048 - OCA Operations</v>
          </cell>
          <cell r="B1064" t="str">
            <v>A_S6400020</v>
          </cell>
          <cell r="S1064">
            <v>348.57</v>
          </cell>
        </row>
        <row r="1065">
          <cell r="A1065" t="str">
            <v>T60048 - OCA Operations</v>
          </cell>
          <cell r="B1065" t="str">
            <v>A_S6400100</v>
          </cell>
          <cell r="S1065">
            <v>668.38</v>
          </cell>
        </row>
        <row r="1066">
          <cell r="A1066" t="str">
            <v>T60048 - OCA Operations</v>
          </cell>
          <cell r="B1066" t="str">
            <v>A_S6400500</v>
          </cell>
          <cell r="S1066">
            <v>1764.4099999999999</v>
          </cell>
        </row>
        <row r="1067">
          <cell r="A1067" t="str">
            <v>T60048 - OCA Operations</v>
          </cell>
          <cell r="B1067" t="str">
            <v>OTSDSERV_EX</v>
          </cell>
          <cell r="S1067">
            <v>7826.66</v>
          </cell>
        </row>
        <row r="1068">
          <cell r="A1068" t="str">
            <v>T60048 - OCA Operations</v>
          </cell>
          <cell r="B1068" t="str">
            <v>A_S6100190</v>
          </cell>
          <cell r="S1068">
            <v>1098.96</v>
          </cell>
        </row>
        <row r="1069">
          <cell r="A1069" t="str">
            <v>T60048 - OCA Operations</v>
          </cell>
          <cell r="B1069" t="str">
            <v>A_S6100100</v>
          </cell>
          <cell r="S1069">
            <v>6727.7</v>
          </cell>
        </row>
        <row r="1070">
          <cell r="A1070" t="str">
            <v>T60048 - OCA Operations</v>
          </cell>
          <cell r="B1070" t="str">
            <v>TRANSPORTATION_EX</v>
          </cell>
          <cell r="S1070">
            <v>-6963.15</v>
          </cell>
        </row>
        <row r="1071">
          <cell r="A1071" t="str">
            <v>T60048 - OCA Operations</v>
          </cell>
          <cell r="B1071" t="str">
            <v>A_A1000200</v>
          </cell>
          <cell r="S1071">
            <v>-112542.23000000001</v>
          </cell>
        </row>
        <row r="1072">
          <cell r="A1072" t="str">
            <v>T60048 - OCA Operations</v>
          </cell>
          <cell r="B1072" t="str">
            <v>A_S6500010</v>
          </cell>
          <cell r="S1072">
            <v>31327.309999999998</v>
          </cell>
        </row>
        <row r="1073">
          <cell r="A1073" t="str">
            <v>T60048 - OCA Operations</v>
          </cell>
          <cell r="B1073" t="str">
            <v>A_S6500015</v>
          </cell>
          <cell r="S1073">
            <v>50553.590000000004</v>
          </cell>
        </row>
        <row r="1074">
          <cell r="A1074" t="str">
            <v>T60048 - OCA Operations</v>
          </cell>
          <cell r="B1074" t="str">
            <v>A_S6500810</v>
          </cell>
          <cell r="S1074">
            <v>23698.18</v>
          </cell>
        </row>
        <row r="1075">
          <cell r="A1075" t="str">
            <v/>
          </cell>
          <cell r="B1075" t="str">
            <v/>
          </cell>
          <cell r="S1075">
            <v>0</v>
          </cell>
        </row>
        <row r="1076">
          <cell r="A1076" t="str">
            <v>CC_010124 - OCA Ops - Fleet</v>
          </cell>
          <cell r="B1076" t="str">
            <v>EMP_EXP</v>
          </cell>
          <cell r="S1076">
            <v>497.23</v>
          </cell>
        </row>
        <row r="1077">
          <cell r="A1077" t="str">
            <v>CC_010124 - OCA Ops - Fleet</v>
          </cell>
          <cell r="B1077" t="str">
            <v>A_S6030040</v>
          </cell>
          <cell r="S1077">
            <v>80.94</v>
          </cell>
        </row>
        <row r="1078">
          <cell r="A1078" t="str">
            <v>CC_010124 - OCA Ops - Fleet</v>
          </cell>
          <cell r="B1078" t="str">
            <v>A_S6030060</v>
          </cell>
          <cell r="S1078">
            <v>267.49</v>
          </cell>
        </row>
        <row r="1079">
          <cell r="A1079" t="str">
            <v>CC_010124 - OCA Ops - Fleet</v>
          </cell>
          <cell r="B1079" t="str">
            <v>A_S6030070</v>
          </cell>
          <cell r="S1079">
            <v>28.36</v>
          </cell>
        </row>
        <row r="1080">
          <cell r="A1080" t="str">
            <v>CC_010124 - OCA Ops - Fleet</v>
          </cell>
          <cell r="B1080" t="str">
            <v>A_S6030080</v>
          </cell>
          <cell r="S1080">
            <v>120.44000000000001</v>
          </cell>
        </row>
        <row r="1081">
          <cell r="A1081" t="str">
            <v>CC_010124 - OCA Ops - Fleet</v>
          </cell>
          <cell r="B1081" t="str">
            <v>MAT_SUP_EX</v>
          </cell>
          <cell r="S1081">
            <v>3267.34</v>
          </cell>
        </row>
        <row r="1082">
          <cell r="A1082" t="str">
            <v>CC_010124 - OCA Ops - Fleet</v>
          </cell>
          <cell r="B1082" t="str">
            <v>A_S6400010</v>
          </cell>
          <cell r="S1082">
            <v>485.98</v>
          </cell>
        </row>
        <row r="1083">
          <cell r="A1083" t="str">
            <v>CC_010124 - OCA Ops - Fleet</v>
          </cell>
          <cell r="B1083" t="str">
            <v>A_S6400020</v>
          </cell>
          <cell r="S1083">
            <v>348.57</v>
          </cell>
        </row>
        <row r="1084">
          <cell r="A1084" t="str">
            <v>CC_010124 - OCA Ops - Fleet</v>
          </cell>
          <cell r="B1084" t="str">
            <v>A_S6400100</v>
          </cell>
          <cell r="S1084">
            <v>668.38</v>
          </cell>
        </row>
        <row r="1085">
          <cell r="A1085" t="str">
            <v>CC_010124 - OCA Ops - Fleet</v>
          </cell>
          <cell r="B1085" t="str">
            <v>A_S6400500</v>
          </cell>
          <cell r="S1085">
            <v>1764.4099999999999</v>
          </cell>
        </row>
        <row r="1086">
          <cell r="A1086" t="str">
            <v>CC_010124 - OCA Ops - Fleet</v>
          </cell>
          <cell r="B1086" t="str">
            <v>OTSDSERV_EX</v>
          </cell>
          <cell r="S1086">
            <v>5936.66</v>
          </cell>
        </row>
        <row r="1087">
          <cell r="A1087" t="str">
            <v>CC_010124 - OCA Ops - Fleet</v>
          </cell>
          <cell r="B1087" t="str">
            <v>A_S6100190</v>
          </cell>
          <cell r="S1087">
            <v>1098.96</v>
          </cell>
        </row>
        <row r="1088">
          <cell r="A1088" t="str">
            <v>CC_010124 - OCA Ops - Fleet</v>
          </cell>
          <cell r="B1088" t="str">
            <v>A_S6100100</v>
          </cell>
          <cell r="S1088">
            <v>4837.7</v>
          </cell>
        </row>
        <row r="1089">
          <cell r="A1089" t="str">
            <v>CC_010124 - OCA Ops - Fleet</v>
          </cell>
          <cell r="B1089" t="str">
            <v>TRANSPORTATION_EX</v>
          </cell>
          <cell r="S1089">
            <v>-9701.23</v>
          </cell>
        </row>
        <row r="1090">
          <cell r="A1090" t="str">
            <v>CC_010124 - OCA Ops - Fleet</v>
          </cell>
          <cell r="B1090" t="str">
            <v>A_A1000200</v>
          </cell>
          <cell r="S1090">
            <v>-112542.23000000001</v>
          </cell>
        </row>
        <row r="1091">
          <cell r="A1091" t="str">
            <v>CC_010124 - OCA Ops - Fleet</v>
          </cell>
          <cell r="B1091" t="str">
            <v>A_S6500010</v>
          </cell>
          <cell r="S1091">
            <v>28589.230000000003</v>
          </cell>
        </row>
        <row r="1092">
          <cell r="A1092" t="str">
            <v>CC_010124 - OCA Ops - Fleet</v>
          </cell>
          <cell r="B1092" t="str">
            <v>A_S6500015</v>
          </cell>
          <cell r="S1092">
            <v>50553.590000000004</v>
          </cell>
        </row>
        <row r="1093">
          <cell r="A1093" t="str">
            <v>CC_010124 - OCA Ops - Fleet</v>
          </cell>
          <cell r="B1093" t="str">
            <v>A_S6500810</v>
          </cell>
          <cell r="S1093">
            <v>23698.18</v>
          </cell>
        </row>
        <row r="1094">
          <cell r="A1094" t="str">
            <v/>
          </cell>
          <cell r="B1094" t="str">
            <v/>
          </cell>
          <cell r="S1094">
            <v>0</v>
          </cell>
        </row>
        <row r="1095">
          <cell r="A1095" t="str">
            <v>CC_010424 - OCA Ops- Stores</v>
          </cell>
          <cell r="B1095" t="str">
            <v>EMP_EXP</v>
          </cell>
          <cell r="S1095">
            <v>21.49</v>
          </cell>
        </row>
        <row r="1096">
          <cell r="A1096" t="str">
            <v>CC_010424 - OCA Ops- Stores</v>
          </cell>
          <cell r="B1096" t="str">
            <v>A_S6030080</v>
          </cell>
          <cell r="S1096">
            <v>21.49</v>
          </cell>
        </row>
        <row r="1097">
          <cell r="A1097" t="str">
            <v>CC_010424 - OCA Ops- Stores</v>
          </cell>
          <cell r="B1097" t="str">
            <v>MAT_SUP_EX</v>
          </cell>
          <cell r="S1097">
            <v>-4649.57</v>
          </cell>
        </row>
        <row r="1098">
          <cell r="A1098" t="str">
            <v>CC_010424 - OCA Ops- Stores</v>
          </cell>
          <cell r="B1098" t="str">
            <v>A_A1000300</v>
          </cell>
          <cell r="S1098">
            <v>-4649.57</v>
          </cell>
        </row>
        <row r="1099">
          <cell r="A1099" t="str">
            <v>CC_010424 - OCA Ops- Stores</v>
          </cell>
          <cell r="B1099" t="str">
            <v>OTSDSERV_EX</v>
          </cell>
          <cell r="S1099">
            <v>1890</v>
          </cell>
        </row>
        <row r="1100">
          <cell r="A1100" t="str">
            <v>CC_010424 - OCA Ops- Stores</v>
          </cell>
          <cell r="B1100" t="str">
            <v>A_S6100100</v>
          </cell>
          <cell r="S1100">
            <v>1890</v>
          </cell>
        </row>
        <row r="1101">
          <cell r="A1101" t="str">
            <v>CC_010424 - OCA Ops- Stores</v>
          </cell>
          <cell r="B1101" t="str">
            <v>TRANSPORTATION_EX</v>
          </cell>
          <cell r="S1101">
            <v>2738.08</v>
          </cell>
        </row>
        <row r="1102">
          <cell r="A1102" t="str">
            <v>CC_010424 - OCA Ops- Stores</v>
          </cell>
          <cell r="B1102" t="str">
            <v>A_S6500010</v>
          </cell>
          <cell r="S1102">
            <v>2738.08</v>
          </cell>
        </row>
        <row r="1103">
          <cell r="A1103" t="str">
            <v/>
          </cell>
          <cell r="B1103" t="str">
            <v/>
          </cell>
          <cell r="S1103">
            <v>0</v>
          </cell>
        </row>
        <row r="1104">
          <cell r="A1104" t="str">
            <v>CC_010524 - Ocala Spv&amp;Mgmt Alloc</v>
          </cell>
          <cell r="B1104" t="str">
            <v>A_S6010000</v>
          </cell>
          <cell r="S1104">
            <v>165889.29</v>
          </cell>
        </row>
        <row r="1105">
          <cell r="A1105" t="str">
            <v>CC_010524 - Ocala Spv&amp;Mgmt Alloc</v>
          </cell>
          <cell r="B1105" t="str">
            <v>A_S6020000</v>
          </cell>
          <cell r="S1105">
            <v>48185.43</v>
          </cell>
        </row>
        <row r="1106">
          <cell r="A1106" t="str">
            <v>CC_010524 - Ocala Spv&amp;Mgmt Alloc</v>
          </cell>
          <cell r="B1106" t="str">
            <v>A_A1000500</v>
          </cell>
          <cell r="S1106">
            <v>-227634.62</v>
          </cell>
        </row>
        <row r="1107">
          <cell r="A1107" t="str">
            <v>CC_010524 - Ocala Spv&amp;Mgmt Alloc</v>
          </cell>
          <cell r="B1107" t="str">
            <v>A_S6900040</v>
          </cell>
          <cell r="S1107">
            <v>13292.53</v>
          </cell>
        </row>
        <row r="1108">
          <cell r="A1108" t="str">
            <v>CC_010524 - Ocala Spv&amp;Mgmt Alloc</v>
          </cell>
          <cell r="B1108" t="str">
            <v>A_S6010010</v>
          </cell>
          <cell r="S1108">
            <v>267.37</v>
          </cell>
        </row>
        <row r="1109">
          <cell r="A1109" t="str">
            <v/>
          </cell>
          <cell r="B1109" t="str">
            <v/>
          </cell>
          <cell r="S1109">
            <v>0</v>
          </cell>
        </row>
        <row r="1110">
          <cell r="A1110" t="str">
            <v>T50247 - Jacksonville</v>
          </cell>
          <cell r="B1110" t="str">
            <v>LABOR_FRINGE</v>
          </cell>
          <cell r="S1110">
            <v>46747.24</v>
          </cell>
        </row>
        <row r="1111">
          <cell r="A1111" t="str">
            <v>T50247 - Jacksonville</v>
          </cell>
          <cell r="B1111" t="str">
            <v>A_S6010000</v>
          </cell>
          <cell r="S1111">
            <v>563774.91999999993</v>
          </cell>
        </row>
        <row r="1112">
          <cell r="A1112" t="str">
            <v>T50247 - Jacksonville</v>
          </cell>
          <cell r="B1112" t="str">
            <v>A_S6020000</v>
          </cell>
          <cell r="S1112">
            <v>167346.14000000001</v>
          </cell>
        </row>
        <row r="1113">
          <cell r="A1113" t="str">
            <v>T50247 - Jacksonville</v>
          </cell>
          <cell r="B1113" t="str">
            <v>A_A1000500</v>
          </cell>
          <cell r="S1113">
            <v>-743818.97</v>
          </cell>
        </row>
        <row r="1114">
          <cell r="A1114" t="str">
            <v>T50247 - Jacksonville</v>
          </cell>
          <cell r="B1114" t="str">
            <v>A_S6900040</v>
          </cell>
          <cell r="S1114">
            <v>46164.43</v>
          </cell>
        </row>
        <row r="1115">
          <cell r="A1115" t="str">
            <v>T50247 - Jacksonville</v>
          </cell>
          <cell r="B1115" t="str">
            <v>A_S6010010</v>
          </cell>
          <cell r="S1115">
            <v>13280.72</v>
          </cell>
        </row>
        <row r="1116">
          <cell r="A1116" t="str">
            <v>T50247 - Jacksonville</v>
          </cell>
          <cell r="B1116" t="str">
            <v>EMP_EXP</v>
          </cell>
          <cell r="S1116">
            <v>631.93999999999994</v>
          </cell>
        </row>
        <row r="1117">
          <cell r="A1117" t="str">
            <v>T50247 - Jacksonville</v>
          </cell>
          <cell r="B1117" t="str">
            <v>A_S6030060</v>
          </cell>
          <cell r="S1117">
            <v>527.79999999999995</v>
          </cell>
        </row>
        <row r="1118">
          <cell r="A1118" t="str">
            <v>T50247 - Jacksonville</v>
          </cell>
          <cell r="B1118" t="str">
            <v>A_S6030070</v>
          </cell>
          <cell r="S1118">
            <v>39.5</v>
          </cell>
        </row>
        <row r="1119">
          <cell r="A1119" t="str">
            <v>T50247 - Jacksonville</v>
          </cell>
          <cell r="B1119" t="str">
            <v>A_S6030080</v>
          </cell>
          <cell r="S1119">
            <v>64.64</v>
          </cell>
        </row>
        <row r="1120">
          <cell r="A1120" t="str">
            <v>T50247 - Jacksonville</v>
          </cell>
          <cell r="B1120" t="str">
            <v>MAT_SUP_EX</v>
          </cell>
          <cell r="S1120">
            <v>-50210.35</v>
          </cell>
        </row>
        <row r="1121">
          <cell r="A1121" t="str">
            <v>T50247 - Jacksonville</v>
          </cell>
          <cell r="B1121" t="str">
            <v>A_A1000300</v>
          </cell>
          <cell r="S1121">
            <v>-53752.56</v>
          </cell>
        </row>
        <row r="1122">
          <cell r="A1122" t="str">
            <v>T50247 - Jacksonville</v>
          </cell>
          <cell r="B1122" t="str">
            <v>A_S6400020</v>
          </cell>
          <cell r="S1122">
            <v>0.46</v>
          </cell>
        </row>
        <row r="1123">
          <cell r="A1123" t="str">
            <v>T50247 - Jacksonville</v>
          </cell>
          <cell r="B1123" t="str">
            <v>A_S6400060</v>
          </cell>
          <cell r="S1123">
            <v>1194.49</v>
          </cell>
        </row>
        <row r="1124">
          <cell r="A1124" t="str">
            <v>T50247 - Jacksonville</v>
          </cell>
          <cell r="B1124" t="str">
            <v>A_S6400100</v>
          </cell>
          <cell r="S1124">
            <v>2346.4699999999998</v>
          </cell>
        </row>
        <row r="1125">
          <cell r="A1125" t="str">
            <v>T50247 - Jacksonville</v>
          </cell>
          <cell r="B1125" t="str">
            <v>A_S6400500</v>
          </cell>
          <cell r="S1125">
            <v>0.79</v>
          </cell>
        </row>
        <row r="1126">
          <cell r="A1126" t="str">
            <v>T50247 - Jacksonville</v>
          </cell>
          <cell r="B1126" t="str">
            <v>OTSDSERV_EX</v>
          </cell>
          <cell r="S1126">
            <v>23645.949999999997</v>
          </cell>
        </row>
        <row r="1127">
          <cell r="A1127" t="str">
            <v>T50247 - Jacksonville</v>
          </cell>
          <cell r="B1127" t="str">
            <v>A_S6100190</v>
          </cell>
          <cell r="S1127">
            <v>2664.1899999999996</v>
          </cell>
        </row>
        <row r="1128">
          <cell r="A1128" t="str">
            <v>T50247 - Jacksonville</v>
          </cell>
          <cell r="B1128" t="str">
            <v>A_S6100100</v>
          </cell>
          <cell r="S1128">
            <v>20931.34</v>
          </cell>
        </row>
        <row r="1129">
          <cell r="A1129" t="str">
            <v>T50247 - Jacksonville</v>
          </cell>
          <cell r="B1129" t="str">
            <v>A_S6100150</v>
          </cell>
          <cell r="S1129">
            <v>50.42</v>
          </cell>
        </row>
        <row r="1130">
          <cell r="A1130" t="str">
            <v>T50247 - Jacksonville</v>
          </cell>
          <cell r="B1130" t="str">
            <v>TRANSPORTATION_EX</v>
          </cell>
          <cell r="S1130">
            <v>-20814.78</v>
          </cell>
        </row>
        <row r="1131">
          <cell r="A1131" t="str">
            <v>T50247 - Jacksonville</v>
          </cell>
          <cell r="B1131" t="str">
            <v>A_A1000200</v>
          </cell>
          <cell r="S1131">
            <v>-252923.55</v>
          </cell>
        </row>
        <row r="1132">
          <cell r="A1132" t="str">
            <v>T50247 - Jacksonville</v>
          </cell>
          <cell r="B1132" t="str">
            <v>A_S6400080</v>
          </cell>
          <cell r="S1132">
            <v>1021.54</v>
          </cell>
        </row>
        <row r="1133">
          <cell r="A1133" t="str">
            <v>T50247 - Jacksonville</v>
          </cell>
          <cell r="B1133" t="str">
            <v>A_S6500010</v>
          </cell>
          <cell r="S1133">
            <v>52386.92</v>
          </cell>
        </row>
        <row r="1134">
          <cell r="A1134" t="str">
            <v>T50247 - Jacksonville</v>
          </cell>
          <cell r="B1134" t="str">
            <v>A_S6500015</v>
          </cell>
          <cell r="S1134">
            <v>113350.59999999999</v>
          </cell>
        </row>
        <row r="1135">
          <cell r="A1135" t="str">
            <v>T50247 - Jacksonville</v>
          </cell>
          <cell r="B1135" t="str">
            <v>A_S6500810</v>
          </cell>
          <cell r="S1135">
            <v>65349.71</v>
          </cell>
        </row>
        <row r="1136">
          <cell r="A1136" t="str">
            <v>T50247 - Jacksonville</v>
          </cell>
          <cell r="B1136" t="str">
            <v>OTH_OP_EX</v>
          </cell>
          <cell r="S1136">
            <v>0</v>
          </cell>
        </row>
        <row r="1137">
          <cell r="A1137" t="str">
            <v>T50247 - Jacksonville</v>
          </cell>
          <cell r="B1137" t="str">
            <v>A_S6790230</v>
          </cell>
          <cell r="S1137">
            <v>0</v>
          </cell>
        </row>
        <row r="1138">
          <cell r="A1138" t="str">
            <v/>
          </cell>
          <cell r="B1138" t="str">
            <v/>
          </cell>
          <cell r="S1138">
            <v>0</v>
          </cell>
        </row>
        <row r="1139">
          <cell r="A1139" t="str">
            <v>T60051 - JAX Operations</v>
          </cell>
          <cell r="B1139" t="str">
            <v>LABOR_FRINGE</v>
          </cell>
          <cell r="S1139">
            <v>46747.24</v>
          </cell>
        </row>
        <row r="1140">
          <cell r="A1140" t="str">
            <v>T60051 - JAX Operations</v>
          </cell>
          <cell r="B1140" t="str">
            <v>A_S6010000</v>
          </cell>
          <cell r="S1140">
            <v>563774.91999999993</v>
          </cell>
        </row>
        <row r="1141">
          <cell r="A1141" t="str">
            <v>T60051 - JAX Operations</v>
          </cell>
          <cell r="B1141" t="str">
            <v>A_S6020000</v>
          </cell>
          <cell r="S1141">
            <v>167346.14000000001</v>
          </cell>
        </row>
        <row r="1142">
          <cell r="A1142" t="str">
            <v>T60051 - JAX Operations</v>
          </cell>
          <cell r="B1142" t="str">
            <v>A_A1000500</v>
          </cell>
          <cell r="S1142">
            <v>-743818.97</v>
          </cell>
        </row>
        <row r="1143">
          <cell r="A1143" t="str">
            <v>T60051 - JAX Operations</v>
          </cell>
          <cell r="B1143" t="str">
            <v>A_S6900040</v>
          </cell>
          <cell r="S1143">
            <v>46164.43</v>
          </cell>
        </row>
        <row r="1144">
          <cell r="A1144" t="str">
            <v>T60051 - JAX Operations</v>
          </cell>
          <cell r="B1144" t="str">
            <v>A_S6010010</v>
          </cell>
          <cell r="S1144">
            <v>13280.72</v>
          </cell>
        </row>
        <row r="1145">
          <cell r="A1145" t="str">
            <v>T60051 - JAX Operations</v>
          </cell>
          <cell r="B1145" t="str">
            <v>EMP_EXP</v>
          </cell>
          <cell r="S1145">
            <v>631.93999999999994</v>
          </cell>
        </row>
        <row r="1146">
          <cell r="A1146" t="str">
            <v>T60051 - JAX Operations</v>
          </cell>
          <cell r="B1146" t="str">
            <v>A_S6030060</v>
          </cell>
          <cell r="S1146">
            <v>527.79999999999995</v>
          </cell>
        </row>
        <row r="1147">
          <cell r="A1147" t="str">
            <v>T60051 - JAX Operations</v>
          </cell>
          <cell r="B1147" t="str">
            <v>A_S6030070</v>
          </cell>
          <cell r="S1147">
            <v>39.5</v>
          </cell>
        </row>
        <row r="1148">
          <cell r="A1148" t="str">
            <v>T60051 - JAX Operations</v>
          </cell>
          <cell r="B1148" t="str">
            <v>A_S6030080</v>
          </cell>
          <cell r="S1148">
            <v>64.64</v>
          </cell>
        </row>
        <row r="1149">
          <cell r="A1149" t="str">
            <v>T60051 - JAX Operations</v>
          </cell>
          <cell r="B1149" t="str">
            <v>MAT_SUP_EX</v>
          </cell>
          <cell r="S1149">
            <v>-50210.35</v>
          </cell>
        </row>
        <row r="1150">
          <cell r="A1150" t="str">
            <v>T60051 - JAX Operations</v>
          </cell>
          <cell r="B1150" t="str">
            <v>A_A1000300</v>
          </cell>
          <cell r="S1150">
            <v>-53752.56</v>
          </cell>
        </row>
        <row r="1151">
          <cell r="A1151" t="str">
            <v>T60051 - JAX Operations</v>
          </cell>
          <cell r="B1151" t="str">
            <v>A_S6400020</v>
          </cell>
          <cell r="S1151">
            <v>0.46</v>
          </cell>
        </row>
        <row r="1152">
          <cell r="A1152" t="str">
            <v>T60051 - JAX Operations</v>
          </cell>
          <cell r="B1152" t="str">
            <v>A_S6400060</v>
          </cell>
          <cell r="S1152">
            <v>1194.49</v>
          </cell>
        </row>
        <row r="1153">
          <cell r="A1153" t="str">
            <v>T60051 - JAX Operations</v>
          </cell>
          <cell r="B1153" t="str">
            <v>A_S6400100</v>
          </cell>
          <cell r="S1153">
            <v>2346.4699999999998</v>
          </cell>
        </row>
        <row r="1154">
          <cell r="A1154" t="str">
            <v>T60051 - JAX Operations</v>
          </cell>
          <cell r="B1154" t="str">
            <v>A_S6400500</v>
          </cell>
          <cell r="S1154">
            <v>0.79</v>
          </cell>
        </row>
        <row r="1155">
          <cell r="A1155" t="str">
            <v>T60051 - JAX Operations</v>
          </cell>
          <cell r="B1155" t="str">
            <v>OTSDSERV_EX</v>
          </cell>
          <cell r="S1155">
            <v>23645.949999999997</v>
          </cell>
        </row>
        <row r="1156">
          <cell r="A1156" t="str">
            <v>T60051 - JAX Operations</v>
          </cell>
          <cell r="B1156" t="str">
            <v>A_S6100190</v>
          </cell>
          <cell r="S1156">
            <v>2664.1899999999996</v>
          </cell>
        </row>
        <row r="1157">
          <cell r="A1157" t="str">
            <v>T60051 - JAX Operations</v>
          </cell>
          <cell r="B1157" t="str">
            <v>A_S6100100</v>
          </cell>
          <cell r="S1157">
            <v>20931.34</v>
          </cell>
        </row>
        <row r="1158">
          <cell r="A1158" t="str">
            <v>T60051 - JAX Operations</v>
          </cell>
          <cell r="B1158" t="str">
            <v>A_S6100150</v>
          </cell>
          <cell r="S1158">
            <v>50.42</v>
          </cell>
        </row>
        <row r="1159">
          <cell r="A1159" t="str">
            <v>T60051 - JAX Operations</v>
          </cell>
          <cell r="B1159" t="str">
            <v>TRANSPORTATION_EX</v>
          </cell>
          <cell r="S1159">
            <v>-20814.78</v>
          </cell>
        </row>
        <row r="1160">
          <cell r="A1160" t="str">
            <v>T60051 - JAX Operations</v>
          </cell>
          <cell r="B1160" t="str">
            <v>A_A1000200</v>
          </cell>
          <cell r="S1160">
            <v>-252923.55</v>
          </cell>
        </row>
        <row r="1161">
          <cell r="A1161" t="str">
            <v>T60051 - JAX Operations</v>
          </cell>
          <cell r="B1161" t="str">
            <v>A_S6400080</v>
          </cell>
          <cell r="S1161">
            <v>1021.54</v>
          </cell>
        </row>
        <row r="1162">
          <cell r="A1162" t="str">
            <v>T60051 - JAX Operations</v>
          </cell>
          <cell r="B1162" t="str">
            <v>A_S6500010</v>
          </cell>
          <cell r="S1162">
            <v>52386.92</v>
          </cell>
        </row>
        <row r="1163">
          <cell r="A1163" t="str">
            <v>T60051 - JAX Operations</v>
          </cell>
          <cell r="B1163" t="str">
            <v>A_S6500015</v>
          </cell>
          <cell r="S1163">
            <v>113350.59999999999</v>
          </cell>
        </row>
        <row r="1164">
          <cell r="A1164" t="str">
            <v>T60051 - JAX Operations</v>
          </cell>
          <cell r="B1164" t="str">
            <v>A_S6500810</v>
          </cell>
          <cell r="S1164">
            <v>65349.71</v>
          </cell>
        </row>
        <row r="1165">
          <cell r="A1165" t="str">
            <v>T60051 - JAX Operations</v>
          </cell>
          <cell r="B1165" t="str">
            <v>OTH_OP_EX</v>
          </cell>
          <cell r="S1165">
            <v>0</v>
          </cell>
        </row>
        <row r="1166">
          <cell r="A1166" t="str">
            <v>T60051 - JAX Operations</v>
          </cell>
          <cell r="B1166" t="str">
            <v>A_S6790230</v>
          </cell>
          <cell r="S1166">
            <v>0</v>
          </cell>
        </row>
        <row r="1167">
          <cell r="A1167" t="str">
            <v/>
          </cell>
          <cell r="B1167" t="str">
            <v/>
          </cell>
          <cell r="S1167">
            <v>0</v>
          </cell>
        </row>
        <row r="1168">
          <cell r="A1168" t="str">
            <v>CC_010117 - JAX Ops - Fleet</v>
          </cell>
          <cell r="B1168" t="str">
            <v>LABOR_FRINGE</v>
          </cell>
          <cell r="S1168">
            <v>10550.529999999999</v>
          </cell>
        </row>
        <row r="1169">
          <cell r="A1169" t="str">
            <v>CC_010117 - JAX Ops - Fleet</v>
          </cell>
          <cell r="B1169" t="str">
            <v>A_S6010000</v>
          </cell>
          <cell r="S1169">
            <v>7549.0400000000009</v>
          </cell>
        </row>
        <row r="1170">
          <cell r="A1170" t="str">
            <v>CC_010117 - JAX Ops - Fleet</v>
          </cell>
          <cell r="B1170" t="str">
            <v>A_S6020000</v>
          </cell>
          <cell r="S1170">
            <v>2233.33</v>
          </cell>
        </row>
        <row r="1171">
          <cell r="A1171" t="str">
            <v>CC_010117 - JAX Ops - Fleet</v>
          </cell>
          <cell r="B1171" t="str">
            <v>A_S6900040</v>
          </cell>
          <cell r="S1171">
            <v>616.07999999999993</v>
          </cell>
        </row>
        <row r="1172">
          <cell r="A1172" t="str">
            <v>CC_010117 - JAX Ops - Fleet</v>
          </cell>
          <cell r="B1172" t="str">
            <v>A_S6010010</v>
          </cell>
          <cell r="S1172">
            <v>152.07999999999998</v>
          </cell>
        </row>
        <row r="1173">
          <cell r="A1173" t="str">
            <v>CC_010117 - JAX Ops - Fleet</v>
          </cell>
          <cell r="B1173" t="str">
            <v>EMP_EXP</v>
          </cell>
          <cell r="S1173">
            <v>104.14</v>
          </cell>
        </row>
        <row r="1174">
          <cell r="A1174" t="str">
            <v>CC_010117 - JAX Ops - Fleet</v>
          </cell>
          <cell r="B1174" t="str">
            <v>A_S6030070</v>
          </cell>
          <cell r="S1174">
            <v>39.5</v>
          </cell>
        </row>
        <row r="1175">
          <cell r="A1175" t="str">
            <v>CC_010117 - JAX Ops - Fleet</v>
          </cell>
          <cell r="B1175" t="str">
            <v>A_S6030080</v>
          </cell>
          <cell r="S1175">
            <v>64.64</v>
          </cell>
        </row>
        <row r="1176">
          <cell r="A1176" t="str">
            <v>CC_010117 - JAX Ops - Fleet</v>
          </cell>
          <cell r="B1176" t="str">
            <v>MAT_SUP_EX</v>
          </cell>
          <cell r="S1176">
            <v>807.35</v>
          </cell>
        </row>
        <row r="1177">
          <cell r="A1177" t="str">
            <v>CC_010117 - JAX Ops - Fleet</v>
          </cell>
          <cell r="B1177" t="str">
            <v>A_S6400020</v>
          </cell>
          <cell r="S1177">
            <v>0.46</v>
          </cell>
        </row>
        <row r="1178">
          <cell r="A1178" t="str">
            <v>CC_010117 - JAX Ops - Fleet</v>
          </cell>
          <cell r="B1178" t="str">
            <v>A_S6400100</v>
          </cell>
          <cell r="S1178">
            <v>806.1</v>
          </cell>
        </row>
        <row r="1179">
          <cell r="A1179" t="str">
            <v>CC_010117 - JAX Ops - Fleet</v>
          </cell>
          <cell r="B1179" t="str">
            <v>A_S6400500</v>
          </cell>
          <cell r="S1179">
            <v>0.79</v>
          </cell>
        </row>
        <row r="1180">
          <cell r="A1180" t="str">
            <v>CC_010117 - JAX Ops - Fleet</v>
          </cell>
          <cell r="B1180" t="str">
            <v>OTSDSERV_EX</v>
          </cell>
          <cell r="S1180">
            <v>9352.76</v>
          </cell>
        </row>
        <row r="1181">
          <cell r="A1181" t="str">
            <v>CC_010117 - JAX Ops - Fleet</v>
          </cell>
          <cell r="B1181" t="str">
            <v>A_S6100190</v>
          </cell>
          <cell r="S1181">
            <v>2664.1899999999996</v>
          </cell>
        </row>
        <row r="1182">
          <cell r="A1182" t="str">
            <v>CC_010117 - JAX Ops - Fleet</v>
          </cell>
          <cell r="B1182" t="str">
            <v>A_S6100100</v>
          </cell>
          <cell r="S1182">
            <v>6638.15</v>
          </cell>
        </row>
        <row r="1183">
          <cell r="A1183" t="str">
            <v>CC_010117 - JAX Ops - Fleet</v>
          </cell>
          <cell r="B1183" t="str">
            <v>A_S6100150</v>
          </cell>
          <cell r="S1183">
            <v>50.42</v>
          </cell>
        </row>
        <row r="1184">
          <cell r="A1184" t="str">
            <v>CC_010117 - JAX Ops - Fleet</v>
          </cell>
          <cell r="B1184" t="str">
            <v>TRANSPORTATION_EX</v>
          </cell>
          <cell r="S1184">
            <v>-20814.78</v>
          </cell>
        </row>
        <row r="1185">
          <cell r="A1185" t="str">
            <v>CC_010117 - JAX Ops - Fleet</v>
          </cell>
          <cell r="B1185" t="str">
            <v>A_A1000200</v>
          </cell>
          <cell r="S1185">
            <v>-252923.55</v>
          </cell>
        </row>
        <row r="1186">
          <cell r="A1186" t="str">
            <v>CC_010117 - JAX Ops - Fleet</v>
          </cell>
          <cell r="B1186" t="str">
            <v>A_S6400080</v>
          </cell>
          <cell r="S1186">
            <v>1021.54</v>
          </cell>
        </row>
        <row r="1187">
          <cell r="A1187" t="str">
            <v>CC_010117 - JAX Ops - Fleet</v>
          </cell>
          <cell r="B1187" t="str">
            <v>A_S6500010</v>
          </cell>
          <cell r="S1187">
            <v>52386.92</v>
          </cell>
        </row>
        <row r="1188">
          <cell r="A1188" t="str">
            <v>CC_010117 - JAX Ops - Fleet</v>
          </cell>
          <cell r="B1188" t="str">
            <v>A_S6500015</v>
          </cell>
          <cell r="S1188">
            <v>113350.59999999999</v>
          </cell>
        </row>
        <row r="1189">
          <cell r="A1189" t="str">
            <v>CC_010117 - JAX Ops - Fleet</v>
          </cell>
          <cell r="B1189" t="str">
            <v>A_S6500810</v>
          </cell>
          <cell r="S1189">
            <v>65349.71</v>
          </cell>
        </row>
        <row r="1190">
          <cell r="A1190" t="str">
            <v/>
          </cell>
          <cell r="B1190" t="str">
            <v/>
          </cell>
          <cell r="S1190">
            <v>0</v>
          </cell>
        </row>
        <row r="1191">
          <cell r="A1191" t="str">
            <v>CC_010417 - JAX Ops- Stores</v>
          </cell>
          <cell r="B1191" t="str">
            <v>LABOR_FRINGE</v>
          </cell>
          <cell r="S1191">
            <v>36196.710000000006</v>
          </cell>
        </row>
        <row r="1192">
          <cell r="A1192" t="str">
            <v>CC_010417 - JAX Ops- Stores</v>
          </cell>
          <cell r="B1192" t="str">
            <v>A_S6010000</v>
          </cell>
          <cell r="S1192">
            <v>22789.690000000002</v>
          </cell>
        </row>
        <row r="1193">
          <cell r="A1193" t="str">
            <v>CC_010417 - JAX Ops- Stores</v>
          </cell>
          <cell r="B1193" t="str">
            <v>A_S6020000</v>
          </cell>
          <cell r="S1193">
            <v>7662.08</v>
          </cell>
        </row>
        <row r="1194">
          <cell r="A1194" t="str">
            <v>CC_010417 - JAX Ops- Stores</v>
          </cell>
          <cell r="B1194" t="str">
            <v>A_S6900040</v>
          </cell>
          <cell r="S1194">
            <v>2113.67</v>
          </cell>
        </row>
        <row r="1195">
          <cell r="A1195" t="str">
            <v>CC_010417 - JAX Ops- Stores</v>
          </cell>
          <cell r="B1195" t="str">
            <v>A_S6010010</v>
          </cell>
          <cell r="S1195">
            <v>3631.27</v>
          </cell>
        </row>
        <row r="1196">
          <cell r="A1196" t="str">
            <v>CC_010417 - JAX Ops- Stores</v>
          </cell>
          <cell r="B1196" t="str">
            <v>EMP_EXP</v>
          </cell>
          <cell r="S1196">
            <v>527.79999999999995</v>
          </cell>
        </row>
        <row r="1197">
          <cell r="A1197" t="str">
            <v>CC_010417 - JAX Ops- Stores</v>
          </cell>
          <cell r="B1197" t="str">
            <v>A_S6030060</v>
          </cell>
          <cell r="S1197">
            <v>527.79999999999995</v>
          </cell>
        </row>
        <row r="1198">
          <cell r="A1198" t="str">
            <v>CC_010417 - JAX Ops- Stores</v>
          </cell>
          <cell r="B1198" t="str">
            <v>MAT_SUP_EX</v>
          </cell>
          <cell r="S1198">
            <v>-51017.700000000004</v>
          </cell>
        </row>
        <row r="1199">
          <cell r="A1199" t="str">
            <v>CC_010417 - JAX Ops- Stores</v>
          </cell>
          <cell r="B1199" t="str">
            <v>A_A1000300</v>
          </cell>
          <cell r="S1199">
            <v>-53752.56</v>
          </cell>
        </row>
        <row r="1200">
          <cell r="A1200" t="str">
            <v>CC_010417 - JAX Ops- Stores</v>
          </cell>
          <cell r="B1200" t="str">
            <v>A_S6400060</v>
          </cell>
          <cell r="S1200">
            <v>1194.49</v>
          </cell>
        </row>
        <row r="1201">
          <cell r="A1201" t="str">
            <v>CC_010417 - JAX Ops- Stores</v>
          </cell>
          <cell r="B1201" t="str">
            <v>A_S6400100</v>
          </cell>
          <cell r="S1201">
            <v>1540.3700000000001</v>
          </cell>
        </row>
        <row r="1202">
          <cell r="A1202" t="str">
            <v>CC_010417 - JAX Ops- Stores</v>
          </cell>
          <cell r="B1202" t="str">
            <v>OTSDSERV_EX</v>
          </cell>
          <cell r="S1202">
            <v>14293.19</v>
          </cell>
        </row>
        <row r="1203">
          <cell r="A1203" t="str">
            <v>CC_010417 - JAX Ops- Stores</v>
          </cell>
          <cell r="B1203" t="str">
            <v>A_S6100100</v>
          </cell>
          <cell r="S1203">
            <v>14293.19</v>
          </cell>
        </row>
        <row r="1204">
          <cell r="A1204" t="str">
            <v>CC_010417 - JAX Ops- Stores</v>
          </cell>
          <cell r="B1204" t="str">
            <v>OTH_OP_EX</v>
          </cell>
          <cell r="S1204">
            <v>0</v>
          </cell>
        </row>
        <row r="1205">
          <cell r="A1205" t="str">
            <v>CC_010417 - JAX Ops- Stores</v>
          </cell>
          <cell r="B1205" t="str">
            <v>A_S6790230</v>
          </cell>
          <cell r="S1205">
            <v>0</v>
          </cell>
        </row>
        <row r="1206">
          <cell r="A1206" t="str">
            <v/>
          </cell>
          <cell r="B1206" t="str">
            <v/>
          </cell>
          <cell r="S1206">
            <v>0</v>
          </cell>
        </row>
        <row r="1207">
          <cell r="A1207" t="str">
            <v>CC_010517 - Jax Spv&amp;Mgmt Alloc</v>
          </cell>
          <cell r="B1207" t="str">
            <v>A_S6010000</v>
          </cell>
          <cell r="S1207">
            <v>533436.18999999994</v>
          </cell>
        </row>
        <row r="1208">
          <cell r="A1208" t="str">
            <v>CC_010517 - Jax Spv&amp;Mgmt Alloc</v>
          </cell>
          <cell r="B1208" t="str">
            <v>A_S6020000</v>
          </cell>
          <cell r="S1208">
            <v>157450.73000000001</v>
          </cell>
        </row>
        <row r="1209">
          <cell r="A1209" t="str">
            <v>CC_010517 - Jax Spv&amp;Mgmt Alloc</v>
          </cell>
          <cell r="B1209" t="str">
            <v>A_A1000500</v>
          </cell>
          <cell r="S1209">
            <v>-743818.97</v>
          </cell>
        </row>
        <row r="1210">
          <cell r="A1210" t="str">
            <v>CC_010517 - Jax Spv&amp;Mgmt Alloc</v>
          </cell>
          <cell r="B1210" t="str">
            <v>A_S6900040</v>
          </cell>
          <cell r="S1210">
            <v>43434.68</v>
          </cell>
        </row>
        <row r="1211">
          <cell r="A1211" t="str">
            <v>CC_010517 - Jax Spv&amp;Mgmt Alloc</v>
          </cell>
          <cell r="B1211" t="str">
            <v>A_S6010010</v>
          </cell>
          <cell r="S1211">
            <v>9497.3700000000008</v>
          </cell>
        </row>
        <row r="1212">
          <cell r="A1212" t="str">
            <v/>
          </cell>
          <cell r="B1212" t="str">
            <v/>
          </cell>
          <cell r="S1212">
            <v>0</v>
          </cell>
        </row>
        <row r="1213">
          <cell r="A1213" t="str">
            <v>T50248 - Daytona</v>
          </cell>
          <cell r="B1213" t="str">
            <v>LABOR_FRINGE</v>
          </cell>
          <cell r="S1213">
            <v>6904.7000000000007</v>
          </cell>
        </row>
        <row r="1214">
          <cell r="A1214" t="str">
            <v>T50248 - Daytona</v>
          </cell>
          <cell r="B1214" t="str">
            <v>A_S6010000</v>
          </cell>
          <cell r="S1214">
            <v>111772.32</v>
          </cell>
        </row>
        <row r="1215">
          <cell r="A1215" t="str">
            <v>T50248 - Daytona</v>
          </cell>
          <cell r="B1215" t="str">
            <v>A_S6020000</v>
          </cell>
          <cell r="S1215">
            <v>32413.96</v>
          </cell>
        </row>
        <row r="1216">
          <cell r="A1216" t="str">
            <v>T50248 - Daytona</v>
          </cell>
          <cell r="B1216" t="str">
            <v>A_A1000500</v>
          </cell>
          <cell r="S1216">
            <v>-146223.35</v>
          </cell>
        </row>
        <row r="1217">
          <cell r="A1217" t="str">
            <v>T50248 - Daytona</v>
          </cell>
          <cell r="B1217" t="str">
            <v>A_S6900040</v>
          </cell>
          <cell r="S1217">
            <v>8941.77</v>
          </cell>
        </row>
        <row r="1218">
          <cell r="A1218" t="str">
            <v>T50248 - Daytona</v>
          </cell>
          <cell r="B1218" t="str">
            <v>EMP_EXP</v>
          </cell>
          <cell r="S1218">
            <v>7.9799999999999995</v>
          </cell>
        </row>
        <row r="1219">
          <cell r="A1219" t="str">
            <v>T50248 - Daytona</v>
          </cell>
          <cell r="B1219" t="str">
            <v>A_S6030080</v>
          </cell>
          <cell r="S1219">
            <v>7.9799999999999995</v>
          </cell>
        </row>
        <row r="1220">
          <cell r="A1220" t="str">
            <v>T50248 - Daytona</v>
          </cell>
          <cell r="B1220" t="str">
            <v>MAT_SUP_EX</v>
          </cell>
          <cell r="S1220">
            <v>-6714.9500000000007</v>
          </cell>
        </row>
        <row r="1221">
          <cell r="A1221" t="str">
            <v>T50248 - Daytona</v>
          </cell>
          <cell r="B1221" t="str">
            <v>A_A1000300</v>
          </cell>
          <cell r="S1221">
            <v>-6947.71</v>
          </cell>
        </row>
        <row r="1222">
          <cell r="A1222" t="str">
            <v>T50248 - Daytona</v>
          </cell>
          <cell r="B1222" t="str">
            <v>A_S6401200</v>
          </cell>
          <cell r="S1222">
            <v>232.76</v>
          </cell>
        </row>
        <row r="1223">
          <cell r="A1223" t="str">
            <v>T50248 - Daytona</v>
          </cell>
          <cell r="B1223" t="str">
            <v>OTSDSERV_EX</v>
          </cell>
          <cell r="S1223">
            <v>2599.3199999999997</v>
          </cell>
        </row>
        <row r="1224">
          <cell r="A1224" t="str">
            <v>T50248 - Daytona</v>
          </cell>
          <cell r="B1224" t="str">
            <v>A_S6100190</v>
          </cell>
          <cell r="S1224">
            <v>689.89</v>
          </cell>
        </row>
        <row r="1225">
          <cell r="A1225" t="str">
            <v>T50248 - Daytona</v>
          </cell>
          <cell r="B1225" t="str">
            <v>A_S6100100</v>
          </cell>
          <cell r="S1225">
            <v>1909.4299999999998</v>
          </cell>
        </row>
        <row r="1226">
          <cell r="A1226" t="str">
            <v>T50248 - Daytona</v>
          </cell>
          <cell r="B1226" t="str">
            <v>TRANSPORTATION_EX</v>
          </cell>
          <cell r="S1226">
            <v>-2797.05</v>
          </cell>
        </row>
        <row r="1227">
          <cell r="A1227" t="str">
            <v>T50248 - Daytona</v>
          </cell>
          <cell r="B1227" t="str">
            <v>A_A1000200</v>
          </cell>
          <cell r="S1227">
            <v>-45024.5</v>
          </cell>
        </row>
        <row r="1228">
          <cell r="A1228" t="str">
            <v>T50248 - Daytona</v>
          </cell>
          <cell r="B1228" t="str">
            <v>A_S6500010</v>
          </cell>
          <cell r="S1228">
            <v>7839.64</v>
          </cell>
        </row>
        <row r="1229">
          <cell r="A1229" t="str">
            <v>T50248 - Daytona</v>
          </cell>
          <cell r="B1229" t="str">
            <v>A_S6500015</v>
          </cell>
          <cell r="S1229">
            <v>19315.71</v>
          </cell>
        </row>
        <row r="1230">
          <cell r="A1230" t="str">
            <v>T50248 - Daytona</v>
          </cell>
          <cell r="B1230" t="str">
            <v>A_S6500810</v>
          </cell>
          <cell r="S1230">
            <v>15072.1</v>
          </cell>
        </row>
        <row r="1231">
          <cell r="A1231" t="str">
            <v/>
          </cell>
          <cell r="B1231" t="str">
            <v/>
          </cell>
          <cell r="S1231">
            <v>0</v>
          </cell>
        </row>
        <row r="1232">
          <cell r="A1232" t="str">
            <v>T60054 - DAY Operations</v>
          </cell>
          <cell r="B1232" t="str">
            <v>LABOR_FRINGE</v>
          </cell>
          <cell r="S1232">
            <v>6904.7000000000007</v>
          </cell>
        </row>
        <row r="1233">
          <cell r="A1233" t="str">
            <v>T60054 - DAY Operations</v>
          </cell>
          <cell r="B1233" t="str">
            <v>A_S6010000</v>
          </cell>
          <cell r="S1233">
            <v>111772.32</v>
          </cell>
        </row>
        <row r="1234">
          <cell r="A1234" t="str">
            <v>T60054 - DAY Operations</v>
          </cell>
          <cell r="B1234" t="str">
            <v>A_S6020000</v>
          </cell>
          <cell r="S1234">
            <v>32413.96</v>
          </cell>
        </row>
        <row r="1235">
          <cell r="A1235" t="str">
            <v>T60054 - DAY Operations</v>
          </cell>
          <cell r="B1235" t="str">
            <v>A_A1000500</v>
          </cell>
          <cell r="S1235">
            <v>-146223.35</v>
          </cell>
        </row>
        <row r="1236">
          <cell r="A1236" t="str">
            <v>T60054 - DAY Operations</v>
          </cell>
          <cell r="B1236" t="str">
            <v>A_S6900040</v>
          </cell>
          <cell r="S1236">
            <v>8941.77</v>
          </cell>
        </row>
        <row r="1237">
          <cell r="A1237" t="str">
            <v>T60054 - DAY Operations</v>
          </cell>
          <cell r="B1237" t="str">
            <v>EMP_EXP</v>
          </cell>
          <cell r="S1237">
            <v>7.9799999999999995</v>
          </cell>
        </row>
        <row r="1238">
          <cell r="A1238" t="str">
            <v>T60054 - DAY Operations</v>
          </cell>
          <cell r="B1238" t="str">
            <v>A_S6030080</v>
          </cell>
          <cell r="S1238">
            <v>7.9799999999999995</v>
          </cell>
        </row>
        <row r="1239">
          <cell r="A1239" t="str">
            <v>T60054 - DAY Operations</v>
          </cell>
          <cell r="B1239" t="str">
            <v>MAT_SUP_EX</v>
          </cell>
          <cell r="S1239">
            <v>-6714.9500000000007</v>
          </cell>
        </row>
        <row r="1240">
          <cell r="A1240" t="str">
            <v>T60054 - DAY Operations</v>
          </cell>
          <cell r="B1240" t="str">
            <v>A_A1000300</v>
          </cell>
          <cell r="S1240">
            <v>-6947.71</v>
          </cell>
        </row>
        <row r="1241">
          <cell r="A1241" t="str">
            <v>T60054 - DAY Operations</v>
          </cell>
          <cell r="B1241" t="str">
            <v>A_S6401200</v>
          </cell>
          <cell r="S1241">
            <v>232.76</v>
          </cell>
        </row>
        <row r="1242">
          <cell r="A1242" t="str">
            <v>T60054 - DAY Operations</v>
          </cell>
          <cell r="B1242" t="str">
            <v>OTSDSERV_EX</v>
          </cell>
          <cell r="S1242">
            <v>2599.3199999999997</v>
          </cell>
        </row>
        <row r="1243">
          <cell r="A1243" t="str">
            <v>T60054 - DAY Operations</v>
          </cell>
          <cell r="B1243" t="str">
            <v>A_S6100190</v>
          </cell>
          <cell r="S1243">
            <v>689.89</v>
          </cell>
        </row>
        <row r="1244">
          <cell r="A1244" t="str">
            <v>T60054 - DAY Operations</v>
          </cell>
          <cell r="B1244" t="str">
            <v>A_S6100100</v>
          </cell>
          <cell r="S1244">
            <v>1909.4299999999998</v>
          </cell>
        </row>
        <row r="1245">
          <cell r="A1245" t="str">
            <v>T60054 - DAY Operations</v>
          </cell>
          <cell r="B1245" t="str">
            <v>TRANSPORTATION_EX</v>
          </cell>
          <cell r="S1245">
            <v>-2797.05</v>
          </cell>
        </row>
        <row r="1246">
          <cell r="A1246" t="str">
            <v>T60054 - DAY Operations</v>
          </cell>
          <cell r="B1246" t="str">
            <v>A_A1000200</v>
          </cell>
          <cell r="S1246">
            <v>-45024.5</v>
          </cell>
        </row>
        <row r="1247">
          <cell r="A1247" t="str">
            <v>T60054 - DAY Operations</v>
          </cell>
          <cell r="B1247" t="str">
            <v>A_S6500010</v>
          </cell>
          <cell r="S1247">
            <v>7839.64</v>
          </cell>
        </row>
        <row r="1248">
          <cell r="A1248" t="str">
            <v>T60054 - DAY Operations</v>
          </cell>
          <cell r="B1248" t="str">
            <v>A_S6500015</v>
          </cell>
          <cell r="S1248">
            <v>19315.71</v>
          </cell>
        </row>
        <row r="1249">
          <cell r="A1249" t="str">
            <v>T60054 - DAY Operations</v>
          </cell>
          <cell r="B1249" t="str">
            <v>A_S6500810</v>
          </cell>
          <cell r="S1249">
            <v>15072.1</v>
          </cell>
        </row>
        <row r="1250">
          <cell r="A1250" t="str">
            <v/>
          </cell>
          <cell r="B1250" t="str">
            <v/>
          </cell>
          <cell r="S1250">
            <v>0</v>
          </cell>
        </row>
        <row r="1251">
          <cell r="A1251" t="str">
            <v>CC_010119 - DAY Ops - Fleet</v>
          </cell>
          <cell r="B1251" t="str">
            <v>LABOR_FRINGE</v>
          </cell>
          <cell r="S1251">
            <v>189.75</v>
          </cell>
        </row>
        <row r="1252">
          <cell r="A1252" t="str">
            <v>CC_010119 - DAY Ops - Fleet</v>
          </cell>
          <cell r="B1252" t="str">
            <v>A_S6010000</v>
          </cell>
          <cell r="S1252">
            <v>138.5</v>
          </cell>
        </row>
        <row r="1253">
          <cell r="A1253" t="str">
            <v>CC_010119 - DAY Ops - Fleet</v>
          </cell>
          <cell r="B1253" t="str">
            <v>A_S6020000</v>
          </cell>
          <cell r="S1253">
            <v>40.17</v>
          </cell>
        </row>
        <row r="1254">
          <cell r="A1254" t="str">
            <v>CC_010119 - DAY Ops - Fleet</v>
          </cell>
          <cell r="B1254" t="str">
            <v>A_S6900040</v>
          </cell>
          <cell r="S1254">
            <v>11.08</v>
          </cell>
        </row>
        <row r="1255">
          <cell r="A1255" t="str">
            <v>CC_010119 - DAY Ops - Fleet</v>
          </cell>
          <cell r="B1255" t="str">
            <v>EMP_EXP</v>
          </cell>
          <cell r="S1255">
            <v>7.9799999999999995</v>
          </cell>
        </row>
        <row r="1256">
          <cell r="A1256" t="str">
            <v>CC_010119 - DAY Ops - Fleet</v>
          </cell>
          <cell r="B1256" t="str">
            <v>A_S6030080</v>
          </cell>
          <cell r="S1256">
            <v>7.9799999999999995</v>
          </cell>
        </row>
        <row r="1257">
          <cell r="A1257" t="str">
            <v>CC_010119 - DAY Ops - Fleet</v>
          </cell>
          <cell r="B1257" t="str">
            <v>OTSDSERV_EX</v>
          </cell>
          <cell r="S1257">
            <v>2599.3199999999997</v>
          </cell>
        </row>
        <row r="1258">
          <cell r="A1258" t="str">
            <v>CC_010119 - DAY Ops - Fleet</v>
          </cell>
          <cell r="B1258" t="str">
            <v>A_S6100190</v>
          </cell>
          <cell r="S1258">
            <v>689.89</v>
          </cell>
        </row>
        <row r="1259">
          <cell r="A1259" t="str">
            <v>CC_010119 - DAY Ops - Fleet</v>
          </cell>
          <cell r="B1259" t="str">
            <v>A_S6100100</v>
          </cell>
          <cell r="S1259">
            <v>1909.4299999999998</v>
          </cell>
        </row>
        <row r="1260">
          <cell r="A1260" t="str">
            <v>CC_010119 - DAY Ops - Fleet</v>
          </cell>
          <cell r="B1260" t="str">
            <v>TRANSPORTATION_EX</v>
          </cell>
          <cell r="S1260">
            <v>-2797.05</v>
          </cell>
        </row>
        <row r="1261">
          <cell r="A1261" t="str">
            <v>CC_010119 - DAY Ops - Fleet</v>
          </cell>
          <cell r="B1261" t="str">
            <v>A_A1000200</v>
          </cell>
          <cell r="S1261">
            <v>-45024.5</v>
          </cell>
        </row>
        <row r="1262">
          <cell r="A1262" t="str">
            <v>CC_010119 - DAY Ops - Fleet</v>
          </cell>
          <cell r="B1262" t="str">
            <v>A_S6500010</v>
          </cell>
          <cell r="S1262">
            <v>7839.64</v>
          </cell>
        </row>
        <row r="1263">
          <cell r="A1263" t="str">
            <v>CC_010119 - DAY Ops - Fleet</v>
          </cell>
          <cell r="B1263" t="str">
            <v>A_S6500015</v>
          </cell>
          <cell r="S1263">
            <v>19315.71</v>
          </cell>
        </row>
        <row r="1264">
          <cell r="A1264" t="str">
            <v>CC_010119 - DAY Ops - Fleet</v>
          </cell>
          <cell r="B1264" t="str">
            <v>A_S6500810</v>
          </cell>
          <cell r="S1264">
            <v>15072.1</v>
          </cell>
        </row>
        <row r="1265">
          <cell r="A1265" t="str">
            <v/>
          </cell>
          <cell r="B1265" t="str">
            <v/>
          </cell>
          <cell r="S1265">
            <v>0</v>
          </cell>
        </row>
        <row r="1266">
          <cell r="A1266" t="str">
            <v>CC_010419 - DAY Ops- Stores</v>
          </cell>
          <cell r="B1266" t="str">
            <v>LABOR_FRINGE</v>
          </cell>
          <cell r="S1266">
            <v>6714.9500000000007</v>
          </cell>
        </row>
        <row r="1267">
          <cell r="A1267" t="str">
            <v>CC_010419 - DAY Ops- Stores</v>
          </cell>
          <cell r="B1267" t="str">
            <v>A_S6010000</v>
          </cell>
          <cell r="S1267">
            <v>4901.43</v>
          </cell>
        </row>
        <row r="1268">
          <cell r="A1268" t="str">
            <v>CC_010419 - DAY Ops- Stores</v>
          </cell>
          <cell r="B1268" t="str">
            <v>A_S6020000</v>
          </cell>
          <cell r="S1268">
            <v>1421.41</v>
          </cell>
        </row>
        <row r="1269">
          <cell r="A1269" t="str">
            <v>CC_010419 - DAY Ops- Stores</v>
          </cell>
          <cell r="B1269" t="str">
            <v>A_S6900040</v>
          </cell>
          <cell r="S1269">
            <v>392.10999999999996</v>
          </cell>
        </row>
        <row r="1270">
          <cell r="A1270" t="str">
            <v>CC_010419 - DAY Ops- Stores</v>
          </cell>
          <cell r="B1270" t="str">
            <v>MAT_SUP_EX</v>
          </cell>
          <cell r="S1270">
            <v>-6714.9500000000007</v>
          </cell>
        </row>
        <row r="1271">
          <cell r="A1271" t="str">
            <v>CC_010419 - DAY Ops- Stores</v>
          </cell>
          <cell r="B1271" t="str">
            <v>A_A1000300</v>
          </cell>
          <cell r="S1271">
            <v>-6947.71</v>
          </cell>
        </row>
        <row r="1272">
          <cell r="A1272" t="str">
            <v>CC_010419 - DAY Ops- Stores</v>
          </cell>
          <cell r="B1272" t="str">
            <v>A_S6401200</v>
          </cell>
          <cell r="S1272">
            <v>232.76</v>
          </cell>
        </row>
        <row r="1273">
          <cell r="A1273" t="str">
            <v/>
          </cell>
          <cell r="B1273" t="str">
            <v/>
          </cell>
          <cell r="S1273">
            <v>0</v>
          </cell>
        </row>
        <row r="1274">
          <cell r="A1274" t="str">
            <v>CC_010519 - Daytona Spv&amp;Mgmt Alloc</v>
          </cell>
          <cell r="B1274" t="str">
            <v>A_S6010000</v>
          </cell>
          <cell r="S1274">
            <v>106732.39</v>
          </cell>
        </row>
        <row r="1275">
          <cell r="A1275" t="str">
            <v>CC_010519 - Daytona Spv&amp;Mgmt Alloc</v>
          </cell>
          <cell r="B1275" t="str">
            <v>A_S6020000</v>
          </cell>
          <cell r="S1275">
            <v>30952.379999999997</v>
          </cell>
        </row>
        <row r="1276">
          <cell r="A1276" t="str">
            <v>CC_010519 - Daytona Spv&amp;Mgmt Alloc</v>
          </cell>
          <cell r="B1276" t="str">
            <v>A_A1000500</v>
          </cell>
          <cell r="S1276">
            <v>-146223.35</v>
          </cell>
        </row>
        <row r="1277">
          <cell r="A1277" t="str">
            <v>CC_010519 - Daytona Spv&amp;Mgmt Alloc</v>
          </cell>
          <cell r="B1277" t="str">
            <v>A_S6900040</v>
          </cell>
          <cell r="S1277">
            <v>8538.58</v>
          </cell>
        </row>
        <row r="1278">
          <cell r="A1278" t="str">
            <v/>
          </cell>
          <cell r="B1278" t="str">
            <v/>
          </cell>
          <cell r="S1278">
            <v>0</v>
          </cell>
        </row>
        <row r="1279">
          <cell r="A1279" t="str">
            <v>T40324 - Southern Territory</v>
          </cell>
          <cell r="B1279" t="str">
            <v>LABOR_FRINGE</v>
          </cell>
          <cell r="S1279">
            <v>114935.45000000001</v>
          </cell>
        </row>
        <row r="1280">
          <cell r="A1280" t="str">
            <v>T40324 - Southern Territory</v>
          </cell>
          <cell r="B1280" t="str">
            <v>A_S6010000</v>
          </cell>
          <cell r="S1280">
            <v>941759.09000000008</v>
          </cell>
        </row>
        <row r="1281">
          <cell r="A1281" t="str">
            <v>T40324 - Southern Territory</v>
          </cell>
          <cell r="B1281" t="str">
            <v>A_S6020000</v>
          </cell>
          <cell r="S1281">
            <v>275787.57</v>
          </cell>
        </row>
        <row r="1282">
          <cell r="A1282" t="str">
            <v>T40324 - Southern Territory</v>
          </cell>
          <cell r="B1282" t="str">
            <v>A_A1000500</v>
          </cell>
          <cell r="S1282">
            <v>-1162449.17</v>
          </cell>
        </row>
        <row r="1283">
          <cell r="A1283" t="str">
            <v>T40324 - Southern Territory</v>
          </cell>
          <cell r="B1283" t="str">
            <v>A_A1000501</v>
          </cell>
          <cell r="S1283">
            <v>-25610.19</v>
          </cell>
        </row>
        <row r="1284">
          <cell r="A1284" t="str">
            <v>T40324 - Southern Territory</v>
          </cell>
          <cell r="B1284" t="str">
            <v>A_S6020110</v>
          </cell>
          <cell r="S1284">
            <v>127.16</v>
          </cell>
        </row>
        <row r="1285">
          <cell r="A1285" t="str">
            <v>T40324 - Southern Territory</v>
          </cell>
          <cell r="B1285" t="str">
            <v>A_S6900040</v>
          </cell>
          <cell r="S1285">
            <v>76088.45</v>
          </cell>
        </row>
        <row r="1286">
          <cell r="A1286" t="str">
            <v>T40324 - Southern Territory</v>
          </cell>
          <cell r="B1286" t="str">
            <v>A_S6010010</v>
          </cell>
          <cell r="S1286">
            <v>9232.5399999999991</v>
          </cell>
        </row>
        <row r="1287">
          <cell r="A1287" t="str">
            <v>T40324 - Southern Territory</v>
          </cell>
          <cell r="B1287" t="str">
            <v>EMP_EXP</v>
          </cell>
          <cell r="S1287">
            <v>10462.98</v>
          </cell>
        </row>
        <row r="1288">
          <cell r="A1288" t="str">
            <v>T40324 - Southern Territory</v>
          </cell>
          <cell r="B1288" t="str">
            <v>A_S6030000</v>
          </cell>
          <cell r="S1288">
            <v>26.04</v>
          </cell>
        </row>
        <row r="1289">
          <cell r="A1289" t="str">
            <v>T40324 - Southern Territory</v>
          </cell>
          <cell r="B1289" t="str">
            <v>A_S6030040</v>
          </cell>
          <cell r="S1289">
            <v>918.4799999999999</v>
          </cell>
        </row>
        <row r="1290">
          <cell r="A1290" t="str">
            <v>T40324 - Southern Territory</v>
          </cell>
          <cell r="B1290" t="str">
            <v>A_S6030060</v>
          </cell>
          <cell r="S1290">
            <v>210</v>
          </cell>
        </row>
        <row r="1291">
          <cell r="A1291" t="str">
            <v>T40324 - Southern Territory</v>
          </cell>
          <cell r="B1291" t="str">
            <v>A_S6030070</v>
          </cell>
          <cell r="S1291">
            <v>1201.7</v>
          </cell>
        </row>
        <row r="1292">
          <cell r="A1292" t="str">
            <v>T40324 - Southern Territory</v>
          </cell>
          <cell r="B1292" t="str">
            <v>A_S6030080</v>
          </cell>
          <cell r="S1292">
            <v>7962.57</v>
          </cell>
        </row>
        <row r="1293">
          <cell r="A1293" t="str">
            <v>T40324 - Southern Territory</v>
          </cell>
          <cell r="B1293" t="str">
            <v>A_S6030800</v>
          </cell>
          <cell r="S1293">
            <v>119.8</v>
          </cell>
        </row>
        <row r="1294">
          <cell r="A1294" t="str">
            <v>T40324 - Southern Territory</v>
          </cell>
          <cell r="B1294" t="str">
            <v>A_S6030091</v>
          </cell>
          <cell r="S1294">
            <v>24.39</v>
          </cell>
        </row>
        <row r="1295">
          <cell r="A1295" t="str">
            <v>T40324 - Southern Territory</v>
          </cell>
          <cell r="B1295" t="str">
            <v>MAT_SUP_EX</v>
          </cell>
          <cell r="S1295">
            <v>-97415.299999999988</v>
          </cell>
        </row>
        <row r="1296">
          <cell r="A1296" t="str">
            <v>T40324 - Southern Territory</v>
          </cell>
          <cell r="B1296" t="str">
            <v>A_A1000300</v>
          </cell>
          <cell r="S1296">
            <v>-102187.44</v>
          </cell>
        </row>
        <row r="1297">
          <cell r="A1297" t="str">
            <v>T40324 - Southern Territory</v>
          </cell>
          <cell r="B1297" t="str">
            <v>A_S6400010</v>
          </cell>
          <cell r="S1297">
            <v>1725.3000000000002</v>
          </cell>
        </row>
        <row r="1298">
          <cell r="A1298" t="str">
            <v>T40324 - Southern Territory</v>
          </cell>
          <cell r="B1298" t="str">
            <v>A_S6400020</v>
          </cell>
          <cell r="S1298">
            <v>106.28</v>
          </cell>
        </row>
        <row r="1299">
          <cell r="A1299" t="str">
            <v>T40324 - Southern Territory</v>
          </cell>
          <cell r="B1299" t="str">
            <v>A_S6400070</v>
          </cell>
          <cell r="S1299">
            <v>583.99</v>
          </cell>
        </row>
        <row r="1300">
          <cell r="A1300" t="str">
            <v>T40324 - Southern Territory</v>
          </cell>
          <cell r="B1300" t="str">
            <v>A_S6400100</v>
          </cell>
          <cell r="S1300">
            <v>1339.4599999999998</v>
          </cell>
        </row>
        <row r="1301">
          <cell r="A1301" t="str">
            <v>T40324 - Southern Territory</v>
          </cell>
          <cell r="B1301" t="str">
            <v>A_S6400500</v>
          </cell>
          <cell r="S1301">
            <v>761.08</v>
          </cell>
        </row>
        <row r="1302">
          <cell r="A1302" t="str">
            <v>T40324 - Southern Territory</v>
          </cell>
          <cell r="B1302" t="str">
            <v>A_S6400510</v>
          </cell>
          <cell r="S1302">
            <v>126.12</v>
          </cell>
        </row>
        <row r="1303">
          <cell r="A1303" t="str">
            <v>T40324 - Southern Territory</v>
          </cell>
          <cell r="B1303" t="str">
            <v>A_S6401200</v>
          </cell>
          <cell r="S1303">
            <v>129.91</v>
          </cell>
        </row>
        <row r="1304">
          <cell r="A1304" t="str">
            <v>T40324 - Southern Territory</v>
          </cell>
          <cell r="B1304" t="str">
            <v>OTSDSERV_EX</v>
          </cell>
          <cell r="S1304">
            <v>58154.23</v>
          </cell>
        </row>
        <row r="1305">
          <cell r="A1305" t="str">
            <v>T40324 - Southern Territory</v>
          </cell>
          <cell r="B1305" t="str">
            <v>A_S6100190</v>
          </cell>
          <cell r="S1305">
            <v>5532.9500000000007</v>
          </cell>
        </row>
        <row r="1306">
          <cell r="A1306" t="str">
            <v>T40324 - Southern Territory</v>
          </cell>
          <cell r="B1306" t="str">
            <v>A_S6100080</v>
          </cell>
          <cell r="S1306">
            <v>24397.91</v>
          </cell>
        </row>
        <row r="1307">
          <cell r="A1307" t="str">
            <v>T40324 - Southern Territory</v>
          </cell>
          <cell r="B1307" t="str">
            <v>A_S6100100</v>
          </cell>
          <cell r="S1307">
            <v>27518.520000000004</v>
          </cell>
        </row>
        <row r="1308">
          <cell r="A1308" t="str">
            <v>T40324 - Southern Territory</v>
          </cell>
          <cell r="B1308" t="str">
            <v>A_S6100150</v>
          </cell>
          <cell r="S1308">
            <v>704.85</v>
          </cell>
        </row>
        <row r="1309">
          <cell r="A1309" t="str">
            <v>T40324 - Southern Territory</v>
          </cell>
          <cell r="B1309" t="str">
            <v>TRANSPORTATION_EX</v>
          </cell>
          <cell r="S1309">
            <v>-88832.320000000007</v>
          </cell>
        </row>
        <row r="1310">
          <cell r="A1310" t="str">
            <v>T40324 - Southern Territory</v>
          </cell>
          <cell r="B1310" t="str">
            <v>A_S6500000</v>
          </cell>
          <cell r="S1310">
            <v>90</v>
          </cell>
        </row>
        <row r="1311">
          <cell r="A1311" t="str">
            <v>T40324 - Southern Territory</v>
          </cell>
          <cell r="B1311" t="str">
            <v>A_A1000200</v>
          </cell>
          <cell r="S1311">
            <v>-747103.14</v>
          </cell>
        </row>
        <row r="1312">
          <cell r="A1312" t="str">
            <v>T40324 - Southern Territory</v>
          </cell>
          <cell r="B1312" t="str">
            <v>A_S6400080</v>
          </cell>
          <cell r="S1312">
            <v>1254.8899999999999</v>
          </cell>
        </row>
        <row r="1313">
          <cell r="A1313" t="str">
            <v>T40324 - Southern Territory</v>
          </cell>
          <cell r="B1313" t="str">
            <v>A_S6500010</v>
          </cell>
          <cell r="S1313">
            <v>223594.52</v>
          </cell>
        </row>
        <row r="1314">
          <cell r="A1314" t="str">
            <v>T40324 - Southern Territory</v>
          </cell>
          <cell r="B1314" t="str">
            <v>A_S6500015</v>
          </cell>
          <cell r="S1314">
            <v>253014.47</v>
          </cell>
        </row>
        <row r="1315">
          <cell r="A1315" t="str">
            <v>T40324 - Southern Territory</v>
          </cell>
          <cell r="B1315" t="str">
            <v>A_S6500810</v>
          </cell>
          <cell r="S1315">
            <v>180316.94</v>
          </cell>
        </row>
        <row r="1316">
          <cell r="A1316" t="str">
            <v>T40324 - Southern Territory</v>
          </cell>
          <cell r="B1316" t="str">
            <v>UTILITIES_EX</v>
          </cell>
          <cell r="S1316">
            <v>1580.35</v>
          </cell>
        </row>
        <row r="1317">
          <cell r="A1317" t="str">
            <v>T40324 - Southern Territory</v>
          </cell>
          <cell r="B1317" t="str">
            <v>A_S6730030</v>
          </cell>
          <cell r="S1317">
            <v>1527.27</v>
          </cell>
        </row>
        <row r="1318">
          <cell r="A1318" t="str">
            <v>T40324 - Southern Territory</v>
          </cell>
          <cell r="B1318" t="str">
            <v>A_S6730800</v>
          </cell>
          <cell r="S1318">
            <v>53.08</v>
          </cell>
        </row>
        <row r="1319">
          <cell r="A1319" t="str">
            <v>T40324 - Southern Territory</v>
          </cell>
          <cell r="B1319" t="str">
            <v>OTH_OP_EX</v>
          </cell>
          <cell r="S1319">
            <v>1114.6100000000001</v>
          </cell>
        </row>
        <row r="1320">
          <cell r="A1320" t="str">
            <v>T40324 - Southern Territory</v>
          </cell>
          <cell r="B1320" t="str">
            <v>A_S6790199</v>
          </cell>
          <cell r="S1320">
            <v>995.75</v>
          </cell>
        </row>
        <row r="1321">
          <cell r="A1321" t="str">
            <v>T40324 - Southern Territory</v>
          </cell>
          <cell r="B1321" t="str">
            <v>A_S6790230</v>
          </cell>
          <cell r="S1321">
            <v>118.86</v>
          </cell>
        </row>
        <row r="1322">
          <cell r="A1322" t="str">
            <v/>
          </cell>
          <cell r="B1322" t="str">
            <v/>
          </cell>
          <cell r="S1322">
            <v>0</v>
          </cell>
        </row>
        <row r="1323">
          <cell r="A1323" t="str">
            <v>T50250 - Dade Broward</v>
          </cell>
          <cell r="B1323" t="str">
            <v>LABOR_FRINGE</v>
          </cell>
          <cell r="S1323">
            <v>40340.449999999997</v>
          </cell>
        </row>
        <row r="1324">
          <cell r="A1324" t="str">
            <v>T50250 - Dade Broward</v>
          </cell>
          <cell r="B1324" t="str">
            <v>A_S6010000</v>
          </cell>
          <cell r="S1324">
            <v>490387.18999999994</v>
          </cell>
        </row>
        <row r="1325">
          <cell r="A1325" t="str">
            <v>T50250 - Dade Broward</v>
          </cell>
          <cell r="B1325" t="str">
            <v>A_S6020000</v>
          </cell>
          <cell r="S1325">
            <v>142626.09</v>
          </cell>
        </row>
        <row r="1326">
          <cell r="A1326" t="str">
            <v>T50250 - Dade Broward</v>
          </cell>
          <cell r="B1326" t="str">
            <v>A_A1000500</v>
          </cell>
          <cell r="S1326">
            <v>-607961.86</v>
          </cell>
        </row>
        <row r="1327">
          <cell r="A1327" t="str">
            <v>T50250 - Dade Broward</v>
          </cell>
          <cell r="B1327" t="str">
            <v>A_A1000501</v>
          </cell>
          <cell r="S1327">
            <v>-25610.19</v>
          </cell>
        </row>
        <row r="1328">
          <cell r="A1328" t="str">
            <v>T50250 - Dade Broward</v>
          </cell>
          <cell r="B1328" t="str">
            <v>A_S6020110</v>
          </cell>
          <cell r="S1328">
            <v>127.16</v>
          </cell>
        </row>
        <row r="1329">
          <cell r="A1329" t="str">
            <v>T50250 - Dade Broward</v>
          </cell>
          <cell r="B1329" t="str">
            <v>A_S6900040</v>
          </cell>
          <cell r="S1329">
            <v>39345.130000000005</v>
          </cell>
        </row>
        <row r="1330">
          <cell r="A1330" t="str">
            <v>T50250 - Dade Broward</v>
          </cell>
          <cell r="B1330" t="str">
            <v>A_S6010010</v>
          </cell>
          <cell r="S1330">
            <v>1426.93</v>
          </cell>
        </row>
        <row r="1331">
          <cell r="A1331" t="str">
            <v>T50250 - Dade Broward</v>
          </cell>
          <cell r="B1331" t="str">
            <v>EMP_EXP</v>
          </cell>
          <cell r="S1331">
            <v>8928.5299999999988</v>
          </cell>
        </row>
        <row r="1332">
          <cell r="A1332" t="str">
            <v>T50250 - Dade Broward</v>
          </cell>
          <cell r="B1332" t="str">
            <v>A_S6030040</v>
          </cell>
          <cell r="S1332">
            <v>918.4799999999999</v>
          </cell>
        </row>
        <row r="1333">
          <cell r="A1333" t="str">
            <v>T50250 - Dade Broward</v>
          </cell>
          <cell r="B1333" t="str">
            <v>A_S6030060</v>
          </cell>
          <cell r="S1333">
            <v>210</v>
          </cell>
        </row>
        <row r="1334">
          <cell r="A1334" t="str">
            <v>T50250 - Dade Broward</v>
          </cell>
          <cell r="B1334" t="str">
            <v>A_S6030070</v>
          </cell>
          <cell r="S1334">
            <v>1158.25</v>
          </cell>
        </row>
        <row r="1335">
          <cell r="A1335" t="str">
            <v>T50250 - Dade Broward</v>
          </cell>
          <cell r="B1335" t="str">
            <v>A_S6030080</v>
          </cell>
          <cell r="S1335">
            <v>6497.61</v>
          </cell>
        </row>
        <row r="1336">
          <cell r="A1336" t="str">
            <v>T50250 - Dade Broward</v>
          </cell>
          <cell r="B1336" t="str">
            <v>A_S6030800</v>
          </cell>
          <cell r="S1336">
            <v>119.8</v>
          </cell>
        </row>
        <row r="1337">
          <cell r="A1337" t="str">
            <v>T50250 - Dade Broward</v>
          </cell>
          <cell r="B1337" t="str">
            <v>A_S6030091</v>
          </cell>
          <cell r="S1337">
            <v>24.39</v>
          </cell>
        </row>
        <row r="1338">
          <cell r="A1338" t="str">
            <v>T50250 - Dade Broward</v>
          </cell>
          <cell r="B1338" t="str">
            <v>MAT_SUP_EX</v>
          </cell>
          <cell r="S1338">
            <v>-39066.61</v>
          </cell>
        </row>
        <row r="1339">
          <cell r="A1339" t="str">
            <v>T50250 - Dade Broward</v>
          </cell>
          <cell r="B1339" t="str">
            <v>A_A1000300</v>
          </cell>
          <cell r="S1339">
            <v>-41520.659999999996</v>
          </cell>
        </row>
        <row r="1340">
          <cell r="A1340" t="str">
            <v>T50250 - Dade Broward</v>
          </cell>
          <cell r="B1340" t="str">
            <v>A_S6400010</v>
          </cell>
          <cell r="S1340">
            <v>584.1</v>
          </cell>
        </row>
        <row r="1341">
          <cell r="A1341" t="str">
            <v>T50250 - Dade Broward</v>
          </cell>
          <cell r="B1341" t="str">
            <v>A_S6400020</v>
          </cell>
          <cell r="S1341">
            <v>87.33</v>
          </cell>
        </row>
        <row r="1342">
          <cell r="A1342" t="str">
            <v>T50250 - Dade Broward</v>
          </cell>
          <cell r="B1342" t="str">
            <v>A_S6400070</v>
          </cell>
          <cell r="S1342">
            <v>210</v>
          </cell>
        </row>
        <row r="1343">
          <cell r="A1343" t="str">
            <v>T50250 - Dade Broward</v>
          </cell>
          <cell r="B1343" t="str">
            <v>A_S6400100</v>
          </cell>
          <cell r="S1343">
            <v>780.11</v>
          </cell>
        </row>
        <row r="1344">
          <cell r="A1344" t="str">
            <v>T50250 - Dade Broward</v>
          </cell>
          <cell r="B1344" t="str">
            <v>A_S6400500</v>
          </cell>
          <cell r="S1344">
            <v>685.2</v>
          </cell>
        </row>
        <row r="1345">
          <cell r="A1345" t="str">
            <v>T50250 - Dade Broward</v>
          </cell>
          <cell r="B1345" t="str">
            <v>A_S6400510</v>
          </cell>
          <cell r="S1345">
            <v>126.12</v>
          </cell>
        </row>
        <row r="1346">
          <cell r="A1346" t="str">
            <v>T50250 - Dade Broward</v>
          </cell>
          <cell r="B1346" t="str">
            <v>A_S6401200</v>
          </cell>
          <cell r="S1346">
            <v>-18.809999999999999</v>
          </cell>
        </row>
        <row r="1347">
          <cell r="A1347" t="str">
            <v>T50250 - Dade Broward</v>
          </cell>
          <cell r="B1347" t="str">
            <v>OTSDSERV_EX</v>
          </cell>
          <cell r="S1347">
            <v>48600.25</v>
          </cell>
        </row>
        <row r="1348">
          <cell r="A1348" t="str">
            <v>T50250 - Dade Broward</v>
          </cell>
          <cell r="B1348" t="str">
            <v>A_S6100190</v>
          </cell>
          <cell r="S1348">
            <v>3335.03</v>
          </cell>
        </row>
        <row r="1349">
          <cell r="A1349" t="str">
            <v>T50250 - Dade Broward</v>
          </cell>
          <cell r="B1349" t="str">
            <v>A_S6100080</v>
          </cell>
          <cell r="S1349">
            <v>24397.91</v>
          </cell>
        </row>
        <row r="1350">
          <cell r="A1350" t="str">
            <v>T50250 - Dade Broward</v>
          </cell>
          <cell r="B1350" t="str">
            <v>A_S6100100</v>
          </cell>
          <cell r="S1350">
            <v>20752.920000000002</v>
          </cell>
        </row>
        <row r="1351">
          <cell r="A1351" t="str">
            <v>T50250 - Dade Broward</v>
          </cell>
          <cell r="B1351" t="str">
            <v>A_S6100150</v>
          </cell>
          <cell r="S1351">
            <v>114.38999999999999</v>
          </cell>
        </row>
        <row r="1352">
          <cell r="A1352" t="str">
            <v>T50250 - Dade Broward</v>
          </cell>
          <cell r="B1352" t="str">
            <v>TRANSPORTATION_EX</v>
          </cell>
          <cell r="S1352">
            <v>-61497.58</v>
          </cell>
        </row>
        <row r="1353">
          <cell r="A1353" t="str">
            <v>T50250 - Dade Broward</v>
          </cell>
          <cell r="B1353" t="str">
            <v>A_A1000200</v>
          </cell>
          <cell r="S1353">
            <v>-446666.88999999996</v>
          </cell>
        </row>
        <row r="1354">
          <cell r="A1354" t="str">
            <v>T50250 - Dade Broward</v>
          </cell>
          <cell r="B1354" t="str">
            <v>A_S6400080</v>
          </cell>
          <cell r="S1354">
            <v>1180.27</v>
          </cell>
        </row>
        <row r="1355">
          <cell r="A1355" t="str">
            <v>T50250 - Dade Broward</v>
          </cell>
          <cell r="B1355" t="str">
            <v>A_S6500010</v>
          </cell>
          <cell r="S1355">
            <v>136916.85999999999</v>
          </cell>
        </row>
        <row r="1356">
          <cell r="A1356" t="str">
            <v>T50250 - Dade Broward</v>
          </cell>
          <cell r="B1356" t="str">
            <v>A_S6500015</v>
          </cell>
          <cell r="S1356">
            <v>134328.35</v>
          </cell>
        </row>
        <row r="1357">
          <cell r="A1357" t="str">
            <v>T50250 - Dade Broward</v>
          </cell>
          <cell r="B1357" t="str">
            <v>A_S6500810</v>
          </cell>
          <cell r="S1357">
            <v>112743.83</v>
          </cell>
        </row>
        <row r="1358">
          <cell r="A1358" t="str">
            <v>T50250 - Dade Broward</v>
          </cell>
          <cell r="B1358" t="str">
            <v>UTILITIES_EX</v>
          </cell>
          <cell r="S1358">
            <v>1580.35</v>
          </cell>
        </row>
        <row r="1359">
          <cell r="A1359" t="str">
            <v>T50250 - Dade Broward</v>
          </cell>
          <cell r="B1359" t="str">
            <v>A_S6730030</v>
          </cell>
          <cell r="S1359">
            <v>1527.27</v>
          </cell>
        </row>
        <row r="1360">
          <cell r="A1360" t="str">
            <v>T50250 - Dade Broward</v>
          </cell>
          <cell r="B1360" t="str">
            <v>A_S6730800</v>
          </cell>
          <cell r="S1360">
            <v>53.08</v>
          </cell>
        </row>
        <row r="1361">
          <cell r="A1361" t="str">
            <v>T50250 - Dade Broward</v>
          </cell>
          <cell r="B1361" t="str">
            <v>OTH_OP_EX</v>
          </cell>
          <cell r="S1361">
            <v>1114.6100000000001</v>
          </cell>
        </row>
        <row r="1362">
          <cell r="A1362" t="str">
            <v>T50250 - Dade Broward</v>
          </cell>
          <cell r="B1362" t="str">
            <v>A_S6790199</v>
          </cell>
          <cell r="S1362">
            <v>995.75</v>
          </cell>
        </row>
        <row r="1363">
          <cell r="A1363" t="str">
            <v>T50250 - Dade Broward</v>
          </cell>
          <cell r="B1363" t="str">
            <v>A_S6790230</v>
          </cell>
          <cell r="S1363">
            <v>118.86</v>
          </cell>
        </row>
        <row r="1364">
          <cell r="A1364" t="str">
            <v/>
          </cell>
          <cell r="B1364" t="str">
            <v/>
          </cell>
          <cell r="S1364">
            <v>0</v>
          </cell>
        </row>
        <row r="1365">
          <cell r="A1365" t="str">
            <v>T60061 - DBD Operations</v>
          </cell>
          <cell r="B1365" t="str">
            <v>LABOR_FRINGE</v>
          </cell>
          <cell r="S1365">
            <v>40340.449999999997</v>
          </cell>
        </row>
        <row r="1366">
          <cell r="A1366" t="str">
            <v>T60061 - DBD Operations</v>
          </cell>
          <cell r="B1366" t="str">
            <v>A_S6010000</v>
          </cell>
          <cell r="S1366">
            <v>490387.18999999994</v>
          </cell>
        </row>
        <row r="1367">
          <cell r="A1367" t="str">
            <v>T60061 - DBD Operations</v>
          </cell>
          <cell r="B1367" t="str">
            <v>A_S6020000</v>
          </cell>
          <cell r="S1367">
            <v>142626.09</v>
          </cell>
        </row>
        <row r="1368">
          <cell r="A1368" t="str">
            <v>T60061 - DBD Operations</v>
          </cell>
          <cell r="B1368" t="str">
            <v>A_A1000500</v>
          </cell>
          <cell r="S1368">
            <v>-607961.86</v>
          </cell>
        </row>
        <row r="1369">
          <cell r="A1369" t="str">
            <v>T60061 - DBD Operations</v>
          </cell>
          <cell r="B1369" t="str">
            <v>A_A1000501</v>
          </cell>
          <cell r="S1369">
            <v>-25610.19</v>
          </cell>
        </row>
        <row r="1370">
          <cell r="A1370" t="str">
            <v>T60061 - DBD Operations</v>
          </cell>
          <cell r="B1370" t="str">
            <v>A_S6020110</v>
          </cell>
          <cell r="S1370">
            <v>127.16</v>
          </cell>
        </row>
        <row r="1371">
          <cell r="A1371" t="str">
            <v>T60061 - DBD Operations</v>
          </cell>
          <cell r="B1371" t="str">
            <v>A_S6900040</v>
          </cell>
          <cell r="S1371">
            <v>39345.130000000005</v>
          </cell>
        </row>
        <row r="1372">
          <cell r="A1372" t="str">
            <v>T60061 - DBD Operations</v>
          </cell>
          <cell r="B1372" t="str">
            <v>A_S6010010</v>
          </cell>
          <cell r="S1372">
            <v>1426.93</v>
          </cell>
        </row>
        <row r="1373">
          <cell r="A1373" t="str">
            <v>T60061 - DBD Operations</v>
          </cell>
          <cell r="B1373" t="str">
            <v>EMP_EXP</v>
          </cell>
          <cell r="S1373">
            <v>8928.5299999999988</v>
          </cell>
        </row>
        <row r="1374">
          <cell r="A1374" t="str">
            <v>T60061 - DBD Operations</v>
          </cell>
          <cell r="B1374" t="str">
            <v>A_S6030040</v>
          </cell>
          <cell r="S1374">
            <v>918.4799999999999</v>
          </cell>
        </row>
        <row r="1375">
          <cell r="A1375" t="str">
            <v>T60061 - DBD Operations</v>
          </cell>
          <cell r="B1375" t="str">
            <v>A_S6030060</v>
          </cell>
          <cell r="S1375">
            <v>210</v>
          </cell>
        </row>
        <row r="1376">
          <cell r="A1376" t="str">
            <v>T60061 - DBD Operations</v>
          </cell>
          <cell r="B1376" t="str">
            <v>A_S6030070</v>
          </cell>
          <cell r="S1376">
            <v>1158.25</v>
          </cell>
        </row>
        <row r="1377">
          <cell r="A1377" t="str">
            <v>T60061 - DBD Operations</v>
          </cell>
          <cell r="B1377" t="str">
            <v>A_S6030080</v>
          </cell>
          <cell r="S1377">
            <v>6497.61</v>
          </cell>
        </row>
        <row r="1378">
          <cell r="A1378" t="str">
            <v>T60061 - DBD Operations</v>
          </cell>
          <cell r="B1378" t="str">
            <v>A_S6030800</v>
          </cell>
          <cell r="S1378">
            <v>119.8</v>
          </cell>
        </row>
        <row r="1379">
          <cell r="A1379" t="str">
            <v>T60061 - DBD Operations</v>
          </cell>
          <cell r="B1379" t="str">
            <v>A_S6030091</v>
          </cell>
          <cell r="S1379">
            <v>24.39</v>
          </cell>
        </row>
        <row r="1380">
          <cell r="A1380" t="str">
            <v>T60061 - DBD Operations</v>
          </cell>
          <cell r="B1380" t="str">
            <v>MAT_SUP_EX</v>
          </cell>
          <cell r="S1380">
            <v>-39066.61</v>
          </cell>
        </row>
        <row r="1381">
          <cell r="A1381" t="str">
            <v>T60061 - DBD Operations</v>
          </cell>
          <cell r="B1381" t="str">
            <v>A_A1000300</v>
          </cell>
          <cell r="S1381">
            <v>-41520.659999999996</v>
          </cell>
        </row>
        <row r="1382">
          <cell r="A1382" t="str">
            <v>T60061 - DBD Operations</v>
          </cell>
          <cell r="B1382" t="str">
            <v>A_S6400010</v>
          </cell>
          <cell r="S1382">
            <v>584.1</v>
          </cell>
        </row>
        <row r="1383">
          <cell r="A1383" t="str">
            <v>T60061 - DBD Operations</v>
          </cell>
          <cell r="B1383" t="str">
            <v>A_S6400020</v>
          </cell>
          <cell r="S1383">
            <v>87.33</v>
          </cell>
        </row>
        <row r="1384">
          <cell r="A1384" t="str">
            <v>T60061 - DBD Operations</v>
          </cell>
          <cell r="B1384" t="str">
            <v>A_S6400070</v>
          </cell>
          <cell r="S1384">
            <v>210</v>
          </cell>
        </row>
        <row r="1385">
          <cell r="A1385" t="str">
            <v>T60061 - DBD Operations</v>
          </cell>
          <cell r="B1385" t="str">
            <v>A_S6400100</v>
          </cell>
          <cell r="S1385">
            <v>780.11</v>
          </cell>
        </row>
        <row r="1386">
          <cell r="A1386" t="str">
            <v>T60061 - DBD Operations</v>
          </cell>
          <cell r="B1386" t="str">
            <v>A_S6400500</v>
          </cell>
          <cell r="S1386">
            <v>685.2</v>
          </cell>
        </row>
        <row r="1387">
          <cell r="A1387" t="str">
            <v>T60061 - DBD Operations</v>
          </cell>
          <cell r="B1387" t="str">
            <v>A_S6400510</v>
          </cell>
          <cell r="S1387">
            <v>126.12</v>
          </cell>
        </row>
        <row r="1388">
          <cell r="A1388" t="str">
            <v>T60061 - DBD Operations</v>
          </cell>
          <cell r="B1388" t="str">
            <v>A_S6401200</v>
          </cell>
          <cell r="S1388">
            <v>-18.809999999999999</v>
          </cell>
        </row>
        <row r="1389">
          <cell r="A1389" t="str">
            <v>T60061 - DBD Operations</v>
          </cell>
          <cell r="B1389" t="str">
            <v>OTSDSERV_EX</v>
          </cell>
          <cell r="S1389">
            <v>48600.25</v>
          </cell>
        </row>
        <row r="1390">
          <cell r="A1390" t="str">
            <v>T60061 - DBD Operations</v>
          </cell>
          <cell r="B1390" t="str">
            <v>A_S6100190</v>
          </cell>
          <cell r="S1390">
            <v>3335.03</v>
          </cell>
        </row>
        <row r="1391">
          <cell r="A1391" t="str">
            <v>T60061 - DBD Operations</v>
          </cell>
          <cell r="B1391" t="str">
            <v>A_S6100080</v>
          </cell>
          <cell r="S1391">
            <v>24397.91</v>
          </cell>
        </row>
        <row r="1392">
          <cell r="A1392" t="str">
            <v>T60061 - DBD Operations</v>
          </cell>
          <cell r="B1392" t="str">
            <v>A_S6100100</v>
          </cell>
          <cell r="S1392">
            <v>20752.920000000002</v>
          </cell>
        </row>
        <row r="1393">
          <cell r="A1393" t="str">
            <v>T60061 - DBD Operations</v>
          </cell>
          <cell r="B1393" t="str">
            <v>A_S6100150</v>
          </cell>
          <cell r="S1393">
            <v>114.38999999999999</v>
          </cell>
        </row>
        <row r="1394">
          <cell r="A1394" t="str">
            <v>T60061 - DBD Operations</v>
          </cell>
          <cell r="B1394" t="str">
            <v>TRANSPORTATION_EX</v>
          </cell>
          <cell r="S1394">
            <v>-61497.58</v>
          </cell>
        </row>
        <row r="1395">
          <cell r="A1395" t="str">
            <v>T60061 - DBD Operations</v>
          </cell>
          <cell r="B1395" t="str">
            <v>A_A1000200</v>
          </cell>
          <cell r="S1395">
            <v>-446666.88999999996</v>
          </cell>
        </row>
        <row r="1396">
          <cell r="A1396" t="str">
            <v>T60061 - DBD Operations</v>
          </cell>
          <cell r="B1396" t="str">
            <v>A_S6400080</v>
          </cell>
          <cell r="S1396">
            <v>1180.27</v>
          </cell>
        </row>
        <row r="1397">
          <cell r="A1397" t="str">
            <v>T60061 - DBD Operations</v>
          </cell>
          <cell r="B1397" t="str">
            <v>A_S6500010</v>
          </cell>
          <cell r="S1397">
            <v>136916.85999999999</v>
          </cell>
        </row>
        <row r="1398">
          <cell r="A1398" t="str">
            <v>T60061 - DBD Operations</v>
          </cell>
          <cell r="B1398" t="str">
            <v>A_S6500015</v>
          </cell>
          <cell r="S1398">
            <v>134328.35</v>
          </cell>
        </row>
        <row r="1399">
          <cell r="A1399" t="str">
            <v>T60061 - DBD Operations</v>
          </cell>
          <cell r="B1399" t="str">
            <v>A_S6500810</v>
          </cell>
          <cell r="S1399">
            <v>112743.83</v>
          </cell>
        </row>
        <row r="1400">
          <cell r="A1400" t="str">
            <v>T60061 - DBD Operations</v>
          </cell>
          <cell r="B1400" t="str">
            <v>UTILITIES_EX</v>
          </cell>
          <cell r="S1400">
            <v>1580.35</v>
          </cell>
        </row>
        <row r="1401">
          <cell r="A1401" t="str">
            <v>T60061 - DBD Operations</v>
          </cell>
          <cell r="B1401" t="str">
            <v>A_S6730030</v>
          </cell>
          <cell r="S1401">
            <v>1527.27</v>
          </cell>
        </row>
        <row r="1402">
          <cell r="A1402" t="str">
            <v>T60061 - DBD Operations</v>
          </cell>
          <cell r="B1402" t="str">
            <v>A_S6730800</v>
          </cell>
          <cell r="S1402">
            <v>53.08</v>
          </cell>
        </row>
        <row r="1403">
          <cell r="A1403" t="str">
            <v>T60061 - DBD Operations</v>
          </cell>
          <cell r="B1403" t="str">
            <v>OTH_OP_EX</v>
          </cell>
          <cell r="S1403">
            <v>1114.6100000000001</v>
          </cell>
        </row>
        <row r="1404">
          <cell r="A1404" t="str">
            <v>T60061 - DBD Operations</v>
          </cell>
          <cell r="B1404" t="str">
            <v>A_S6790199</v>
          </cell>
          <cell r="S1404">
            <v>995.75</v>
          </cell>
        </row>
        <row r="1405">
          <cell r="A1405" t="str">
            <v>T60061 - DBD Operations</v>
          </cell>
          <cell r="B1405" t="str">
            <v>A_S6790230</v>
          </cell>
          <cell r="S1405">
            <v>118.86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12 - DBD Ops - Fleet</v>
          </cell>
          <cell r="B1407" t="str">
            <v>LABOR_FRINGE</v>
          </cell>
          <cell r="S1407">
            <v>28174.78</v>
          </cell>
        </row>
        <row r="1408">
          <cell r="A1408" t="str">
            <v>CC_010112 - DBD Ops - Fleet</v>
          </cell>
          <cell r="B1408" t="str">
            <v>A_S6010000</v>
          </cell>
          <cell r="S1408">
            <v>19132.05</v>
          </cell>
        </row>
        <row r="1409">
          <cell r="A1409" t="str">
            <v>CC_010112 - DBD Ops - Fleet</v>
          </cell>
          <cell r="B1409" t="str">
            <v>A_S6020000</v>
          </cell>
          <cell r="S1409">
            <v>5937.08</v>
          </cell>
        </row>
        <row r="1410">
          <cell r="A1410" t="str">
            <v>CC_010112 - DBD Ops - Fleet</v>
          </cell>
          <cell r="B1410" t="str">
            <v>A_S6020110</v>
          </cell>
          <cell r="S1410">
            <v>127.16</v>
          </cell>
        </row>
        <row r="1411">
          <cell r="A1411" t="str">
            <v>CC_010112 - DBD Ops - Fleet</v>
          </cell>
          <cell r="B1411" t="str">
            <v>A_S6900040</v>
          </cell>
          <cell r="S1411">
            <v>1637.81</v>
          </cell>
        </row>
        <row r="1412">
          <cell r="A1412" t="str">
            <v>CC_010112 - DBD Ops - Fleet</v>
          </cell>
          <cell r="B1412" t="str">
            <v>A_S6010010</v>
          </cell>
          <cell r="S1412">
            <v>1340.68</v>
          </cell>
        </row>
        <row r="1413">
          <cell r="A1413" t="str">
            <v>CC_010112 - DBD Ops - Fleet</v>
          </cell>
          <cell r="B1413" t="str">
            <v>EMP_EXP</v>
          </cell>
          <cell r="S1413">
            <v>7802.8</v>
          </cell>
        </row>
        <row r="1414">
          <cell r="A1414" t="str">
            <v>CC_010112 - DBD Ops - Fleet</v>
          </cell>
          <cell r="B1414" t="str">
            <v>A_S6030040</v>
          </cell>
          <cell r="S1414">
            <v>777.68</v>
          </cell>
        </row>
        <row r="1415">
          <cell r="A1415" t="str">
            <v>CC_010112 - DBD Ops - Fleet</v>
          </cell>
          <cell r="B1415" t="str">
            <v>A_S6030060</v>
          </cell>
          <cell r="S1415">
            <v>210</v>
          </cell>
        </row>
        <row r="1416">
          <cell r="A1416" t="str">
            <v>CC_010112 - DBD Ops - Fleet</v>
          </cell>
          <cell r="B1416" t="str">
            <v>A_S6030070</v>
          </cell>
          <cell r="S1416">
            <v>859.25</v>
          </cell>
        </row>
        <row r="1417">
          <cell r="A1417" t="str">
            <v>CC_010112 - DBD Ops - Fleet</v>
          </cell>
          <cell r="B1417" t="str">
            <v>A_S6030080</v>
          </cell>
          <cell r="S1417">
            <v>5811.68</v>
          </cell>
        </row>
        <row r="1418">
          <cell r="A1418" t="str">
            <v>CC_010112 - DBD Ops - Fleet</v>
          </cell>
          <cell r="B1418" t="str">
            <v>A_S6030800</v>
          </cell>
          <cell r="S1418">
            <v>119.8</v>
          </cell>
        </row>
        <row r="1419">
          <cell r="A1419" t="str">
            <v>CC_010112 - DBD Ops - Fleet</v>
          </cell>
          <cell r="B1419" t="str">
            <v>A_S6030091</v>
          </cell>
          <cell r="S1419">
            <v>24.39</v>
          </cell>
        </row>
        <row r="1420">
          <cell r="A1420" t="str">
            <v>CC_010112 - DBD Ops - Fleet</v>
          </cell>
          <cell r="B1420" t="str">
            <v>MAT_SUP_EX</v>
          </cell>
          <cell r="S1420">
            <v>1434.81</v>
          </cell>
        </row>
        <row r="1421">
          <cell r="A1421" t="str">
            <v>CC_010112 - DBD Ops - Fleet</v>
          </cell>
          <cell r="B1421" t="str">
            <v>A_S6400020</v>
          </cell>
          <cell r="S1421">
            <v>87.33</v>
          </cell>
        </row>
        <row r="1422">
          <cell r="A1422" t="str">
            <v>CC_010112 - DBD Ops - Fleet</v>
          </cell>
          <cell r="B1422" t="str">
            <v>A_S6400070</v>
          </cell>
          <cell r="S1422">
            <v>210</v>
          </cell>
        </row>
        <row r="1423">
          <cell r="A1423" t="str">
            <v>CC_010112 - DBD Ops - Fleet</v>
          </cell>
          <cell r="B1423" t="str">
            <v>A_S6400100</v>
          </cell>
          <cell r="S1423">
            <v>326.16000000000003</v>
          </cell>
        </row>
        <row r="1424">
          <cell r="A1424" t="str">
            <v>CC_010112 - DBD Ops - Fleet</v>
          </cell>
          <cell r="B1424" t="str">
            <v>A_S6400500</v>
          </cell>
          <cell r="S1424">
            <v>685.2</v>
          </cell>
        </row>
        <row r="1425">
          <cell r="A1425" t="str">
            <v>CC_010112 - DBD Ops - Fleet</v>
          </cell>
          <cell r="B1425" t="str">
            <v>A_S6400510</v>
          </cell>
          <cell r="S1425">
            <v>126.12</v>
          </cell>
        </row>
        <row r="1426">
          <cell r="A1426" t="str">
            <v>CC_010112 - DBD Ops - Fleet</v>
          </cell>
          <cell r="B1426" t="str">
            <v>OTSDSERV_EX</v>
          </cell>
          <cell r="S1426">
            <v>22990.06</v>
          </cell>
        </row>
        <row r="1427">
          <cell r="A1427" t="str">
            <v>CC_010112 - DBD Ops - Fleet</v>
          </cell>
          <cell r="B1427" t="str">
            <v>A_S6100190</v>
          </cell>
          <cell r="S1427">
            <v>3335.03</v>
          </cell>
        </row>
        <row r="1428">
          <cell r="A1428" t="str">
            <v>CC_010112 - DBD Ops - Fleet</v>
          </cell>
          <cell r="B1428" t="str">
            <v>A_S6100100</v>
          </cell>
          <cell r="S1428">
            <v>19540.64</v>
          </cell>
        </row>
        <row r="1429">
          <cell r="A1429" t="str">
            <v>CC_010112 - DBD Ops - Fleet</v>
          </cell>
          <cell r="B1429" t="str">
            <v>A_S6100150</v>
          </cell>
          <cell r="S1429">
            <v>114.38999999999999</v>
          </cell>
        </row>
        <row r="1430">
          <cell r="A1430" t="str">
            <v>CC_010112 - DBD Ops - Fleet</v>
          </cell>
          <cell r="B1430" t="str">
            <v>TRANSPORTATION_EX</v>
          </cell>
          <cell r="S1430">
            <v>-61497.58</v>
          </cell>
        </row>
        <row r="1431">
          <cell r="A1431" t="str">
            <v>CC_010112 - DBD Ops - Fleet</v>
          </cell>
          <cell r="B1431" t="str">
            <v>A_A1000200</v>
          </cell>
          <cell r="S1431">
            <v>-446666.88999999996</v>
          </cell>
        </row>
        <row r="1432">
          <cell r="A1432" t="str">
            <v>CC_010112 - DBD Ops - Fleet</v>
          </cell>
          <cell r="B1432" t="str">
            <v>A_S6400080</v>
          </cell>
          <cell r="S1432">
            <v>1180.27</v>
          </cell>
        </row>
        <row r="1433">
          <cell r="A1433" t="str">
            <v>CC_010112 - DBD Ops - Fleet</v>
          </cell>
          <cell r="B1433" t="str">
            <v>A_S6500010</v>
          </cell>
          <cell r="S1433">
            <v>136916.85999999999</v>
          </cell>
        </row>
        <row r="1434">
          <cell r="A1434" t="str">
            <v>CC_010112 - DBD Ops - Fleet</v>
          </cell>
          <cell r="B1434" t="str">
            <v>A_S6500015</v>
          </cell>
          <cell r="S1434">
            <v>134328.35</v>
          </cell>
        </row>
        <row r="1435">
          <cell r="A1435" t="str">
            <v>CC_010112 - DBD Ops - Fleet</v>
          </cell>
          <cell r="B1435" t="str">
            <v>A_S6500810</v>
          </cell>
          <cell r="S1435">
            <v>112743.83</v>
          </cell>
        </row>
        <row r="1436">
          <cell r="A1436" t="str">
            <v>CC_010112 - DBD Ops - Fleet</v>
          </cell>
          <cell r="B1436" t="str">
            <v>UTILITIES_EX</v>
          </cell>
          <cell r="S1436">
            <v>53.08</v>
          </cell>
        </row>
        <row r="1437">
          <cell r="A1437" t="str">
            <v>CC_010112 - DBD Ops - Fleet</v>
          </cell>
          <cell r="B1437" t="str">
            <v>A_S6730800</v>
          </cell>
          <cell r="S1437">
            <v>53.08</v>
          </cell>
        </row>
        <row r="1438">
          <cell r="A1438" t="str">
            <v>CC_010112 - DBD Ops - Fleet</v>
          </cell>
          <cell r="B1438" t="str">
            <v>OTH_OP_EX</v>
          </cell>
          <cell r="S1438">
            <v>1042.05</v>
          </cell>
        </row>
        <row r="1439">
          <cell r="A1439" t="str">
            <v>CC_010112 - DBD Ops - Fleet</v>
          </cell>
          <cell r="B1439" t="str">
            <v>A_S6790199</v>
          </cell>
          <cell r="S1439">
            <v>995.75</v>
          </cell>
        </row>
        <row r="1440">
          <cell r="A1440" t="str">
            <v>CC_010112 - DBD Ops - Fleet</v>
          </cell>
          <cell r="B1440" t="str">
            <v>A_S6790230</v>
          </cell>
          <cell r="S1440">
            <v>46.3</v>
          </cell>
        </row>
        <row r="1441">
          <cell r="A1441" t="str">
            <v/>
          </cell>
          <cell r="B1441" t="str">
            <v/>
          </cell>
          <cell r="S1441">
            <v>0</v>
          </cell>
        </row>
        <row r="1442">
          <cell r="A1442" t="str">
            <v>CC_010412 - DBD Ops- Stores</v>
          </cell>
          <cell r="B1442" t="str">
            <v>LABOR_FRINGE</v>
          </cell>
          <cell r="S1442">
            <v>41392.659999999996</v>
          </cell>
        </row>
        <row r="1443">
          <cell r="A1443" t="str">
            <v>CC_010412 - DBD Ops- Stores</v>
          </cell>
          <cell r="B1443" t="str">
            <v>A_S6010000</v>
          </cell>
          <cell r="S1443">
            <v>30127.359999999997</v>
          </cell>
        </row>
        <row r="1444">
          <cell r="A1444" t="str">
            <v>CC_010412 - DBD Ops- Stores</v>
          </cell>
          <cell r="B1444" t="str">
            <v>A_S6020000</v>
          </cell>
          <cell r="S1444">
            <v>8761.9500000000007</v>
          </cell>
        </row>
        <row r="1445">
          <cell r="A1445" t="str">
            <v>CC_010412 - DBD Ops- Stores</v>
          </cell>
          <cell r="B1445" t="str">
            <v>A_S6900040</v>
          </cell>
          <cell r="S1445">
            <v>2417.1000000000004</v>
          </cell>
        </row>
        <row r="1446">
          <cell r="A1446" t="str">
            <v>CC_010412 - DBD Ops- Stores</v>
          </cell>
          <cell r="B1446" t="str">
            <v>A_S6010010</v>
          </cell>
          <cell r="S1446">
            <v>86.25</v>
          </cell>
        </row>
        <row r="1447">
          <cell r="A1447" t="str">
            <v>CC_010412 - DBD Ops- Stores</v>
          </cell>
          <cell r="B1447" t="str">
            <v>MAT_SUP_EX</v>
          </cell>
          <cell r="S1447">
            <v>-41392.659999999996</v>
          </cell>
        </row>
        <row r="1448">
          <cell r="A1448" t="str">
            <v>CC_010412 - DBD Ops- Stores</v>
          </cell>
          <cell r="B1448" t="str">
            <v>A_A1000300</v>
          </cell>
          <cell r="S1448">
            <v>-41520.659999999996</v>
          </cell>
        </row>
        <row r="1449">
          <cell r="A1449" t="str">
            <v>CC_010412 - DBD Ops- Stores</v>
          </cell>
          <cell r="B1449" t="str">
            <v>A_S6400100</v>
          </cell>
          <cell r="S1449">
            <v>146.81</v>
          </cell>
        </row>
        <row r="1450">
          <cell r="A1450" t="str">
            <v>CC_010412 - DBD Ops- Stores</v>
          </cell>
          <cell r="B1450" t="str">
            <v>A_S6401200</v>
          </cell>
          <cell r="S1450">
            <v>-18.809999999999999</v>
          </cell>
        </row>
        <row r="1451">
          <cell r="A1451" t="str">
            <v/>
          </cell>
          <cell r="B1451" t="str">
            <v/>
          </cell>
          <cell r="S1451">
            <v>0</v>
          </cell>
        </row>
        <row r="1452">
          <cell r="A1452" t="str">
            <v>CC_010512 - Dade Broward Spv&amp;Mgmt</v>
          </cell>
          <cell r="B1452" t="str">
            <v>LABOR_FRINGE</v>
          </cell>
          <cell r="S1452">
            <v>-29226.99</v>
          </cell>
        </row>
        <row r="1453">
          <cell r="A1453" t="str">
            <v>CC_010512 - Dade Broward Spv&amp;Mgmt</v>
          </cell>
          <cell r="B1453" t="str">
            <v>A_S6010000</v>
          </cell>
          <cell r="S1453">
            <v>441127.78</v>
          </cell>
        </row>
        <row r="1454">
          <cell r="A1454" t="str">
            <v>CC_010512 - Dade Broward Spv&amp;Mgmt</v>
          </cell>
          <cell r="B1454" t="str">
            <v>A_S6020000</v>
          </cell>
          <cell r="S1454">
            <v>127927.05999999998</v>
          </cell>
        </row>
        <row r="1455">
          <cell r="A1455" t="str">
            <v>CC_010512 - Dade Broward Spv&amp;Mgmt</v>
          </cell>
          <cell r="B1455" t="str">
            <v>A_A1000500</v>
          </cell>
          <cell r="S1455">
            <v>-607961.86</v>
          </cell>
        </row>
        <row r="1456">
          <cell r="A1456" t="str">
            <v>CC_010512 - Dade Broward Spv&amp;Mgmt</v>
          </cell>
          <cell r="B1456" t="str">
            <v>A_A1000501</v>
          </cell>
          <cell r="S1456">
            <v>-25610.19</v>
          </cell>
        </row>
        <row r="1457">
          <cell r="A1457" t="str">
            <v>CC_010512 - Dade Broward Spv&amp;Mgmt</v>
          </cell>
          <cell r="B1457" t="str">
            <v>A_S6900040</v>
          </cell>
          <cell r="S1457">
            <v>35290.22</v>
          </cell>
        </row>
        <row r="1458">
          <cell r="A1458" t="str">
            <v>CC_010512 - Dade Broward Spv&amp;Mgmt</v>
          </cell>
          <cell r="B1458" t="str">
            <v>EMP_EXP</v>
          </cell>
          <cell r="S1458">
            <v>1125.73</v>
          </cell>
        </row>
        <row r="1459">
          <cell r="A1459" t="str">
            <v>CC_010512 - Dade Broward Spv&amp;Mgmt</v>
          </cell>
          <cell r="B1459" t="str">
            <v>A_S6030040</v>
          </cell>
          <cell r="S1459">
            <v>140.80000000000001</v>
          </cell>
        </row>
        <row r="1460">
          <cell r="A1460" t="str">
            <v>CC_010512 - Dade Broward Spv&amp;Mgmt</v>
          </cell>
          <cell r="B1460" t="str">
            <v>A_S6030070</v>
          </cell>
          <cell r="S1460">
            <v>299</v>
          </cell>
        </row>
        <row r="1461">
          <cell r="A1461" t="str">
            <v>CC_010512 - Dade Broward Spv&amp;Mgmt</v>
          </cell>
          <cell r="B1461" t="str">
            <v>A_S6030080</v>
          </cell>
          <cell r="S1461">
            <v>685.93</v>
          </cell>
        </row>
        <row r="1462">
          <cell r="A1462" t="str">
            <v>CC_010512 - Dade Broward Spv&amp;Mgmt</v>
          </cell>
          <cell r="B1462" t="str">
            <v>MAT_SUP_EX</v>
          </cell>
          <cell r="S1462">
            <v>891.24</v>
          </cell>
        </row>
        <row r="1463">
          <cell r="A1463" t="str">
            <v>CC_010512 - Dade Broward Spv&amp;Mgmt</v>
          </cell>
          <cell r="B1463" t="str">
            <v>A_S6400010</v>
          </cell>
          <cell r="S1463">
            <v>584.1</v>
          </cell>
        </row>
        <row r="1464">
          <cell r="A1464" t="str">
            <v>CC_010512 - Dade Broward Spv&amp;Mgmt</v>
          </cell>
          <cell r="B1464" t="str">
            <v>A_S6400100</v>
          </cell>
          <cell r="S1464">
            <v>307.14</v>
          </cell>
        </row>
        <row r="1465">
          <cell r="A1465" t="str">
            <v>CC_010512 - Dade Broward Spv&amp;Mgmt</v>
          </cell>
          <cell r="B1465" t="str">
            <v>OTSDSERV_EX</v>
          </cell>
          <cell r="S1465">
            <v>25610.19</v>
          </cell>
        </row>
        <row r="1466">
          <cell r="A1466" t="str">
            <v>CC_010512 - Dade Broward Spv&amp;Mgmt</v>
          </cell>
          <cell r="B1466" t="str">
            <v>A_S6100080</v>
          </cell>
          <cell r="S1466">
            <v>24397.91</v>
          </cell>
        </row>
        <row r="1467">
          <cell r="A1467" t="str">
            <v>CC_010512 - Dade Broward Spv&amp;Mgmt</v>
          </cell>
          <cell r="B1467" t="str">
            <v>A_S6100100</v>
          </cell>
          <cell r="S1467">
            <v>1212.28</v>
          </cell>
        </row>
        <row r="1468">
          <cell r="A1468" t="str">
            <v>CC_010512 - Dade Broward Spv&amp;Mgmt</v>
          </cell>
          <cell r="B1468" t="str">
            <v>UTILITIES_EX</v>
          </cell>
          <cell r="S1468">
            <v>1527.27</v>
          </cell>
        </row>
        <row r="1469">
          <cell r="A1469" t="str">
            <v>CC_010512 - Dade Broward Spv&amp;Mgmt</v>
          </cell>
          <cell r="B1469" t="str">
            <v>A_S6730030</v>
          </cell>
          <cell r="S1469">
            <v>1527.27</v>
          </cell>
        </row>
        <row r="1470">
          <cell r="A1470" t="str">
            <v>CC_010512 - Dade Broward Spv&amp;Mgmt</v>
          </cell>
          <cell r="B1470" t="str">
            <v>OTH_OP_EX</v>
          </cell>
          <cell r="S1470">
            <v>72.56</v>
          </cell>
        </row>
        <row r="1471">
          <cell r="A1471" t="str">
            <v>CC_010512 - Dade Broward Spv&amp;Mgmt</v>
          </cell>
          <cell r="B1471" t="str">
            <v>A_S6790230</v>
          </cell>
          <cell r="S1471">
            <v>72.56</v>
          </cell>
        </row>
        <row r="1472">
          <cell r="A1472" t="str">
            <v/>
          </cell>
          <cell r="B1472" t="str">
            <v/>
          </cell>
          <cell r="S1472">
            <v>0</v>
          </cell>
        </row>
        <row r="1473">
          <cell r="A1473" t="str">
            <v>T50251 - Sarasota</v>
          </cell>
          <cell r="B1473" t="str">
            <v>LABOR_FRINGE</v>
          </cell>
          <cell r="S1473">
            <v>30830.149999999998</v>
          </cell>
        </row>
        <row r="1474">
          <cell r="A1474" t="str">
            <v>T50251 - Sarasota</v>
          </cell>
          <cell r="B1474" t="str">
            <v>A_S6010000</v>
          </cell>
          <cell r="S1474">
            <v>145377.49</v>
          </cell>
        </row>
        <row r="1475">
          <cell r="A1475" t="str">
            <v>T50251 - Sarasota</v>
          </cell>
          <cell r="B1475" t="str">
            <v>A_S6020000</v>
          </cell>
          <cell r="S1475">
            <v>42272.22</v>
          </cell>
        </row>
        <row r="1476">
          <cell r="A1476" t="str">
            <v>T50251 - Sarasota</v>
          </cell>
          <cell r="B1476" t="str">
            <v>A_A1000500</v>
          </cell>
          <cell r="S1476">
            <v>-168878.78</v>
          </cell>
        </row>
        <row r="1477">
          <cell r="A1477" t="str">
            <v>T50251 - Sarasota</v>
          </cell>
          <cell r="B1477" t="str">
            <v>A_S6900040</v>
          </cell>
          <cell r="S1477">
            <v>11670.43</v>
          </cell>
        </row>
        <row r="1478">
          <cell r="A1478" t="str">
            <v>T50251 - Sarasota</v>
          </cell>
          <cell r="B1478" t="str">
            <v>A_S6010010</v>
          </cell>
          <cell r="S1478">
            <v>388.78999999999996</v>
          </cell>
        </row>
        <row r="1479">
          <cell r="A1479" t="str">
            <v>T50251 - Sarasota</v>
          </cell>
          <cell r="B1479" t="str">
            <v>EMP_EXP</v>
          </cell>
          <cell r="S1479">
            <v>114.02000000000001</v>
          </cell>
        </row>
        <row r="1480">
          <cell r="A1480" t="str">
            <v>T50251 - Sarasota</v>
          </cell>
          <cell r="B1480" t="str">
            <v>A_S6030000</v>
          </cell>
          <cell r="S1480">
            <v>26.04</v>
          </cell>
        </row>
        <row r="1481">
          <cell r="A1481" t="str">
            <v>T50251 - Sarasota</v>
          </cell>
          <cell r="B1481" t="str">
            <v>A_S6030070</v>
          </cell>
          <cell r="S1481">
            <v>27.65</v>
          </cell>
        </row>
        <row r="1482">
          <cell r="A1482" t="str">
            <v>T50251 - Sarasota</v>
          </cell>
          <cell r="B1482" t="str">
            <v>A_S6030080</v>
          </cell>
          <cell r="S1482">
            <v>60.33</v>
          </cell>
        </row>
        <row r="1483">
          <cell r="A1483" t="str">
            <v>T50251 - Sarasota</v>
          </cell>
          <cell r="B1483" t="str">
            <v>MAT_SUP_EX</v>
          </cell>
          <cell r="S1483">
            <v>-21518.42</v>
          </cell>
        </row>
        <row r="1484">
          <cell r="A1484" t="str">
            <v>T50251 - Sarasota</v>
          </cell>
          <cell r="B1484" t="str">
            <v>A_A1000300</v>
          </cell>
          <cell r="S1484">
            <v>-21593.14</v>
          </cell>
        </row>
        <row r="1485">
          <cell r="A1485" t="str">
            <v>T50251 - Sarasota</v>
          </cell>
          <cell r="B1485" t="str">
            <v>A_S6400020</v>
          </cell>
          <cell r="S1485">
            <v>0.32</v>
          </cell>
        </row>
        <row r="1486">
          <cell r="A1486" t="str">
            <v>T50251 - Sarasota</v>
          </cell>
          <cell r="B1486" t="str">
            <v>A_S6400100</v>
          </cell>
          <cell r="S1486">
            <v>10.119999999999999</v>
          </cell>
        </row>
        <row r="1487">
          <cell r="A1487" t="str">
            <v>T50251 - Sarasota</v>
          </cell>
          <cell r="B1487" t="str">
            <v>A_S6400500</v>
          </cell>
          <cell r="S1487">
            <v>75.56</v>
          </cell>
        </row>
        <row r="1488">
          <cell r="A1488" t="str">
            <v>T50251 - Sarasota</v>
          </cell>
          <cell r="B1488" t="str">
            <v>A_S6401200</v>
          </cell>
          <cell r="S1488">
            <v>-11.28</v>
          </cell>
        </row>
        <row r="1489">
          <cell r="A1489" t="str">
            <v>T50251 - Sarasota</v>
          </cell>
          <cell r="B1489" t="str">
            <v>OTSDSERV_EX</v>
          </cell>
          <cell r="S1489">
            <v>4824.95</v>
          </cell>
        </row>
        <row r="1490">
          <cell r="A1490" t="str">
            <v>T50251 - Sarasota</v>
          </cell>
          <cell r="B1490" t="str">
            <v>A_S6100190</v>
          </cell>
          <cell r="S1490">
            <v>932.56000000000006</v>
          </cell>
        </row>
        <row r="1491">
          <cell r="A1491" t="str">
            <v>T50251 - Sarasota</v>
          </cell>
          <cell r="B1491" t="str">
            <v>A_S6100100</v>
          </cell>
          <cell r="S1491">
            <v>3857.1</v>
          </cell>
        </row>
        <row r="1492">
          <cell r="A1492" t="str">
            <v>T50251 - Sarasota</v>
          </cell>
          <cell r="B1492" t="str">
            <v>A_S6100150</v>
          </cell>
          <cell r="S1492">
            <v>35.29</v>
          </cell>
        </row>
        <row r="1493">
          <cell r="A1493" t="str">
            <v>T50251 - Sarasota</v>
          </cell>
          <cell r="B1493" t="str">
            <v>TRANSPORTATION_EX</v>
          </cell>
          <cell r="S1493">
            <v>-14250.7</v>
          </cell>
        </row>
        <row r="1494">
          <cell r="A1494" t="str">
            <v>T50251 - Sarasota</v>
          </cell>
          <cell r="B1494" t="str">
            <v>A_S6500000</v>
          </cell>
          <cell r="S1494">
            <v>90</v>
          </cell>
        </row>
        <row r="1495">
          <cell r="A1495" t="str">
            <v>T50251 - Sarasota</v>
          </cell>
          <cell r="B1495" t="str">
            <v>A_A1000200</v>
          </cell>
          <cell r="S1495">
            <v>-117741.39</v>
          </cell>
        </row>
        <row r="1496">
          <cell r="A1496" t="str">
            <v>T50251 - Sarasota</v>
          </cell>
          <cell r="B1496" t="str">
            <v>A_S6500010</v>
          </cell>
          <cell r="S1496">
            <v>27973.52</v>
          </cell>
        </row>
        <row r="1497">
          <cell r="A1497" t="str">
            <v>T50251 - Sarasota</v>
          </cell>
          <cell r="B1497" t="str">
            <v>A_S6500015</v>
          </cell>
          <cell r="S1497">
            <v>45534.62</v>
          </cell>
        </row>
        <row r="1498">
          <cell r="A1498" t="str">
            <v>T50251 - Sarasota</v>
          </cell>
          <cell r="B1498" t="str">
            <v>A_S6500810</v>
          </cell>
          <cell r="S1498">
            <v>29892.550000000003</v>
          </cell>
        </row>
        <row r="1499">
          <cell r="A1499" t="str">
            <v/>
          </cell>
          <cell r="B1499" t="str">
            <v/>
          </cell>
          <cell r="S1499">
            <v>0</v>
          </cell>
        </row>
        <row r="1500">
          <cell r="A1500" t="str">
            <v>T60064 - SAR Operations</v>
          </cell>
          <cell r="B1500" t="str">
            <v>LABOR_FRINGE</v>
          </cell>
          <cell r="S1500">
            <v>30830.149999999998</v>
          </cell>
        </row>
        <row r="1501">
          <cell r="A1501" t="str">
            <v>T60064 - SAR Operations</v>
          </cell>
          <cell r="B1501" t="str">
            <v>A_S6010000</v>
          </cell>
          <cell r="S1501">
            <v>145377.49</v>
          </cell>
        </row>
        <row r="1502">
          <cell r="A1502" t="str">
            <v>T60064 - SAR Operations</v>
          </cell>
          <cell r="B1502" t="str">
            <v>A_S6020000</v>
          </cell>
          <cell r="S1502">
            <v>42272.22</v>
          </cell>
        </row>
        <row r="1503">
          <cell r="A1503" t="str">
            <v>T60064 - SAR Operations</v>
          </cell>
          <cell r="B1503" t="str">
            <v>A_A1000500</v>
          </cell>
          <cell r="S1503">
            <v>-168878.78</v>
          </cell>
        </row>
        <row r="1504">
          <cell r="A1504" t="str">
            <v>T60064 - SAR Operations</v>
          </cell>
          <cell r="B1504" t="str">
            <v>A_S6900040</v>
          </cell>
          <cell r="S1504">
            <v>11670.43</v>
          </cell>
        </row>
        <row r="1505">
          <cell r="A1505" t="str">
            <v>T60064 - SAR Operations</v>
          </cell>
          <cell r="B1505" t="str">
            <v>A_S6010010</v>
          </cell>
          <cell r="S1505">
            <v>388.78999999999996</v>
          </cell>
        </row>
        <row r="1506">
          <cell r="A1506" t="str">
            <v>T60064 - SAR Operations</v>
          </cell>
          <cell r="B1506" t="str">
            <v>EMP_EXP</v>
          </cell>
          <cell r="S1506">
            <v>114.02000000000001</v>
          </cell>
        </row>
        <row r="1507">
          <cell r="A1507" t="str">
            <v>T60064 - SAR Operations</v>
          </cell>
          <cell r="B1507" t="str">
            <v>A_S6030000</v>
          </cell>
          <cell r="S1507">
            <v>26.04</v>
          </cell>
        </row>
        <row r="1508">
          <cell r="A1508" t="str">
            <v>T60064 - SAR Operations</v>
          </cell>
          <cell r="B1508" t="str">
            <v>A_S6030070</v>
          </cell>
          <cell r="S1508">
            <v>27.65</v>
          </cell>
        </row>
        <row r="1509">
          <cell r="A1509" t="str">
            <v>T60064 - SAR Operations</v>
          </cell>
          <cell r="B1509" t="str">
            <v>A_S6030080</v>
          </cell>
          <cell r="S1509">
            <v>60.33</v>
          </cell>
        </row>
        <row r="1510">
          <cell r="A1510" t="str">
            <v>T60064 - SAR Operations</v>
          </cell>
          <cell r="B1510" t="str">
            <v>MAT_SUP_EX</v>
          </cell>
          <cell r="S1510">
            <v>-21518.42</v>
          </cell>
        </row>
        <row r="1511">
          <cell r="A1511" t="str">
            <v>T60064 - SAR Operations</v>
          </cell>
          <cell r="B1511" t="str">
            <v>A_A1000300</v>
          </cell>
          <cell r="S1511">
            <v>-21593.14</v>
          </cell>
        </row>
        <row r="1512">
          <cell r="A1512" t="str">
            <v>T60064 - SAR Operations</v>
          </cell>
          <cell r="B1512" t="str">
            <v>A_S6400020</v>
          </cell>
          <cell r="S1512">
            <v>0.32</v>
          </cell>
        </row>
        <row r="1513">
          <cell r="A1513" t="str">
            <v>T60064 - SAR Operations</v>
          </cell>
          <cell r="B1513" t="str">
            <v>A_S6400100</v>
          </cell>
          <cell r="S1513">
            <v>10.119999999999999</v>
          </cell>
        </row>
        <row r="1514">
          <cell r="A1514" t="str">
            <v>T60064 - SAR Operations</v>
          </cell>
          <cell r="B1514" t="str">
            <v>A_S6400500</v>
          </cell>
          <cell r="S1514">
            <v>75.56</v>
          </cell>
        </row>
        <row r="1515">
          <cell r="A1515" t="str">
            <v>T60064 - SAR Operations</v>
          </cell>
          <cell r="B1515" t="str">
            <v>A_S6401200</v>
          </cell>
          <cell r="S1515">
            <v>-11.28</v>
          </cell>
        </row>
        <row r="1516">
          <cell r="A1516" t="str">
            <v>T60064 - SAR Operations</v>
          </cell>
          <cell r="B1516" t="str">
            <v>OTSDSERV_EX</v>
          </cell>
          <cell r="S1516">
            <v>4824.95</v>
          </cell>
        </row>
        <row r="1517">
          <cell r="A1517" t="str">
            <v>T60064 - SAR Operations</v>
          </cell>
          <cell r="B1517" t="str">
            <v>A_S6100190</v>
          </cell>
          <cell r="S1517">
            <v>932.56000000000006</v>
          </cell>
        </row>
        <row r="1518">
          <cell r="A1518" t="str">
            <v>T60064 - SAR Operations</v>
          </cell>
          <cell r="B1518" t="str">
            <v>A_S6100100</v>
          </cell>
          <cell r="S1518">
            <v>3857.1</v>
          </cell>
        </row>
        <row r="1519">
          <cell r="A1519" t="str">
            <v>T60064 - SAR Operations</v>
          </cell>
          <cell r="B1519" t="str">
            <v>A_S6100150</v>
          </cell>
          <cell r="S1519">
            <v>35.29</v>
          </cell>
        </row>
        <row r="1520">
          <cell r="A1520" t="str">
            <v>T60064 - SAR Operations</v>
          </cell>
          <cell r="B1520" t="str">
            <v>TRANSPORTATION_EX</v>
          </cell>
          <cell r="S1520">
            <v>-14250.7</v>
          </cell>
        </row>
        <row r="1521">
          <cell r="A1521" t="str">
            <v>T60064 - SAR Operations</v>
          </cell>
          <cell r="B1521" t="str">
            <v>A_S6500000</v>
          </cell>
          <cell r="S1521">
            <v>90</v>
          </cell>
        </row>
        <row r="1522">
          <cell r="A1522" t="str">
            <v>T60064 - SAR Operations</v>
          </cell>
          <cell r="B1522" t="str">
            <v>A_A1000200</v>
          </cell>
          <cell r="S1522">
            <v>-117741.39</v>
          </cell>
        </row>
        <row r="1523">
          <cell r="A1523" t="str">
            <v>T60064 - SAR Operations</v>
          </cell>
          <cell r="B1523" t="str">
            <v>A_S6500010</v>
          </cell>
          <cell r="S1523">
            <v>27973.52</v>
          </cell>
        </row>
        <row r="1524">
          <cell r="A1524" t="str">
            <v>T60064 - SAR Operations</v>
          </cell>
          <cell r="B1524" t="str">
            <v>A_S6500015</v>
          </cell>
          <cell r="S1524">
            <v>45534.62</v>
          </cell>
        </row>
        <row r="1525">
          <cell r="A1525" t="str">
            <v>T60064 - SAR Operations</v>
          </cell>
          <cell r="B1525" t="str">
            <v>A_S6500810</v>
          </cell>
          <cell r="S1525">
            <v>29892.550000000003</v>
          </cell>
        </row>
        <row r="1526">
          <cell r="A1526" t="str">
            <v/>
          </cell>
          <cell r="B1526" t="str">
            <v/>
          </cell>
          <cell r="S1526">
            <v>0</v>
          </cell>
        </row>
        <row r="1527">
          <cell r="A1527" t="str">
            <v>CC_010121 - SAR Ops - Fleet</v>
          </cell>
          <cell r="B1527" t="str">
            <v>LABOR_FRINGE</v>
          </cell>
          <cell r="S1527">
            <v>9225.73</v>
          </cell>
        </row>
        <row r="1528">
          <cell r="A1528" t="str">
            <v>CC_010121 - SAR Ops - Fleet</v>
          </cell>
          <cell r="B1528" t="str">
            <v>A_S6010000</v>
          </cell>
          <cell r="S1528">
            <v>6490.97</v>
          </cell>
        </row>
        <row r="1529">
          <cell r="A1529" t="str">
            <v>CC_010121 - SAR Ops - Fleet</v>
          </cell>
          <cell r="B1529" t="str">
            <v>A_S6020000</v>
          </cell>
          <cell r="S1529">
            <v>1952.89</v>
          </cell>
        </row>
        <row r="1530">
          <cell r="A1530" t="str">
            <v>CC_010121 - SAR Ops - Fleet</v>
          </cell>
          <cell r="B1530" t="str">
            <v>A_S6900040</v>
          </cell>
          <cell r="S1530">
            <v>538.74</v>
          </cell>
        </row>
        <row r="1531">
          <cell r="A1531" t="str">
            <v>CC_010121 - SAR Ops - Fleet</v>
          </cell>
          <cell r="B1531" t="str">
            <v>A_S6010010</v>
          </cell>
          <cell r="S1531">
            <v>243.13</v>
          </cell>
        </row>
        <row r="1532">
          <cell r="A1532" t="str">
            <v>CC_010121 - SAR Ops - Fleet</v>
          </cell>
          <cell r="B1532" t="str">
            <v>EMP_EXP</v>
          </cell>
          <cell r="S1532">
            <v>114.02000000000001</v>
          </cell>
        </row>
        <row r="1533">
          <cell r="A1533" t="str">
            <v>CC_010121 - SAR Ops - Fleet</v>
          </cell>
          <cell r="B1533" t="str">
            <v>A_S6030000</v>
          </cell>
          <cell r="S1533">
            <v>26.04</v>
          </cell>
        </row>
        <row r="1534">
          <cell r="A1534" t="str">
            <v>CC_010121 - SAR Ops - Fleet</v>
          </cell>
          <cell r="B1534" t="str">
            <v>A_S6030070</v>
          </cell>
          <cell r="S1534">
            <v>27.65</v>
          </cell>
        </row>
        <row r="1535">
          <cell r="A1535" t="str">
            <v>CC_010121 - SAR Ops - Fleet</v>
          </cell>
          <cell r="B1535" t="str">
            <v>A_S6030080</v>
          </cell>
          <cell r="S1535">
            <v>60.33</v>
          </cell>
        </row>
        <row r="1536">
          <cell r="A1536" t="str">
            <v>CC_010121 - SAR Ops - Fleet</v>
          </cell>
          <cell r="B1536" t="str">
            <v>MAT_SUP_EX</v>
          </cell>
          <cell r="S1536">
            <v>86</v>
          </cell>
        </row>
        <row r="1537">
          <cell r="A1537" t="str">
            <v>CC_010121 - SAR Ops - Fleet</v>
          </cell>
          <cell r="B1537" t="str">
            <v>A_S6400020</v>
          </cell>
          <cell r="S1537">
            <v>0.32</v>
          </cell>
        </row>
        <row r="1538">
          <cell r="A1538" t="str">
            <v>CC_010121 - SAR Ops - Fleet</v>
          </cell>
          <cell r="B1538" t="str">
            <v>A_S6400100</v>
          </cell>
          <cell r="S1538">
            <v>10.119999999999999</v>
          </cell>
        </row>
        <row r="1539">
          <cell r="A1539" t="str">
            <v>CC_010121 - SAR Ops - Fleet</v>
          </cell>
          <cell r="B1539" t="str">
            <v>A_S6400500</v>
          </cell>
          <cell r="S1539">
            <v>75.56</v>
          </cell>
        </row>
        <row r="1540">
          <cell r="A1540" t="str">
            <v>CC_010121 - SAR Ops - Fleet</v>
          </cell>
          <cell r="B1540" t="str">
            <v>OTSDSERV_EX</v>
          </cell>
          <cell r="S1540">
            <v>4824.95</v>
          </cell>
        </row>
        <row r="1541">
          <cell r="A1541" t="str">
            <v>CC_010121 - SAR Ops - Fleet</v>
          </cell>
          <cell r="B1541" t="str">
            <v>A_S6100190</v>
          </cell>
          <cell r="S1541">
            <v>932.56000000000006</v>
          </cell>
        </row>
        <row r="1542">
          <cell r="A1542" t="str">
            <v>CC_010121 - SAR Ops - Fleet</v>
          </cell>
          <cell r="B1542" t="str">
            <v>A_S6100100</v>
          </cell>
          <cell r="S1542">
            <v>3857.1</v>
          </cell>
        </row>
        <row r="1543">
          <cell r="A1543" t="str">
            <v>CC_010121 - SAR Ops - Fleet</v>
          </cell>
          <cell r="B1543" t="str">
            <v>A_S6100150</v>
          </cell>
          <cell r="S1543">
            <v>35.29</v>
          </cell>
        </row>
        <row r="1544">
          <cell r="A1544" t="str">
            <v>CC_010121 - SAR Ops - Fleet</v>
          </cell>
          <cell r="B1544" t="str">
            <v>TRANSPORTATION_EX</v>
          </cell>
          <cell r="S1544">
            <v>-14250.7</v>
          </cell>
        </row>
        <row r="1545">
          <cell r="A1545" t="str">
            <v>CC_010121 - SAR Ops - Fleet</v>
          </cell>
          <cell r="B1545" t="str">
            <v>A_S6500000</v>
          </cell>
          <cell r="S1545">
            <v>90</v>
          </cell>
        </row>
        <row r="1546">
          <cell r="A1546" t="str">
            <v>CC_010121 - SAR Ops - Fleet</v>
          </cell>
          <cell r="B1546" t="str">
            <v>A_A1000200</v>
          </cell>
          <cell r="S1546">
            <v>-117741.39</v>
          </cell>
        </row>
        <row r="1547">
          <cell r="A1547" t="str">
            <v>CC_010121 - SAR Ops - Fleet</v>
          </cell>
          <cell r="B1547" t="str">
            <v>A_S6500010</v>
          </cell>
          <cell r="S1547">
            <v>27973.52</v>
          </cell>
        </row>
        <row r="1548">
          <cell r="A1548" t="str">
            <v>CC_010121 - SAR Ops - Fleet</v>
          </cell>
          <cell r="B1548" t="str">
            <v>A_S6500015</v>
          </cell>
          <cell r="S1548">
            <v>45534.62</v>
          </cell>
        </row>
        <row r="1549">
          <cell r="A1549" t="str">
            <v>CC_010121 - SAR Ops - Fleet</v>
          </cell>
          <cell r="B1549" t="str">
            <v>A_S6500810</v>
          </cell>
          <cell r="S1549">
            <v>29892.550000000003</v>
          </cell>
        </row>
        <row r="1550">
          <cell r="A1550" t="str">
            <v/>
          </cell>
          <cell r="B1550" t="str">
            <v/>
          </cell>
          <cell r="S1550">
            <v>0</v>
          </cell>
        </row>
        <row r="1551">
          <cell r="A1551" t="str">
            <v>CC_010421 - SAR Ops- Stores</v>
          </cell>
          <cell r="B1551" t="str">
            <v>LABOR_FRINGE</v>
          </cell>
          <cell r="S1551">
            <v>21604.42</v>
          </cell>
        </row>
        <row r="1552">
          <cell r="A1552" t="str">
            <v>CC_010421 - SAR Ops- Stores</v>
          </cell>
          <cell r="B1552" t="str">
            <v>A_S6010000</v>
          </cell>
          <cell r="S1552">
            <v>15769.650000000001</v>
          </cell>
        </row>
        <row r="1553">
          <cell r="A1553" t="str">
            <v>CC_010421 - SAR Ops- Stores</v>
          </cell>
          <cell r="B1553" t="str">
            <v>A_S6020000</v>
          </cell>
          <cell r="S1553">
            <v>4573.2</v>
          </cell>
        </row>
        <row r="1554">
          <cell r="A1554" t="str">
            <v>CC_010421 - SAR Ops- Stores</v>
          </cell>
          <cell r="B1554" t="str">
            <v>A_S6900040</v>
          </cell>
          <cell r="S1554">
            <v>1261.57</v>
          </cell>
        </row>
        <row r="1555">
          <cell r="A1555" t="str">
            <v>CC_010421 - SAR Ops- Stores</v>
          </cell>
          <cell r="B1555" t="str">
            <v>MAT_SUP_EX</v>
          </cell>
          <cell r="S1555">
            <v>-21604.42</v>
          </cell>
        </row>
        <row r="1556">
          <cell r="A1556" t="str">
            <v>CC_010421 - SAR Ops- Stores</v>
          </cell>
          <cell r="B1556" t="str">
            <v>A_A1000300</v>
          </cell>
          <cell r="S1556">
            <v>-21593.14</v>
          </cell>
        </row>
        <row r="1557">
          <cell r="A1557" t="str">
            <v>CC_010421 - SAR Ops- Stores</v>
          </cell>
          <cell r="B1557" t="str">
            <v>A_S6401200</v>
          </cell>
          <cell r="S1557">
            <v>-11.28</v>
          </cell>
        </row>
        <row r="1558">
          <cell r="A1558" t="str">
            <v/>
          </cell>
          <cell r="B1558" t="str">
            <v/>
          </cell>
          <cell r="S1558">
            <v>0</v>
          </cell>
        </row>
        <row r="1559">
          <cell r="A1559" t="str">
            <v>CC_010521 - Sarasota Spv&amp;Mgmt Alloc</v>
          </cell>
          <cell r="B1559" t="str">
            <v>A_S6010000</v>
          </cell>
          <cell r="S1559">
            <v>123116.87000000001</v>
          </cell>
        </row>
        <row r="1560">
          <cell r="A1560" t="str">
            <v>CC_010521 - Sarasota Spv&amp;Mgmt Alloc</v>
          </cell>
          <cell r="B1560" t="str">
            <v>A_S6020000</v>
          </cell>
          <cell r="S1560">
            <v>35746.130000000005</v>
          </cell>
        </row>
        <row r="1561">
          <cell r="A1561" t="str">
            <v>CC_010521 - Sarasota Spv&amp;Mgmt Alloc</v>
          </cell>
          <cell r="B1561" t="str">
            <v>A_A1000500</v>
          </cell>
          <cell r="S1561">
            <v>-168878.78</v>
          </cell>
        </row>
        <row r="1562">
          <cell r="A1562" t="str">
            <v>CC_010521 - Sarasota Spv&amp;Mgmt Alloc</v>
          </cell>
          <cell r="B1562" t="str">
            <v>A_S6900040</v>
          </cell>
          <cell r="S1562">
            <v>9870.119999999999</v>
          </cell>
        </row>
        <row r="1563">
          <cell r="A1563" t="str">
            <v>CC_010521 - Sarasota Spv&amp;Mgmt Alloc</v>
          </cell>
          <cell r="B1563" t="str">
            <v>A_S6010010</v>
          </cell>
          <cell r="S1563">
            <v>145.66</v>
          </cell>
        </row>
        <row r="1564">
          <cell r="A1564" t="str">
            <v/>
          </cell>
          <cell r="B1564" t="str">
            <v/>
          </cell>
          <cell r="S1564">
            <v>0</v>
          </cell>
        </row>
        <row r="1565">
          <cell r="A1565" t="str">
            <v>T50252 - Jupiter</v>
          </cell>
          <cell r="B1565" t="str">
            <v>LABOR_FRINGE</v>
          </cell>
          <cell r="S1565">
            <v>16650.45</v>
          </cell>
        </row>
        <row r="1566">
          <cell r="A1566" t="str">
            <v>T50252 - Jupiter</v>
          </cell>
          <cell r="B1566" t="str">
            <v>A_S6010000</v>
          </cell>
          <cell r="S1566">
            <v>65295.26</v>
          </cell>
        </row>
        <row r="1567">
          <cell r="A1567" t="str">
            <v>T50252 - Jupiter</v>
          </cell>
          <cell r="B1567" t="str">
            <v>A_S6020000</v>
          </cell>
          <cell r="S1567">
            <v>19514.080000000002</v>
          </cell>
        </row>
        <row r="1568">
          <cell r="A1568" t="str">
            <v>T50252 - Jupiter</v>
          </cell>
          <cell r="B1568" t="str">
            <v>A_A1000500</v>
          </cell>
          <cell r="S1568">
            <v>-75536.75</v>
          </cell>
        </row>
        <row r="1569">
          <cell r="A1569" t="str">
            <v>T50252 - Jupiter</v>
          </cell>
          <cell r="B1569" t="str">
            <v>A_S6900040</v>
          </cell>
          <cell r="S1569">
            <v>5383.18</v>
          </cell>
        </row>
        <row r="1570">
          <cell r="A1570" t="str">
            <v>T50252 - Jupiter</v>
          </cell>
          <cell r="B1570" t="str">
            <v>A_S6010010</v>
          </cell>
          <cell r="S1570">
            <v>1994.68</v>
          </cell>
        </row>
        <row r="1571">
          <cell r="A1571" t="str">
            <v>T50252 - Jupiter</v>
          </cell>
          <cell r="B1571" t="str">
            <v>EMP_EXP</v>
          </cell>
          <cell r="S1571">
            <v>557.23</v>
          </cell>
        </row>
        <row r="1572">
          <cell r="A1572" t="str">
            <v>T50252 - Jupiter</v>
          </cell>
          <cell r="B1572" t="str">
            <v>A_S6030080</v>
          </cell>
          <cell r="S1572">
            <v>557.23</v>
          </cell>
        </row>
        <row r="1573">
          <cell r="A1573" t="str">
            <v>T50252 - Jupiter</v>
          </cell>
          <cell r="B1573" t="str">
            <v>MAT_SUP_EX</v>
          </cell>
          <cell r="S1573">
            <v>-15803.16</v>
          </cell>
        </row>
        <row r="1574">
          <cell r="A1574" t="str">
            <v>T50252 - Jupiter</v>
          </cell>
          <cell r="B1574" t="str">
            <v>A_A1000300</v>
          </cell>
          <cell r="S1574">
            <v>-17415.18</v>
          </cell>
        </row>
        <row r="1575">
          <cell r="A1575" t="str">
            <v>T50252 - Jupiter</v>
          </cell>
          <cell r="B1575" t="str">
            <v>A_S6400010</v>
          </cell>
          <cell r="S1575">
            <v>1141.2</v>
          </cell>
        </row>
        <row r="1576">
          <cell r="A1576" t="str">
            <v>T50252 - Jupiter</v>
          </cell>
          <cell r="B1576" t="str">
            <v>A_S6400020</v>
          </cell>
          <cell r="S1576">
            <v>18.45</v>
          </cell>
        </row>
        <row r="1577">
          <cell r="A1577" t="str">
            <v>T50252 - Jupiter</v>
          </cell>
          <cell r="B1577" t="str">
            <v>A_S6400100</v>
          </cell>
          <cell r="S1577">
            <v>452.37</v>
          </cell>
        </row>
        <row r="1578">
          <cell r="A1578" t="str">
            <v>T50252 - Jupiter</v>
          </cell>
          <cell r="B1578" t="str">
            <v>OTSDSERV_EX</v>
          </cell>
          <cell r="S1578">
            <v>1862.1799999999998</v>
          </cell>
        </row>
        <row r="1579">
          <cell r="A1579" t="str">
            <v>T50252 - Jupiter</v>
          </cell>
          <cell r="B1579" t="str">
            <v>A_S6100190</v>
          </cell>
          <cell r="S1579">
            <v>409.08000000000004</v>
          </cell>
        </row>
        <row r="1580">
          <cell r="A1580" t="str">
            <v>T50252 - Jupiter</v>
          </cell>
          <cell r="B1580" t="str">
            <v>A_S6100100</v>
          </cell>
          <cell r="S1580">
            <v>918.1</v>
          </cell>
        </row>
        <row r="1581">
          <cell r="A1581" t="str">
            <v>T50252 - Jupiter</v>
          </cell>
          <cell r="B1581" t="str">
            <v>A_S6100150</v>
          </cell>
          <cell r="S1581">
            <v>535</v>
          </cell>
        </row>
        <row r="1582">
          <cell r="A1582" t="str">
            <v>T50252 - Jupiter</v>
          </cell>
          <cell r="B1582" t="str">
            <v>TRANSPORTATION_EX</v>
          </cell>
          <cell r="S1582">
            <v>-3266.7000000000003</v>
          </cell>
        </row>
        <row r="1583">
          <cell r="A1583" t="str">
            <v>T50252 - Jupiter</v>
          </cell>
          <cell r="B1583" t="str">
            <v>A_A1000200</v>
          </cell>
          <cell r="S1583">
            <v>-50980.29</v>
          </cell>
        </row>
        <row r="1584">
          <cell r="A1584" t="str">
            <v>T50252 - Jupiter</v>
          </cell>
          <cell r="B1584" t="str">
            <v>A_S6400080</v>
          </cell>
          <cell r="S1584">
            <v>74.62</v>
          </cell>
        </row>
        <row r="1585">
          <cell r="A1585" t="str">
            <v>T50252 - Jupiter</v>
          </cell>
          <cell r="B1585" t="str">
            <v>A_S6500010</v>
          </cell>
          <cell r="S1585">
            <v>18849.300000000003</v>
          </cell>
        </row>
        <row r="1586">
          <cell r="A1586" t="str">
            <v>T50252 - Jupiter</v>
          </cell>
          <cell r="B1586" t="str">
            <v>A_S6500015</v>
          </cell>
          <cell r="S1586">
            <v>18113.370000000003</v>
          </cell>
        </row>
        <row r="1587">
          <cell r="A1587" t="str">
            <v>T50252 - Jupiter</v>
          </cell>
          <cell r="B1587" t="str">
            <v>A_S6500810</v>
          </cell>
          <cell r="S1587">
            <v>10676.300000000001</v>
          </cell>
        </row>
        <row r="1588">
          <cell r="A1588" t="str">
            <v/>
          </cell>
          <cell r="B1588" t="str">
            <v/>
          </cell>
          <cell r="S1588">
            <v>0</v>
          </cell>
        </row>
        <row r="1589">
          <cell r="A1589" t="str">
            <v>T60067 - JPT Operations</v>
          </cell>
          <cell r="B1589" t="str">
            <v>LABOR_FRINGE</v>
          </cell>
          <cell r="S1589">
            <v>16650.45</v>
          </cell>
        </row>
        <row r="1590">
          <cell r="A1590" t="str">
            <v>T60067 - JPT Operations</v>
          </cell>
          <cell r="B1590" t="str">
            <v>A_S6010000</v>
          </cell>
          <cell r="S1590">
            <v>65295.26</v>
          </cell>
        </row>
        <row r="1591">
          <cell r="A1591" t="str">
            <v>T60067 - JPT Operations</v>
          </cell>
          <cell r="B1591" t="str">
            <v>A_S6020000</v>
          </cell>
          <cell r="S1591">
            <v>19514.080000000002</v>
          </cell>
        </row>
        <row r="1592">
          <cell r="A1592" t="str">
            <v>T60067 - JPT Operations</v>
          </cell>
          <cell r="B1592" t="str">
            <v>A_A1000500</v>
          </cell>
          <cell r="S1592">
            <v>-75536.75</v>
          </cell>
        </row>
        <row r="1593">
          <cell r="A1593" t="str">
            <v>T60067 - JPT Operations</v>
          </cell>
          <cell r="B1593" t="str">
            <v>A_S6900040</v>
          </cell>
          <cell r="S1593">
            <v>5383.18</v>
          </cell>
        </row>
        <row r="1594">
          <cell r="A1594" t="str">
            <v>T60067 - JPT Operations</v>
          </cell>
          <cell r="B1594" t="str">
            <v>A_S6010010</v>
          </cell>
          <cell r="S1594">
            <v>1994.68</v>
          </cell>
        </row>
        <row r="1595">
          <cell r="A1595" t="str">
            <v>T60067 - JPT Operations</v>
          </cell>
          <cell r="B1595" t="str">
            <v>EMP_EXP</v>
          </cell>
          <cell r="S1595">
            <v>557.23</v>
          </cell>
        </row>
        <row r="1596">
          <cell r="A1596" t="str">
            <v>T60067 - JPT Operations</v>
          </cell>
          <cell r="B1596" t="str">
            <v>A_S6030080</v>
          </cell>
          <cell r="S1596">
            <v>557.23</v>
          </cell>
        </row>
        <row r="1597">
          <cell r="A1597" t="str">
            <v>T60067 - JPT Operations</v>
          </cell>
          <cell r="B1597" t="str">
            <v>MAT_SUP_EX</v>
          </cell>
          <cell r="S1597">
            <v>-15803.16</v>
          </cell>
        </row>
        <row r="1598">
          <cell r="A1598" t="str">
            <v>T60067 - JPT Operations</v>
          </cell>
          <cell r="B1598" t="str">
            <v>A_A1000300</v>
          </cell>
          <cell r="S1598">
            <v>-17415.18</v>
          </cell>
        </row>
        <row r="1599">
          <cell r="A1599" t="str">
            <v>T60067 - JPT Operations</v>
          </cell>
          <cell r="B1599" t="str">
            <v>A_S6400010</v>
          </cell>
          <cell r="S1599">
            <v>1141.2</v>
          </cell>
        </row>
        <row r="1600">
          <cell r="A1600" t="str">
            <v>T60067 - JPT Operations</v>
          </cell>
          <cell r="B1600" t="str">
            <v>A_S6400020</v>
          </cell>
          <cell r="S1600">
            <v>18.45</v>
          </cell>
        </row>
        <row r="1601">
          <cell r="A1601" t="str">
            <v>T60067 - JPT Operations</v>
          </cell>
          <cell r="B1601" t="str">
            <v>A_S6400100</v>
          </cell>
          <cell r="S1601">
            <v>452.37</v>
          </cell>
        </row>
        <row r="1602">
          <cell r="A1602" t="str">
            <v>T60067 - JPT Operations</v>
          </cell>
          <cell r="B1602" t="str">
            <v>OTSDSERV_EX</v>
          </cell>
          <cell r="S1602">
            <v>1862.1799999999998</v>
          </cell>
        </row>
        <row r="1603">
          <cell r="A1603" t="str">
            <v>T60067 - JPT Operations</v>
          </cell>
          <cell r="B1603" t="str">
            <v>A_S6100190</v>
          </cell>
          <cell r="S1603">
            <v>409.08000000000004</v>
          </cell>
        </row>
        <row r="1604">
          <cell r="A1604" t="str">
            <v>T60067 - JPT Operations</v>
          </cell>
          <cell r="B1604" t="str">
            <v>A_S6100100</v>
          </cell>
          <cell r="S1604">
            <v>918.1</v>
          </cell>
        </row>
        <row r="1605">
          <cell r="A1605" t="str">
            <v>T60067 - JPT Operations</v>
          </cell>
          <cell r="B1605" t="str">
            <v>A_S6100150</v>
          </cell>
          <cell r="S1605">
            <v>535</v>
          </cell>
        </row>
        <row r="1606">
          <cell r="A1606" t="str">
            <v>T60067 - JPT Operations</v>
          </cell>
          <cell r="B1606" t="str">
            <v>TRANSPORTATION_EX</v>
          </cell>
          <cell r="S1606">
            <v>-3266.7000000000003</v>
          </cell>
        </row>
        <row r="1607">
          <cell r="A1607" t="str">
            <v>T60067 - JPT Operations</v>
          </cell>
          <cell r="B1607" t="str">
            <v>A_A1000200</v>
          </cell>
          <cell r="S1607">
            <v>-50980.29</v>
          </cell>
        </row>
        <row r="1608">
          <cell r="A1608" t="str">
            <v>T60067 - JPT Operations</v>
          </cell>
          <cell r="B1608" t="str">
            <v>A_S6400080</v>
          </cell>
          <cell r="S1608">
            <v>74.62</v>
          </cell>
        </row>
        <row r="1609">
          <cell r="A1609" t="str">
            <v>T60067 - JPT Operations</v>
          </cell>
          <cell r="B1609" t="str">
            <v>A_S6500010</v>
          </cell>
          <cell r="S1609">
            <v>18849.300000000003</v>
          </cell>
        </row>
        <row r="1610">
          <cell r="A1610" t="str">
            <v>T60067 - JPT Operations</v>
          </cell>
          <cell r="B1610" t="str">
            <v>A_S6500015</v>
          </cell>
          <cell r="S1610">
            <v>18113.370000000003</v>
          </cell>
        </row>
        <row r="1611">
          <cell r="A1611" t="str">
            <v>T60067 - JPT Operations</v>
          </cell>
          <cell r="B1611" t="str">
            <v>A_S6500810</v>
          </cell>
          <cell r="S1611">
            <v>10676.300000000001</v>
          </cell>
        </row>
        <row r="1612">
          <cell r="A1612" t="str">
            <v/>
          </cell>
          <cell r="B1612" t="str">
            <v/>
          </cell>
          <cell r="S1612">
            <v>0</v>
          </cell>
        </row>
        <row r="1613">
          <cell r="A1613" t="str">
            <v>CC_010122 - JPT Ops - Fleet</v>
          </cell>
          <cell r="B1613" t="str">
            <v>LABOR_FRINGE</v>
          </cell>
          <cell r="S1613">
            <v>376.47</v>
          </cell>
        </row>
        <row r="1614">
          <cell r="A1614" t="str">
            <v>CC_010122 - JPT Ops - Fleet</v>
          </cell>
          <cell r="B1614" t="str">
            <v>A_S6010000</v>
          </cell>
          <cell r="S1614">
            <v>161.30000000000001</v>
          </cell>
        </row>
        <row r="1615">
          <cell r="A1615" t="str">
            <v>CC_010122 - JPT Ops - Fleet</v>
          </cell>
          <cell r="B1615" t="str">
            <v>A_S6020000</v>
          </cell>
          <cell r="S1615">
            <v>79.69</v>
          </cell>
        </row>
        <row r="1616">
          <cell r="A1616" t="str">
            <v>CC_010122 - JPT Ops - Fleet</v>
          </cell>
          <cell r="B1616" t="str">
            <v>A_S6900040</v>
          </cell>
          <cell r="S1616">
            <v>21.98</v>
          </cell>
        </row>
        <row r="1617">
          <cell r="A1617" t="str">
            <v>CC_010122 - JPT Ops - Fleet</v>
          </cell>
          <cell r="B1617" t="str">
            <v>A_S6010010</v>
          </cell>
          <cell r="S1617">
            <v>113.5</v>
          </cell>
        </row>
        <row r="1618">
          <cell r="A1618" t="str">
            <v>CC_010122 - JPT Ops - Fleet</v>
          </cell>
          <cell r="B1618" t="str">
            <v>EMP_EXP</v>
          </cell>
          <cell r="S1618">
            <v>557.23</v>
          </cell>
        </row>
        <row r="1619">
          <cell r="A1619" t="str">
            <v>CC_010122 - JPT Ops - Fleet</v>
          </cell>
          <cell r="B1619" t="str">
            <v>A_S6030080</v>
          </cell>
          <cell r="S1619">
            <v>557.23</v>
          </cell>
        </row>
        <row r="1620">
          <cell r="A1620" t="str">
            <v>CC_010122 - JPT Ops - Fleet</v>
          </cell>
          <cell r="B1620" t="str">
            <v>MAT_SUP_EX</v>
          </cell>
          <cell r="S1620">
            <v>470.82</v>
          </cell>
        </row>
        <row r="1621">
          <cell r="A1621" t="str">
            <v>CC_010122 - JPT Ops - Fleet</v>
          </cell>
          <cell r="B1621" t="str">
            <v>A_S6400020</v>
          </cell>
          <cell r="S1621">
            <v>18.45</v>
          </cell>
        </row>
        <row r="1622">
          <cell r="A1622" t="str">
            <v>CC_010122 - JPT Ops - Fleet</v>
          </cell>
          <cell r="B1622" t="str">
            <v>A_S6400100</v>
          </cell>
          <cell r="S1622">
            <v>452.37</v>
          </cell>
        </row>
        <row r="1623">
          <cell r="A1623" t="str">
            <v>CC_010122 - JPT Ops - Fleet</v>
          </cell>
          <cell r="B1623" t="str">
            <v>OTSDSERV_EX</v>
          </cell>
          <cell r="S1623">
            <v>1862.1799999999998</v>
          </cell>
        </row>
        <row r="1624">
          <cell r="A1624" t="str">
            <v>CC_010122 - JPT Ops - Fleet</v>
          </cell>
          <cell r="B1624" t="str">
            <v>A_S6100190</v>
          </cell>
          <cell r="S1624">
            <v>409.08000000000004</v>
          </cell>
        </row>
        <row r="1625">
          <cell r="A1625" t="str">
            <v>CC_010122 - JPT Ops - Fleet</v>
          </cell>
          <cell r="B1625" t="str">
            <v>A_S6100100</v>
          </cell>
          <cell r="S1625">
            <v>918.1</v>
          </cell>
        </row>
        <row r="1626">
          <cell r="A1626" t="str">
            <v>CC_010122 - JPT Ops - Fleet</v>
          </cell>
          <cell r="B1626" t="str">
            <v>A_S6100150</v>
          </cell>
          <cell r="S1626">
            <v>535</v>
          </cell>
        </row>
        <row r="1627">
          <cell r="A1627" t="str">
            <v>CC_010122 - JPT Ops - Fleet</v>
          </cell>
          <cell r="B1627" t="str">
            <v>TRANSPORTATION_EX</v>
          </cell>
          <cell r="S1627">
            <v>-3266.7000000000003</v>
          </cell>
        </row>
        <row r="1628">
          <cell r="A1628" t="str">
            <v>CC_010122 - JPT Ops - Fleet</v>
          </cell>
          <cell r="B1628" t="str">
            <v>A_A1000200</v>
          </cell>
          <cell r="S1628">
            <v>-50980.29</v>
          </cell>
        </row>
        <row r="1629">
          <cell r="A1629" t="str">
            <v>CC_010122 - JPT Ops - Fleet</v>
          </cell>
          <cell r="B1629" t="str">
            <v>A_S6400080</v>
          </cell>
          <cell r="S1629">
            <v>74.62</v>
          </cell>
        </row>
        <row r="1630">
          <cell r="A1630" t="str">
            <v>CC_010122 - JPT Ops - Fleet</v>
          </cell>
          <cell r="B1630" t="str">
            <v>A_S6500010</v>
          </cell>
          <cell r="S1630">
            <v>18849.300000000003</v>
          </cell>
        </row>
        <row r="1631">
          <cell r="A1631" t="str">
            <v>CC_010122 - JPT Ops - Fleet</v>
          </cell>
          <cell r="B1631" t="str">
            <v>A_S6500015</v>
          </cell>
          <cell r="S1631">
            <v>18113.370000000003</v>
          </cell>
        </row>
        <row r="1632">
          <cell r="A1632" t="str">
            <v>CC_010122 - JPT Ops - Fleet</v>
          </cell>
          <cell r="B1632" t="str">
            <v>A_S6500810</v>
          </cell>
          <cell r="S1632">
            <v>10676.300000000001</v>
          </cell>
        </row>
        <row r="1633">
          <cell r="A1633" t="str">
            <v/>
          </cell>
          <cell r="B1633" t="str">
            <v/>
          </cell>
          <cell r="S1633">
            <v>0</v>
          </cell>
        </row>
        <row r="1634">
          <cell r="A1634" t="str">
            <v>CC_010422 - JPT Ops- Stores</v>
          </cell>
          <cell r="B1634" t="str">
            <v>LABOR_FRINGE</v>
          </cell>
          <cell r="S1634">
            <v>17415.18</v>
          </cell>
        </row>
        <row r="1635">
          <cell r="A1635" t="str">
            <v>CC_010422 - JPT Ops- Stores</v>
          </cell>
          <cell r="B1635" t="str">
            <v>A_S6010000</v>
          </cell>
          <cell r="S1635">
            <v>10830.630000000001</v>
          </cell>
        </row>
        <row r="1636">
          <cell r="A1636" t="str">
            <v>CC_010422 - JPT Ops- Stores</v>
          </cell>
          <cell r="B1636" t="str">
            <v>A_S6020000</v>
          </cell>
          <cell r="S1636">
            <v>3686.4200000000005</v>
          </cell>
        </row>
        <row r="1637">
          <cell r="A1637" t="str">
            <v>CC_010422 - JPT Ops- Stores</v>
          </cell>
          <cell r="B1637" t="str">
            <v>A_S6900040</v>
          </cell>
          <cell r="S1637">
            <v>1016.9499999999999</v>
          </cell>
        </row>
        <row r="1638">
          <cell r="A1638" t="str">
            <v>CC_010422 - JPT Ops- Stores</v>
          </cell>
          <cell r="B1638" t="str">
            <v>A_S6010010</v>
          </cell>
          <cell r="S1638">
            <v>1881.18</v>
          </cell>
        </row>
        <row r="1639">
          <cell r="A1639" t="str">
            <v>CC_010422 - JPT Ops- Stores</v>
          </cell>
          <cell r="B1639" t="str">
            <v>MAT_SUP_EX</v>
          </cell>
          <cell r="S1639">
            <v>-17415.18</v>
          </cell>
        </row>
        <row r="1640">
          <cell r="A1640" t="str">
            <v>CC_010422 - JPT Ops- Stores</v>
          </cell>
          <cell r="B1640" t="str">
            <v>A_A1000300</v>
          </cell>
          <cell r="S1640">
            <v>-17415.18</v>
          </cell>
        </row>
        <row r="1641">
          <cell r="A1641" t="str">
            <v/>
          </cell>
          <cell r="B1641" t="str">
            <v/>
          </cell>
          <cell r="S1641">
            <v>0</v>
          </cell>
        </row>
        <row r="1642">
          <cell r="A1642" t="str">
            <v>CC_010522 - Jupiter Spv&amp;Mgmt Alloc</v>
          </cell>
          <cell r="B1642" t="str">
            <v>LABOR_FRINGE</v>
          </cell>
          <cell r="S1642">
            <v>-1141.2</v>
          </cell>
        </row>
        <row r="1643">
          <cell r="A1643" t="str">
            <v>CC_010522 - Jupiter Spv&amp;Mgmt Alloc</v>
          </cell>
          <cell r="B1643" t="str">
            <v>A_S6010000</v>
          </cell>
          <cell r="S1643">
            <v>54303.33</v>
          </cell>
        </row>
        <row r="1644">
          <cell r="A1644" t="str">
            <v>CC_010522 - Jupiter Spv&amp;Mgmt Alloc</v>
          </cell>
          <cell r="B1644" t="str">
            <v>A_S6020000</v>
          </cell>
          <cell r="S1644">
            <v>15747.97</v>
          </cell>
        </row>
        <row r="1645">
          <cell r="A1645" t="str">
            <v>CC_010522 - Jupiter Spv&amp;Mgmt Alloc</v>
          </cell>
          <cell r="B1645" t="str">
            <v>A_A1000500</v>
          </cell>
          <cell r="S1645">
            <v>-75536.75</v>
          </cell>
        </row>
        <row r="1646">
          <cell r="A1646" t="str">
            <v>CC_010522 - Jupiter Spv&amp;Mgmt Alloc</v>
          </cell>
          <cell r="B1646" t="str">
            <v>A_S6900040</v>
          </cell>
          <cell r="S1646">
            <v>4344.25</v>
          </cell>
        </row>
        <row r="1647">
          <cell r="A1647" t="str">
            <v>CC_010522 - Jupiter Spv&amp;Mgmt Alloc</v>
          </cell>
          <cell r="B1647" t="str">
            <v>MAT_SUP_EX</v>
          </cell>
          <cell r="S1647">
            <v>1141.2</v>
          </cell>
        </row>
        <row r="1648">
          <cell r="A1648" t="str">
            <v>CC_010522 - Jupiter Spv&amp;Mgmt Alloc</v>
          </cell>
          <cell r="B1648" t="str">
            <v>A_S6400010</v>
          </cell>
          <cell r="S1648">
            <v>1141.2</v>
          </cell>
        </row>
        <row r="1649">
          <cell r="A1649" t="str">
            <v/>
          </cell>
          <cell r="B1649" t="str">
            <v/>
          </cell>
          <cell r="S1649">
            <v>0</v>
          </cell>
        </row>
        <row r="1650">
          <cell r="A1650" t="str">
            <v>T50253 - SW FL</v>
          </cell>
          <cell r="B1650" t="str">
            <v>LABOR_FRINGE</v>
          </cell>
          <cell r="S1650">
            <v>27114.400000000001</v>
          </cell>
        </row>
        <row r="1651">
          <cell r="A1651" t="str">
            <v>T50253 - SW FL</v>
          </cell>
          <cell r="B1651" t="str">
            <v>A_S6010000</v>
          </cell>
          <cell r="S1651">
            <v>240699.15</v>
          </cell>
        </row>
        <row r="1652">
          <cell r="A1652" t="str">
            <v>T50253 - SW FL</v>
          </cell>
          <cell r="B1652" t="str">
            <v>A_S6020000</v>
          </cell>
          <cell r="S1652">
            <v>71375.179999999993</v>
          </cell>
        </row>
        <row r="1653">
          <cell r="A1653" t="str">
            <v>T50253 - SW FL</v>
          </cell>
          <cell r="B1653" t="str">
            <v>A_A1000500</v>
          </cell>
          <cell r="S1653">
            <v>-310071.78000000003</v>
          </cell>
        </row>
        <row r="1654">
          <cell r="A1654" t="str">
            <v>T50253 - SW FL</v>
          </cell>
          <cell r="B1654" t="str">
            <v>A_S6900040</v>
          </cell>
          <cell r="S1654">
            <v>19689.710000000003</v>
          </cell>
        </row>
        <row r="1655">
          <cell r="A1655" t="str">
            <v>T50253 - SW FL</v>
          </cell>
          <cell r="B1655" t="str">
            <v>A_S6010010</v>
          </cell>
          <cell r="S1655">
            <v>5422.14</v>
          </cell>
        </row>
        <row r="1656">
          <cell r="A1656" t="str">
            <v>T50253 - SW FL</v>
          </cell>
          <cell r="B1656" t="str">
            <v>EMP_EXP</v>
          </cell>
          <cell r="S1656">
            <v>863.19999999999993</v>
          </cell>
        </row>
        <row r="1657">
          <cell r="A1657" t="str">
            <v>T50253 - SW FL</v>
          </cell>
          <cell r="B1657" t="str">
            <v>A_S6030070</v>
          </cell>
          <cell r="S1657">
            <v>15.8</v>
          </cell>
        </row>
        <row r="1658">
          <cell r="A1658" t="str">
            <v>T50253 - SW FL</v>
          </cell>
          <cell r="B1658" t="str">
            <v>A_S6030080</v>
          </cell>
          <cell r="S1658">
            <v>847.4</v>
          </cell>
        </row>
        <row r="1659">
          <cell r="A1659" t="str">
            <v>T50253 - SW FL</v>
          </cell>
          <cell r="B1659" t="str">
            <v>MAT_SUP_EX</v>
          </cell>
          <cell r="S1659">
            <v>-21027.11</v>
          </cell>
        </row>
        <row r="1660">
          <cell r="A1660" t="str">
            <v>T50253 - SW FL</v>
          </cell>
          <cell r="B1660" t="str">
            <v>A_A1000300</v>
          </cell>
          <cell r="S1660">
            <v>-21658.460000000003</v>
          </cell>
        </row>
        <row r="1661">
          <cell r="A1661" t="str">
            <v>T50253 - SW FL</v>
          </cell>
          <cell r="B1661" t="str">
            <v>A_S6400020</v>
          </cell>
          <cell r="S1661">
            <v>0.18</v>
          </cell>
        </row>
        <row r="1662">
          <cell r="A1662" t="str">
            <v>T50253 - SW FL</v>
          </cell>
          <cell r="B1662" t="str">
            <v>A_S6400070</v>
          </cell>
          <cell r="S1662">
            <v>373.99</v>
          </cell>
        </row>
        <row r="1663">
          <cell r="A1663" t="str">
            <v>T50253 - SW FL</v>
          </cell>
          <cell r="B1663" t="str">
            <v>A_S6400100</v>
          </cell>
          <cell r="S1663">
            <v>96.86</v>
          </cell>
        </row>
        <row r="1664">
          <cell r="A1664" t="str">
            <v>T50253 - SW FL</v>
          </cell>
          <cell r="B1664" t="str">
            <v>A_S6400500</v>
          </cell>
          <cell r="S1664">
            <v>0.32</v>
          </cell>
        </row>
        <row r="1665">
          <cell r="A1665" t="str">
            <v>T50253 - SW FL</v>
          </cell>
          <cell r="B1665" t="str">
            <v>A_S6401200</v>
          </cell>
          <cell r="S1665">
            <v>160</v>
          </cell>
        </row>
        <row r="1666">
          <cell r="A1666" t="str">
            <v>T50253 - SW FL</v>
          </cell>
          <cell r="B1666" t="str">
            <v>OTSDSERV_EX</v>
          </cell>
          <cell r="S1666">
            <v>2866.8500000000004</v>
          </cell>
        </row>
        <row r="1667">
          <cell r="A1667" t="str">
            <v>T50253 - SW FL</v>
          </cell>
          <cell r="B1667" t="str">
            <v>A_S6100190</v>
          </cell>
          <cell r="S1667">
            <v>856.28</v>
          </cell>
        </row>
        <row r="1668">
          <cell r="A1668" t="str">
            <v>T50253 - SW FL</v>
          </cell>
          <cell r="B1668" t="str">
            <v>A_S6100100</v>
          </cell>
          <cell r="S1668">
            <v>1990.4</v>
          </cell>
        </row>
        <row r="1669">
          <cell r="A1669" t="str">
            <v>T50253 - SW FL</v>
          </cell>
          <cell r="B1669" t="str">
            <v>A_S6100150</v>
          </cell>
          <cell r="S1669">
            <v>20.170000000000002</v>
          </cell>
        </row>
        <row r="1670">
          <cell r="A1670" t="str">
            <v>T50253 - SW FL</v>
          </cell>
          <cell r="B1670" t="str">
            <v>TRANSPORTATION_EX</v>
          </cell>
          <cell r="S1670">
            <v>-9817.34</v>
          </cell>
        </row>
        <row r="1671">
          <cell r="A1671" t="str">
            <v>T50253 - SW FL</v>
          </cell>
          <cell r="B1671" t="str">
            <v>A_A1000200</v>
          </cell>
          <cell r="S1671">
            <v>-131714.57</v>
          </cell>
        </row>
        <row r="1672">
          <cell r="A1672" t="str">
            <v>T50253 - SW FL</v>
          </cell>
          <cell r="B1672" t="str">
            <v>A_S6500010</v>
          </cell>
          <cell r="S1672">
            <v>39854.840000000004</v>
          </cell>
        </row>
        <row r="1673">
          <cell r="A1673" t="str">
            <v>T50253 - SW FL</v>
          </cell>
          <cell r="B1673" t="str">
            <v>A_S6500015</v>
          </cell>
          <cell r="S1673">
            <v>55038.13</v>
          </cell>
        </row>
        <row r="1674">
          <cell r="A1674" t="str">
            <v>T50253 - SW FL</v>
          </cell>
          <cell r="B1674" t="str">
            <v>A_S6500810</v>
          </cell>
          <cell r="S1674">
            <v>27004.26</v>
          </cell>
        </row>
        <row r="1675">
          <cell r="A1675" t="str">
            <v/>
          </cell>
          <cell r="B1675" t="str">
            <v/>
          </cell>
          <cell r="S1675">
            <v>0</v>
          </cell>
        </row>
        <row r="1676">
          <cell r="A1676" t="str">
            <v>T60070 - SWF Operations</v>
          </cell>
          <cell r="B1676" t="str">
            <v>LABOR_FRINGE</v>
          </cell>
          <cell r="S1676">
            <v>27114.400000000001</v>
          </cell>
        </row>
        <row r="1677">
          <cell r="A1677" t="str">
            <v>T60070 - SWF Operations</v>
          </cell>
          <cell r="B1677" t="str">
            <v>A_S6010000</v>
          </cell>
          <cell r="S1677">
            <v>240699.15</v>
          </cell>
        </row>
        <row r="1678">
          <cell r="A1678" t="str">
            <v>T60070 - SWF Operations</v>
          </cell>
          <cell r="B1678" t="str">
            <v>A_S6020000</v>
          </cell>
          <cell r="S1678">
            <v>71375.179999999993</v>
          </cell>
        </row>
        <row r="1679">
          <cell r="A1679" t="str">
            <v>T60070 - SWF Operations</v>
          </cell>
          <cell r="B1679" t="str">
            <v>A_A1000500</v>
          </cell>
          <cell r="S1679">
            <v>-310071.78000000003</v>
          </cell>
        </row>
        <row r="1680">
          <cell r="A1680" t="str">
            <v>T60070 - SWF Operations</v>
          </cell>
          <cell r="B1680" t="str">
            <v>A_S6900040</v>
          </cell>
          <cell r="S1680">
            <v>19689.710000000003</v>
          </cell>
        </row>
        <row r="1681">
          <cell r="A1681" t="str">
            <v>T60070 - SWF Operations</v>
          </cell>
          <cell r="B1681" t="str">
            <v>A_S6010010</v>
          </cell>
          <cell r="S1681">
            <v>5422.14</v>
          </cell>
        </row>
        <row r="1682">
          <cell r="A1682" t="str">
            <v>T60070 - SWF Operations</v>
          </cell>
          <cell r="B1682" t="str">
            <v>EMP_EXP</v>
          </cell>
          <cell r="S1682">
            <v>863.19999999999993</v>
          </cell>
        </row>
        <row r="1683">
          <cell r="A1683" t="str">
            <v>T60070 - SWF Operations</v>
          </cell>
          <cell r="B1683" t="str">
            <v>A_S6030070</v>
          </cell>
          <cell r="S1683">
            <v>15.8</v>
          </cell>
        </row>
        <row r="1684">
          <cell r="A1684" t="str">
            <v>T60070 - SWF Operations</v>
          </cell>
          <cell r="B1684" t="str">
            <v>A_S6030080</v>
          </cell>
          <cell r="S1684">
            <v>847.4</v>
          </cell>
        </row>
        <row r="1685">
          <cell r="A1685" t="str">
            <v>T60070 - SWF Operations</v>
          </cell>
          <cell r="B1685" t="str">
            <v>MAT_SUP_EX</v>
          </cell>
          <cell r="S1685">
            <v>-21027.11</v>
          </cell>
        </row>
        <row r="1686">
          <cell r="A1686" t="str">
            <v>T60070 - SWF Operations</v>
          </cell>
          <cell r="B1686" t="str">
            <v>A_A1000300</v>
          </cell>
          <cell r="S1686">
            <v>-21658.460000000003</v>
          </cell>
        </row>
        <row r="1687">
          <cell r="A1687" t="str">
            <v>T60070 - SWF Operations</v>
          </cell>
          <cell r="B1687" t="str">
            <v>A_S6400020</v>
          </cell>
          <cell r="S1687">
            <v>0.18</v>
          </cell>
        </row>
        <row r="1688">
          <cell r="A1688" t="str">
            <v>T60070 - SWF Operations</v>
          </cell>
          <cell r="B1688" t="str">
            <v>A_S6400070</v>
          </cell>
          <cell r="S1688">
            <v>373.99</v>
          </cell>
        </row>
        <row r="1689">
          <cell r="A1689" t="str">
            <v>T60070 - SWF Operations</v>
          </cell>
          <cell r="B1689" t="str">
            <v>A_S6400100</v>
          </cell>
          <cell r="S1689">
            <v>96.86</v>
          </cell>
        </row>
        <row r="1690">
          <cell r="A1690" t="str">
            <v>T60070 - SWF Operations</v>
          </cell>
          <cell r="B1690" t="str">
            <v>A_S6400500</v>
          </cell>
          <cell r="S1690">
            <v>0.32</v>
          </cell>
        </row>
        <row r="1691">
          <cell r="A1691" t="str">
            <v>T60070 - SWF Operations</v>
          </cell>
          <cell r="B1691" t="str">
            <v>A_S6401200</v>
          </cell>
          <cell r="S1691">
            <v>160</v>
          </cell>
        </row>
        <row r="1692">
          <cell r="A1692" t="str">
            <v>T60070 - SWF Operations</v>
          </cell>
          <cell r="B1692" t="str">
            <v>OTSDSERV_EX</v>
          </cell>
          <cell r="S1692">
            <v>2866.8500000000004</v>
          </cell>
        </row>
        <row r="1693">
          <cell r="A1693" t="str">
            <v>T60070 - SWF Operations</v>
          </cell>
          <cell r="B1693" t="str">
            <v>A_S6100190</v>
          </cell>
          <cell r="S1693">
            <v>856.28</v>
          </cell>
        </row>
        <row r="1694">
          <cell r="A1694" t="str">
            <v>T60070 - SWF Operations</v>
          </cell>
          <cell r="B1694" t="str">
            <v>A_S6100100</v>
          </cell>
          <cell r="S1694">
            <v>1990.4</v>
          </cell>
        </row>
        <row r="1695">
          <cell r="A1695" t="str">
            <v>T60070 - SWF Operations</v>
          </cell>
          <cell r="B1695" t="str">
            <v>A_S6100150</v>
          </cell>
          <cell r="S1695">
            <v>20.170000000000002</v>
          </cell>
        </row>
        <row r="1696">
          <cell r="A1696" t="str">
            <v>T60070 - SWF Operations</v>
          </cell>
          <cell r="B1696" t="str">
            <v>TRANSPORTATION_EX</v>
          </cell>
          <cell r="S1696">
            <v>-9817.34</v>
          </cell>
        </row>
        <row r="1697">
          <cell r="A1697" t="str">
            <v>T60070 - SWF Operations</v>
          </cell>
          <cell r="B1697" t="str">
            <v>A_A1000200</v>
          </cell>
          <cell r="S1697">
            <v>-131714.57</v>
          </cell>
        </row>
        <row r="1698">
          <cell r="A1698" t="str">
            <v>T60070 - SWF Operations</v>
          </cell>
          <cell r="B1698" t="str">
            <v>A_S6500010</v>
          </cell>
          <cell r="S1698">
            <v>39854.840000000004</v>
          </cell>
        </row>
        <row r="1699">
          <cell r="A1699" t="str">
            <v>T60070 - SWF Operations</v>
          </cell>
          <cell r="B1699" t="str">
            <v>A_S6500015</v>
          </cell>
          <cell r="S1699">
            <v>55038.13</v>
          </cell>
        </row>
        <row r="1700">
          <cell r="A1700" t="str">
            <v>T60070 - SWF Operations</v>
          </cell>
          <cell r="B1700" t="str">
            <v>A_S6500810</v>
          </cell>
          <cell r="S1700">
            <v>27004.26</v>
          </cell>
        </row>
        <row r="1701">
          <cell r="A1701" t="str">
            <v/>
          </cell>
          <cell r="B1701" t="str">
            <v/>
          </cell>
          <cell r="S1701">
            <v>0</v>
          </cell>
        </row>
        <row r="1702">
          <cell r="A1702" t="str">
            <v>CC_010125 - SWF Ops - Fleet</v>
          </cell>
          <cell r="B1702" t="str">
            <v>LABOR_FRINGE</v>
          </cell>
          <cell r="S1702">
            <v>5615.9400000000005</v>
          </cell>
        </row>
        <row r="1703">
          <cell r="A1703" t="str">
            <v>CC_010125 - SWF Ops - Fleet</v>
          </cell>
          <cell r="B1703" t="str">
            <v>A_S6010000</v>
          </cell>
          <cell r="S1703">
            <v>3844.5299999999997</v>
          </cell>
        </row>
        <row r="1704">
          <cell r="A1704" t="str">
            <v>CC_010125 - SWF Ops - Fleet</v>
          </cell>
          <cell r="B1704" t="str">
            <v>A_S6020000</v>
          </cell>
          <cell r="S1704">
            <v>1188.78</v>
          </cell>
        </row>
        <row r="1705">
          <cell r="A1705" t="str">
            <v>CC_010125 - SWF Ops - Fleet</v>
          </cell>
          <cell r="B1705" t="str">
            <v>A_S6900040</v>
          </cell>
          <cell r="S1705">
            <v>327.94</v>
          </cell>
        </row>
        <row r="1706">
          <cell r="A1706" t="str">
            <v>CC_010125 - SWF Ops - Fleet</v>
          </cell>
          <cell r="B1706" t="str">
            <v>A_S6010010</v>
          </cell>
          <cell r="S1706">
            <v>254.69</v>
          </cell>
        </row>
        <row r="1707">
          <cell r="A1707" t="str">
            <v>CC_010125 - SWF Ops - Fleet</v>
          </cell>
          <cell r="B1707" t="str">
            <v>EMP_EXP</v>
          </cell>
          <cell r="S1707">
            <v>863.19999999999993</v>
          </cell>
        </row>
        <row r="1708">
          <cell r="A1708" t="str">
            <v>CC_010125 - SWF Ops - Fleet</v>
          </cell>
          <cell r="B1708" t="str">
            <v>A_S6030070</v>
          </cell>
          <cell r="S1708">
            <v>15.8</v>
          </cell>
        </row>
        <row r="1709">
          <cell r="A1709" t="str">
            <v>CC_010125 - SWF Ops - Fleet</v>
          </cell>
          <cell r="B1709" t="str">
            <v>A_S6030080</v>
          </cell>
          <cell r="S1709">
            <v>847.4</v>
          </cell>
        </row>
        <row r="1710">
          <cell r="A1710" t="str">
            <v>CC_010125 - SWF Ops - Fleet</v>
          </cell>
          <cell r="B1710" t="str">
            <v>MAT_SUP_EX</v>
          </cell>
          <cell r="S1710">
            <v>471.35</v>
          </cell>
        </row>
        <row r="1711">
          <cell r="A1711" t="str">
            <v>CC_010125 - SWF Ops - Fleet</v>
          </cell>
          <cell r="B1711" t="str">
            <v>A_S6400020</v>
          </cell>
          <cell r="S1711">
            <v>0.18</v>
          </cell>
        </row>
        <row r="1712">
          <cell r="A1712" t="str">
            <v>CC_010125 - SWF Ops - Fleet</v>
          </cell>
          <cell r="B1712" t="str">
            <v>A_S6400070</v>
          </cell>
          <cell r="S1712">
            <v>373.99</v>
          </cell>
        </row>
        <row r="1713">
          <cell r="A1713" t="str">
            <v>CC_010125 - SWF Ops - Fleet</v>
          </cell>
          <cell r="B1713" t="str">
            <v>A_S6400100</v>
          </cell>
          <cell r="S1713">
            <v>96.86</v>
          </cell>
        </row>
        <row r="1714">
          <cell r="A1714" t="str">
            <v>CC_010125 - SWF Ops - Fleet</v>
          </cell>
          <cell r="B1714" t="str">
            <v>A_S6400500</v>
          </cell>
          <cell r="S1714">
            <v>0.32</v>
          </cell>
        </row>
        <row r="1715">
          <cell r="A1715" t="str">
            <v>CC_010125 - SWF Ops - Fleet</v>
          </cell>
          <cell r="B1715" t="str">
            <v>OTSDSERV_EX</v>
          </cell>
          <cell r="S1715">
            <v>2866.8500000000004</v>
          </cell>
        </row>
        <row r="1716">
          <cell r="A1716" t="str">
            <v>CC_010125 - SWF Ops - Fleet</v>
          </cell>
          <cell r="B1716" t="str">
            <v>A_S6100190</v>
          </cell>
          <cell r="S1716">
            <v>856.28</v>
          </cell>
        </row>
        <row r="1717">
          <cell r="A1717" t="str">
            <v>CC_010125 - SWF Ops - Fleet</v>
          </cell>
          <cell r="B1717" t="str">
            <v>A_S6100100</v>
          </cell>
          <cell r="S1717">
            <v>1990.4</v>
          </cell>
        </row>
        <row r="1718">
          <cell r="A1718" t="str">
            <v>CC_010125 - SWF Ops - Fleet</v>
          </cell>
          <cell r="B1718" t="str">
            <v>A_S6100150</v>
          </cell>
          <cell r="S1718">
            <v>20.170000000000002</v>
          </cell>
        </row>
        <row r="1719">
          <cell r="A1719" t="str">
            <v>CC_010125 - SWF Ops - Fleet</v>
          </cell>
          <cell r="B1719" t="str">
            <v>TRANSPORTATION_EX</v>
          </cell>
          <cell r="S1719">
            <v>-9817.34</v>
          </cell>
        </row>
        <row r="1720">
          <cell r="A1720" t="str">
            <v>CC_010125 - SWF Ops - Fleet</v>
          </cell>
          <cell r="B1720" t="str">
            <v>A_A1000200</v>
          </cell>
          <cell r="S1720">
            <v>-131714.57</v>
          </cell>
        </row>
        <row r="1721">
          <cell r="A1721" t="str">
            <v>CC_010125 - SWF Ops - Fleet</v>
          </cell>
          <cell r="B1721" t="str">
            <v>A_S6500010</v>
          </cell>
          <cell r="S1721">
            <v>39854.840000000004</v>
          </cell>
        </row>
        <row r="1722">
          <cell r="A1722" t="str">
            <v>CC_010125 - SWF Ops - Fleet</v>
          </cell>
          <cell r="B1722" t="str">
            <v>A_S6500015</v>
          </cell>
          <cell r="S1722">
            <v>55038.13</v>
          </cell>
        </row>
        <row r="1723">
          <cell r="A1723" t="str">
            <v>CC_010125 - SWF Ops - Fleet</v>
          </cell>
          <cell r="B1723" t="str">
            <v>A_S6500810</v>
          </cell>
          <cell r="S1723">
            <v>27004.26</v>
          </cell>
        </row>
        <row r="1724">
          <cell r="A1724" t="str">
            <v/>
          </cell>
          <cell r="B1724" t="str">
            <v/>
          </cell>
          <cell r="S1724">
            <v>0</v>
          </cell>
        </row>
        <row r="1725">
          <cell r="A1725" t="str">
            <v>CC_010425 - SWF Ops- Stores</v>
          </cell>
          <cell r="B1725" t="str">
            <v>LABOR_FRINGE</v>
          </cell>
          <cell r="S1725">
            <v>21498.460000000003</v>
          </cell>
        </row>
        <row r="1726">
          <cell r="A1726" t="str">
            <v>CC_010425 - SWF Ops- Stores</v>
          </cell>
          <cell r="B1726" t="str">
            <v>A_S6010000</v>
          </cell>
          <cell r="S1726">
            <v>11199.2</v>
          </cell>
        </row>
        <row r="1727">
          <cell r="A1727" t="str">
            <v>CC_010425 - SWF Ops- Stores</v>
          </cell>
          <cell r="B1727" t="str">
            <v>A_S6020000</v>
          </cell>
          <cell r="S1727">
            <v>4550.7700000000004</v>
          </cell>
        </row>
        <row r="1728">
          <cell r="A1728" t="str">
            <v>CC_010425 - SWF Ops- Stores</v>
          </cell>
          <cell r="B1728" t="str">
            <v>A_S6900040</v>
          </cell>
          <cell r="S1728">
            <v>1255.3800000000001</v>
          </cell>
        </row>
        <row r="1729">
          <cell r="A1729" t="str">
            <v>CC_010425 - SWF Ops- Stores</v>
          </cell>
          <cell r="B1729" t="str">
            <v>A_S6010010</v>
          </cell>
          <cell r="S1729">
            <v>4493.1099999999997</v>
          </cell>
        </row>
        <row r="1730">
          <cell r="A1730" t="str">
            <v>CC_010425 - SWF Ops- Stores</v>
          </cell>
          <cell r="B1730" t="str">
            <v>MAT_SUP_EX</v>
          </cell>
          <cell r="S1730">
            <v>-21498.460000000003</v>
          </cell>
        </row>
        <row r="1731">
          <cell r="A1731" t="str">
            <v>CC_010425 - SWF Ops- Stores</v>
          </cell>
          <cell r="B1731" t="str">
            <v>A_A1000300</v>
          </cell>
          <cell r="S1731">
            <v>-21658.460000000003</v>
          </cell>
        </row>
        <row r="1732">
          <cell r="A1732" t="str">
            <v>CC_010425 - SWF Ops- Stores</v>
          </cell>
          <cell r="B1732" t="str">
            <v>A_S6401200</v>
          </cell>
          <cell r="S1732">
            <v>160</v>
          </cell>
        </row>
        <row r="1733">
          <cell r="A1733" t="str">
            <v/>
          </cell>
          <cell r="B1733" t="str">
            <v/>
          </cell>
          <cell r="S1733">
            <v>0</v>
          </cell>
        </row>
        <row r="1734">
          <cell r="A1734" t="str">
            <v>CC_010525 - SW FL Spv&amp;Mgmt Alloc</v>
          </cell>
          <cell r="B1734" t="str">
            <v>A_S6010000</v>
          </cell>
          <cell r="S1734">
            <v>225655.41999999998</v>
          </cell>
        </row>
        <row r="1735">
          <cell r="A1735" t="str">
            <v>CC_010525 - SW FL Spv&amp;Mgmt Alloc</v>
          </cell>
          <cell r="B1735" t="str">
            <v>A_S6020000</v>
          </cell>
          <cell r="S1735">
            <v>65635.62999999999</v>
          </cell>
        </row>
        <row r="1736">
          <cell r="A1736" t="str">
            <v>CC_010525 - SW FL Spv&amp;Mgmt Alloc</v>
          </cell>
          <cell r="B1736" t="str">
            <v>A_A1000500</v>
          </cell>
          <cell r="S1736">
            <v>-310071.78000000003</v>
          </cell>
        </row>
        <row r="1737">
          <cell r="A1737" t="str">
            <v>CC_010525 - SW FL Spv&amp;Mgmt Alloc</v>
          </cell>
          <cell r="B1737" t="str">
            <v>A_S6900040</v>
          </cell>
          <cell r="S1737">
            <v>18106.39</v>
          </cell>
        </row>
        <row r="1738">
          <cell r="A1738" t="str">
            <v>CC_010525 - SW FL Spv&amp;Mgmt Alloc</v>
          </cell>
          <cell r="B1738" t="str">
            <v>A_S6010010</v>
          </cell>
          <cell r="S1738">
            <v>674.34</v>
          </cell>
        </row>
        <row r="1739">
          <cell r="A1739" t="str">
            <v/>
          </cell>
          <cell r="B1739" t="str">
            <v/>
          </cell>
          <cell r="S1739">
            <v>0</v>
          </cell>
        </row>
        <row r="1740">
          <cell r="A1740" t="str">
            <v>T20028 - Engineering Svs - Gas</v>
          </cell>
          <cell r="B1740" t="str">
            <v>LABOR_FRINGE</v>
          </cell>
          <cell r="S1740">
            <v>57761.440000000002</v>
          </cell>
        </row>
        <row r="1741">
          <cell r="A1741" t="str">
            <v>T20028 - Engineering Svs - Gas</v>
          </cell>
          <cell r="B1741" t="str">
            <v>A_S6010000</v>
          </cell>
          <cell r="S1741">
            <v>371608.47000000003</v>
          </cell>
        </row>
        <row r="1742">
          <cell r="A1742" t="str">
            <v>T20028 - Engineering Svs - Gas</v>
          </cell>
          <cell r="B1742" t="str">
            <v>A_S6020000</v>
          </cell>
          <cell r="S1742">
            <v>112121.70000000001</v>
          </cell>
        </row>
        <row r="1743">
          <cell r="A1743" t="str">
            <v>T20028 - Engineering Svs - Gas</v>
          </cell>
          <cell r="B1743" t="str">
            <v>A_A1000500</v>
          </cell>
          <cell r="S1743">
            <v>-521916.92000000004</v>
          </cell>
        </row>
        <row r="1744">
          <cell r="A1744" t="str">
            <v>T20028 - Engineering Svs - Gas</v>
          </cell>
          <cell r="B1744" t="str">
            <v>A_A1000501</v>
          </cell>
          <cell r="S1744">
            <v>50000</v>
          </cell>
        </row>
        <row r="1745">
          <cell r="A1745" t="str">
            <v>T20028 - Engineering Svs - Gas</v>
          </cell>
          <cell r="B1745" t="str">
            <v>A_S6900040</v>
          </cell>
          <cell r="S1745">
            <v>30930.199999999997</v>
          </cell>
        </row>
        <row r="1746">
          <cell r="A1746" t="str">
            <v>T20028 - Engineering Svs - Gas</v>
          </cell>
          <cell r="B1746" t="str">
            <v>A_S6010010</v>
          </cell>
          <cell r="S1746">
            <v>15017.99</v>
          </cell>
        </row>
        <row r="1747">
          <cell r="A1747" t="str">
            <v>T20028 - Engineering Svs - Gas</v>
          </cell>
          <cell r="B1747" t="str">
            <v>EMP_EXP</v>
          </cell>
          <cell r="S1747">
            <v>233.17000000000002</v>
          </cell>
        </row>
        <row r="1748">
          <cell r="A1748" t="str">
            <v>T20028 - Engineering Svs - Gas</v>
          </cell>
          <cell r="B1748" t="str">
            <v>A_S6030070</v>
          </cell>
          <cell r="S1748">
            <v>35.549999999999997</v>
          </cell>
        </row>
        <row r="1749">
          <cell r="A1749" t="str">
            <v>T20028 - Engineering Svs - Gas</v>
          </cell>
          <cell r="B1749" t="str">
            <v>A_S6030080</v>
          </cell>
          <cell r="S1749">
            <v>197.62</v>
          </cell>
        </row>
        <row r="1750">
          <cell r="A1750" t="str">
            <v>T20028 - Engineering Svs - Gas</v>
          </cell>
          <cell r="B1750" t="str">
            <v>MAT_SUP_EX</v>
          </cell>
          <cell r="S1750">
            <v>2533.0100000000002</v>
          </cell>
        </row>
        <row r="1751">
          <cell r="A1751" t="str">
            <v>T20028 - Engineering Svs - Gas</v>
          </cell>
          <cell r="B1751" t="str">
            <v>A_S6400010</v>
          </cell>
          <cell r="S1751">
            <v>446.63</v>
          </cell>
        </row>
        <row r="1752">
          <cell r="A1752" t="str">
            <v>T20028 - Engineering Svs - Gas</v>
          </cell>
          <cell r="B1752" t="str">
            <v>A_S6400020</v>
          </cell>
          <cell r="S1752">
            <v>0.4</v>
          </cell>
        </row>
        <row r="1753">
          <cell r="A1753" t="str">
            <v>T20028 - Engineering Svs - Gas</v>
          </cell>
          <cell r="B1753" t="str">
            <v>A_S6400100</v>
          </cell>
          <cell r="S1753">
            <v>1409.29</v>
          </cell>
        </row>
        <row r="1754">
          <cell r="A1754" t="str">
            <v>T20028 - Engineering Svs - Gas</v>
          </cell>
          <cell r="B1754" t="str">
            <v>A_S6400500</v>
          </cell>
          <cell r="S1754">
            <v>676.69</v>
          </cell>
        </row>
        <row r="1755">
          <cell r="A1755" t="str">
            <v>T20028 - Engineering Svs - Gas</v>
          </cell>
          <cell r="B1755" t="str">
            <v>OTSDSERV_EX</v>
          </cell>
          <cell r="S1755">
            <v>-38980.869999999995</v>
          </cell>
        </row>
        <row r="1756">
          <cell r="A1756" t="str">
            <v>T20028 - Engineering Svs - Gas</v>
          </cell>
          <cell r="B1756" t="str">
            <v>A_S6100190</v>
          </cell>
          <cell r="S1756">
            <v>1060.82</v>
          </cell>
        </row>
        <row r="1757">
          <cell r="A1757" t="str">
            <v>T20028 - Engineering Svs - Gas</v>
          </cell>
          <cell r="B1757" t="str">
            <v>A_S6100100</v>
          </cell>
          <cell r="S1757">
            <v>-40087.07</v>
          </cell>
        </row>
        <row r="1758">
          <cell r="A1758" t="str">
            <v>T20028 - Engineering Svs - Gas</v>
          </cell>
          <cell r="B1758" t="str">
            <v>A_S6100150</v>
          </cell>
          <cell r="S1758">
            <v>45.38</v>
          </cell>
        </row>
        <row r="1759">
          <cell r="A1759" t="str">
            <v>T20028 - Engineering Svs - Gas</v>
          </cell>
          <cell r="B1759" t="str">
            <v>TRANSPORTATION_EX</v>
          </cell>
          <cell r="S1759">
            <v>-21546.75</v>
          </cell>
        </row>
        <row r="1760">
          <cell r="A1760" t="str">
            <v>T20028 - Engineering Svs - Gas</v>
          </cell>
          <cell r="B1760" t="str">
            <v>A_A1000200</v>
          </cell>
          <cell r="S1760">
            <v>-368816.02999999997</v>
          </cell>
        </row>
        <row r="1761">
          <cell r="A1761" t="str">
            <v>T20028 - Engineering Svs - Gas</v>
          </cell>
          <cell r="B1761" t="str">
            <v>A_S6500010</v>
          </cell>
          <cell r="S1761">
            <v>50877.990000000005</v>
          </cell>
        </row>
        <row r="1762">
          <cell r="A1762" t="str">
            <v>T20028 - Engineering Svs - Gas</v>
          </cell>
          <cell r="B1762" t="str">
            <v>A_S6500015</v>
          </cell>
          <cell r="S1762">
            <v>143072.41999999998</v>
          </cell>
        </row>
        <row r="1763">
          <cell r="A1763" t="str">
            <v>T20028 - Engineering Svs - Gas</v>
          </cell>
          <cell r="B1763" t="str">
            <v>A_S6500810</v>
          </cell>
          <cell r="S1763">
            <v>153318.87</v>
          </cell>
        </row>
        <row r="1764">
          <cell r="A1764" t="str">
            <v/>
          </cell>
          <cell r="B1764" t="str">
            <v/>
          </cell>
          <cell r="S1764">
            <v>0</v>
          </cell>
        </row>
        <row r="1765">
          <cell r="A1765" t="str">
            <v>T30170 - Tech Services</v>
          </cell>
          <cell r="B1765" t="str">
            <v>LABOR_FRINGE</v>
          </cell>
          <cell r="S1765">
            <v>5184.13</v>
          </cell>
        </row>
        <row r="1766">
          <cell r="A1766" t="str">
            <v>T30170 - Tech Services</v>
          </cell>
          <cell r="B1766" t="str">
            <v>A_S6010000</v>
          </cell>
          <cell r="S1766">
            <v>3774.33</v>
          </cell>
        </row>
        <row r="1767">
          <cell r="A1767" t="str">
            <v>T30170 - Tech Services</v>
          </cell>
          <cell r="B1767" t="str">
            <v>A_S6020000</v>
          </cell>
          <cell r="S1767">
            <v>1097.3799999999999</v>
          </cell>
        </row>
        <row r="1768">
          <cell r="A1768" t="str">
            <v>T30170 - Tech Services</v>
          </cell>
          <cell r="B1768" t="str">
            <v>A_S6900040</v>
          </cell>
          <cell r="S1768">
            <v>302.79000000000002</v>
          </cell>
        </row>
        <row r="1769">
          <cell r="A1769" t="str">
            <v>T30170 - Tech Services</v>
          </cell>
          <cell r="B1769" t="str">
            <v>A_S6010010</v>
          </cell>
          <cell r="S1769">
            <v>9.6300000000000008</v>
          </cell>
        </row>
        <row r="1770">
          <cell r="A1770" t="str">
            <v>T30170 - Tech Services</v>
          </cell>
          <cell r="B1770" t="str">
            <v>EMP_EXP</v>
          </cell>
          <cell r="S1770">
            <v>191.51</v>
          </cell>
        </row>
        <row r="1771">
          <cell r="A1771" t="str">
            <v>T30170 - Tech Services</v>
          </cell>
          <cell r="B1771" t="str">
            <v>A_S6030070</v>
          </cell>
          <cell r="S1771">
            <v>19.75</v>
          </cell>
        </row>
        <row r="1772">
          <cell r="A1772" t="str">
            <v>T30170 - Tech Services</v>
          </cell>
          <cell r="B1772" t="str">
            <v>A_S6030080</v>
          </cell>
          <cell r="S1772">
            <v>171.76</v>
          </cell>
        </row>
        <row r="1773">
          <cell r="A1773" t="str">
            <v>T30170 - Tech Services</v>
          </cell>
          <cell r="B1773" t="str">
            <v>MAT_SUP_EX</v>
          </cell>
          <cell r="S1773">
            <v>956.54</v>
          </cell>
        </row>
        <row r="1774">
          <cell r="A1774" t="str">
            <v>T30170 - Tech Services</v>
          </cell>
          <cell r="B1774" t="str">
            <v>A_S6400020</v>
          </cell>
          <cell r="S1774">
            <v>0.22</v>
          </cell>
        </row>
        <row r="1775">
          <cell r="A1775" t="str">
            <v>T30170 - Tech Services</v>
          </cell>
          <cell r="B1775" t="str">
            <v>A_S6400100</v>
          </cell>
          <cell r="S1775">
            <v>279.95000000000005</v>
          </cell>
        </row>
        <row r="1776">
          <cell r="A1776" t="str">
            <v>T30170 - Tech Services</v>
          </cell>
          <cell r="B1776" t="str">
            <v>A_S6400500</v>
          </cell>
          <cell r="S1776">
            <v>676.37</v>
          </cell>
        </row>
        <row r="1777">
          <cell r="A1777" t="str">
            <v>T30170 - Tech Services</v>
          </cell>
          <cell r="B1777" t="str">
            <v>OTSDSERV_EX</v>
          </cell>
          <cell r="S1777">
            <v>9420.1299999999992</v>
          </cell>
        </row>
        <row r="1778">
          <cell r="A1778" t="str">
            <v>T30170 - Tech Services</v>
          </cell>
          <cell r="B1778" t="str">
            <v>A_S6100190</v>
          </cell>
          <cell r="S1778">
            <v>818.14</v>
          </cell>
        </row>
        <row r="1779">
          <cell r="A1779" t="str">
            <v>T30170 - Tech Services</v>
          </cell>
          <cell r="B1779" t="str">
            <v>A_S6100100</v>
          </cell>
          <cell r="S1779">
            <v>8576.7799999999988</v>
          </cell>
        </row>
        <row r="1780">
          <cell r="A1780" t="str">
            <v>T30170 - Tech Services</v>
          </cell>
          <cell r="B1780" t="str">
            <v>A_S6100150</v>
          </cell>
          <cell r="S1780">
            <v>25.21</v>
          </cell>
        </row>
        <row r="1781">
          <cell r="A1781" t="str">
            <v>T30170 - Tech Services</v>
          </cell>
          <cell r="B1781" t="str">
            <v>TRANSPORTATION_EX</v>
          </cell>
          <cell r="S1781">
            <v>-15752.309999999998</v>
          </cell>
        </row>
        <row r="1782">
          <cell r="A1782" t="str">
            <v>T30170 - Tech Services</v>
          </cell>
          <cell r="B1782" t="str">
            <v>A_A1000200</v>
          </cell>
          <cell r="S1782">
            <v>-339115.47000000003</v>
          </cell>
        </row>
        <row r="1783">
          <cell r="A1783" t="str">
            <v>T30170 - Tech Services</v>
          </cell>
          <cell r="B1783" t="str">
            <v>A_S6500010</v>
          </cell>
          <cell r="S1783">
            <v>42231.99</v>
          </cell>
        </row>
        <row r="1784">
          <cell r="A1784" t="str">
            <v>T30170 - Tech Services</v>
          </cell>
          <cell r="B1784" t="str">
            <v>A_S6500015</v>
          </cell>
          <cell r="S1784">
            <v>127812.3</v>
          </cell>
        </row>
        <row r="1785">
          <cell r="A1785" t="str">
            <v>T30170 - Tech Services</v>
          </cell>
          <cell r="B1785" t="str">
            <v>A_S6500810</v>
          </cell>
          <cell r="S1785">
            <v>153318.87</v>
          </cell>
        </row>
        <row r="1786">
          <cell r="A1786" t="str">
            <v/>
          </cell>
          <cell r="B1786" t="str">
            <v/>
          </cell>
          <cell r="S1786">
            <v>0</v>
          </cell>
        </row>
        <row r="1787">
          <cell r="A1787" t="str">
            <v>CC_010130 - Engineering - Fleet</v>
          </cell>
          <cell r="B1787" t="str">
            <v>LABOR_FRINGE</v>
          </cell>
          <cell r="S1787">
            <v>5184.13</v>
          </cell>
        </row>
        <row r="1788">
          <cell r="A1788" t="str">
            <v>CC_010130 - Engineering - Fleet</v>
          </cell>
          <cell r="B1788" t="str">
            <v>A_S6010000</v>
          </cell>
          <cell r="S1788">
            <v>3774.33</v>
          </cell>
        </row>
        <row r="1789">
          <cell r="A1789" t="str">
            <v>CC_010130 - Engineering - Fleet</v>
          </cell>
          <cell r="B1789" t="str">
            <v>A_S6020000</v>
          </cell>
          <cell r="S1789">
            <v>1097.3799999999999</v>
          </cell>
        </row>
        <row r="1790">
          <cell r="A1790" t="str">
            <v>CC_010130 - Engineering - Fleet</v>
          </cell>
          <cell r="B1790" t="str">
            <v>A_S6900040</v>
          </cell>
          <cell r="S1790">
            <v>302.79000000000002</v>
          </cell>
        </row>
        <row r="1791">
          <cell r="A1791" t="str">
            <v>CC_010130 - Engineering - Fleet</v>
          </cell>
          <cell r="B1791" t="str">
            <v>A_S6010010</v>
          </cell>
          <cell r="S1791">
            <v>9.6300000000000008</v>
          </cell>
        </row>
        <row r="1792">
          <cell r="A1792" t="str">
            <v>CC_010130 - Engineering - Fleet</v>
          </cell>
          <cell r="B1792" t="str">
            <v>EMP_EXP</v>
          </cell>
          <cell r="S1792">
            <v>191.51</v>
          </cell>
        </row>
        <row r="1793">
          <cell r="A1793" t="str">
            <v>CC_010130 - Engineering - Fleet</v>
          </cell>
          <cell r="B1793" t="str">
            <v>A_S6030070</v>
          </cell>
          <cell r="S1793">
            <v>19.75</v>
          </cell>
        </row>
        <row r="1794">
          <cell r="A1794" t="str">
            <v>CC_010130 - Engineering - Fleet</v>
          </cell>
          <cell r="B1794" t="str">
            <v>A_S6030080</v>
          </cell>
          <cell r="S1794">
            <v>171.76</v>
          </cell>
        </row>
        <row r="1795">
          <cell r="A1795" t="str">
            <v>CC_010130 - Engineering - Fleet</v>
          </cell>
          <cell r="B1795" t="str">
            <v>MAT_SUP_EX</v>
          </cell>
          <cell r="S1795">
            <v>956.54</v>
          </cell>
        </row>
        <row r="1796">
          <cell r="A1796" t="str">
            <v>CC_010130 - Engineering - Fleet</v>
          </cell>
          <cell r="B1796" t="str">
            <v>A_S6400020</v>
          </cell>
          <cell r="S1796">
            <v>0.22</v>
          </cell>
        </row>
        <row r="1797">
          <cell r="A1797" t="str">
            <v>CC_010130 - Engineering - Fleet</v>
          </cell>
          <cell r="B1797" t="str">
            <v>A_S6400100</v>
          </cell>
          <cell r="S1797">
            <v>279.95000000000005</v>
          </cell>
        </row>
        <row r="1798">
          <cell r="A1798" t="str">
            <v>CC_010130 - Engineering - Fleet</v>
          </cell>
          <cell r="B1798" t="str">
            <v>A_S6400500</v>
          </cell>
          <cell r="S1798">
            <v>676.37</v>
          </cell>
        </row>
        <row r="1799">
          <cell r="A1799" t="str">
            <v>CC_010130 - Engineering - Fleet</v>
          </cell>
          <cell r="B1799" t="str">
            <v>OTSDSERV_EX</v>
          </cell>
          <cell r="S1799">
            <v>9420.1299999999992</v>
          </cell>
        </row>
        <row r="1800">
          <cell r="A1800" t="str">
            <v>CC_010130 - Engineering - Fleet</v>
          </cell>
          <cell r="B1800" t="str">
            <v>A_S6100190</v>
          </cell>
          <cell r="S1800">
            <v>818.14</v>
          </cell>
        </row>
        <row r="1801">
          <cell r="A1801" t="str">
            <v>CC_010130 - Engineering - Fleet</v>
          </cell>
          <cell r="B1801" t="str">
            <v>A_S6100100</v>
          </cell>
          <cell r="S1801">
            <v>8576.7799999999988</v>
          </cell>
        </row>
        <row r="1802">
          <cell r="A1802" t="str">
            <v>CC_010130 - Engineering - Fleet</v>
          </cell>
          <cell r="B1802" t="str">
            <v>A_S6100150</v>
          </cell>
          <cell r="S1802">
            <v>25.21</v>
          </cell>
        </row>
        <row r="1803">
          <cell r="A1803" t="str">
            <v>CC_010130 - Engineering - Fleet</v>
          </cell>
          <cell r="B1803" t="str">
            <v>TRANSPORTATION_EX</v>
          </cell>
          <cell r="S1803">
            <v>-15752.309999999998</v>
          </cell>
        </row>
        <row r="1804">
          <cell r="A1804" t="str">
            <v>CC_010130 - Engineering - Fleet</v>
          </cell>
          <cell r="B1804" t="str">
            <v>A_A1000200</v>
          </cell>
          <cell r="S1804">
            <v>-339115.47000000003</v>
          </cell>
        </row>
        <row r="1805">
          <cell r="A1805" t="str">
            <v>CC_010130 - Engineering - Fleet</v>
          </cell>
          <cell r="B1805" t="str">
            <v>A_S6500010</v>
          </cell>
          <cell r="S1805">
            <v>42231.99</v>
          </cell>
        </row>
        <row r="1806">
          <cell r="A1806" t="str">
            <v>CC_010130 - Engineering - Fleet</v>
          </cell>
          <cell r="B1806" t="str">
            <v>A_S6500015</v>
          </cell>
          <cell r="S1806">
            <v>127812.3</v>
          </cell>
        </row>
        <row r="1807">
          <cell r="A1807" t="str">
            <v>CC_010130 - Engineering - Fleet</v>
          </cell>
          <cell r="B1807" t="str">
            <v>A_S6500810</v>
          </cell>
          <cell r="S1807">
            <v>153318.87</v>
          </cell>
        </row>
        <row r="1808">
          <cell r="A1808" t="str">
            <v/>
          </cell>
          <cell r="B1808" t="str">
            <v/>
          </cell>
          <cell r="S1808">
            <v>0</v>
          </cell>
        </row>
        <row r="1809">
          <cell r="A1809" t="str">
            <v>T40320 - PGS Engineering &amp; Construction</v>
          </cell>
          <cell r="B1809" t="str">
            <v>LABOR_FRINGE</v>
          </cell>
          <cell r="S1809">
            <v>52577.31</v>
          </cell>
        </row>
        <row r="1810">
          <cell r="A1810" t="str">
            <v>T40320 - PGS Engineering &amp; Construction</v>
          </cell>
          <cell r="B1810" t="str">
            <v>A_S6010000</v>
          </cell>
          <cell r="S1810">
            <v>367834.14</v>
          </cell>
        </row>
        <row r="1811">
          <cell r="A1811" t="str">
            <v>T40320 - PGS Engineering &amp; Construction</v>
          </cell>
          <cell r="B1811" t="str">
            <v>A_S6020000</v>
          </cell>
          <cell r="S1811">
            <v>111024.32000000001</v>
          </cell>
        </row>
        <row r="1812">
          <cell r="A1812" t="str">
            <v>T40320 - PGS Engineering &amp; Construction</v>
          </cell>
          <cell r="B1812" t="str">
            <v>A_A1000500</v>
          </cell>
          <cell r="S1812">
            <v>-521916.92000000004</v>
          </cell>
        </row>
        <row r="1813">
          <cell r="A1813" t="str">
            <v>T40320 - PGS Engineering &amp; Construction</v>
          </cell>
          <cell r="B1813" t="str">
            <v>A_A1000501</v>
          </cell>
          <cell r="S1813">
            <v>50000</v>
          </cell>
        </row>
        <row r="1814">
          <cell r="A1814" t="str">
            <v>T40320 - PGS Engineering &amp; Construction</v>
          </cell>
          <cell r="B1814" t="str">
            <v>A_S6900040</v>
          </cell>
          <cell r="S1814">
            <v>30627.409999999996</v>
          </cell>
        </row>
        <row r="1815">
          <cell r="A1815" t="str">
            <v>T40320 - PGS Engineering &amp; Construction</v>
          </cell>
          <cell r="B1815" t="str">
            <v>A_S6010010</v>
          </cell>
          <cell r="S1815">
            <v>15008.36</v>
          </cell>
        </row>
        <row r="1816">
          <cell r="A1816" t="str">
            <v>T40320 - PGS Engineering &amp; Construction</v>
          </cell>
          <cell r="B1816" t="str">
            <v>EMP_EXP</v>
          </cell>
          <cell r="S1816">
            <v>41.660000000000004</v>
          </cell>
        </row>
        <row r="1817">
          <cell r="A1817" t="str">
            <v>T40320 - PGS Engineering &amp; Construction</v>
          </cell>
          <cell r="B1817" t="str">
            <v>A_S6030070</v>
          </cell>
          <cell r="S1817">
            <v>15.8</v>
          </cell>
        </row>
        <row r="1818">
          <cell r="A1818" t="str">
            <v>T40320 - PGS Engineering &amp; Construction</v>
          </cell>
          <cell r="B1818" t="str">
            <v>A_S6030080</v>
          </cell>
          <cell r="S1818">
            <v>25.860000000000003</v>
          </cell>
        </row>
        <row r="1819">
          <cell r="A1819" t="str">
            <v>T40320 - PGS Engineering &amp; Construction</v>
          </cell>
          <cell r="B1819" t="str">
            <v>MAT_SUP_EX</v>
          </cell>
          <cell r="S1819">
            <v>1576.47</v>
          </cell>
        </row>
        <row r="1820">
          <cell r="A1820" t="str">
            <v>T40320 - PGS Engineering &amp; Construction</v>
          </cell>
          <cell r="B1820" t="str">
            <v>A_S6400010</v>
          </cell>
          <cell r="S1820">
            <v>446.63</v>
          </cell>
        </row>
        <row r="1821">
          <cell r="A1821" t="str">
            <v>T40320 - PGS Engineering &amp; Construction</v>
          </cell>
          <cell r="B1821" t="str">
            <v>A_S6400020</v>
          </cell>
          <cell r="S1821">
            <v>0.18</v>
          </cell>
        </row>
        <row r="1822">
          <cell r="A1822" t="str">
            <v>T40320 - PGS Engineering &amp; Construction</v>
          </cell>
          <cell r="B1822" t="str">
            <v>A_S6400100</v>
          </cell>
          <cell r="S1822">
            <v>1129.3399999999999</v>
          </cell>
        </row>
        <row r="1823">
          <cell r="A1823" t="str">
            <v>T40320 - PGS Engineering &amp; Construction</v>
          </cell>
          <cell r="B1823" t="str">
            <v>A_S6400500</v>
          </cell>
          <cell r="S1823">
            <v>0.32</v>
          </cell>
        </row>
        <row r="1824">
          <cell r="A1824" t="str">
            <v>T40320 - PGS Engineering &amp; Construction</v>
          </cell>
          <cell r="B1824" t="str">
            <v>OTSDSERV_EX</v>
          </cell>
          <cell r="S1824">
            <v>-48400.999999999993</v>
          </cell>
        </row>
        <row r="1825">
          <cell r="A1825" t="str">
            <v>T40320 - PGS Engineering &amp; Construction</v>
          </cell>
          <cell r="B1825" t="str">
            <v>A_S6100190</v>
          </cell>
          <cell r="S1825">
            <v>242.68</v>
          </cell>
        </row>
        <row r="1826">
          <cell r="A1826" t="str">
            <v>T40320 - PGS Engineering &amp; Construction</v>
          </cell>
          <cell r="B1826" t="str">
            <v>A_S6100100</v>
          </cell>
          <cell r="S1826">
            <v>-48663.850000000006</v>
          </cell>
        </row>
        <row r="1827">
          <cell r="A1827" t="str">
            <v>T40320 - PGS Engineering &amp; Construction</v>
          </cell>
          <cell r="B1827" t="str">
            <v>A_S6100150</v>
          </cell>
          <cell r="S1827">
            <v>20.170000000000002</v>
          </cell>
        </row>
        <row r="1828">
          <cell r="A1828" t="str">
            <v>T40320 - PGS Engineering &amp; Construction</v>
          </cell>
          <cell r="B1828" t="str">
            <v>TRANSPORTATION_EX</v>
          </cell>
          <cell r="S1828">
            <v>-5794.44</v>
          </cell>
        </row>
        <row r="1829">
          <cell r="A1829" t="str">
            <v>T40320 - PGS Engineering &amp; Construction</v>
          </cell>
          <cell r="B1829" t="str">
            <v>A_A1000200</v>
          </cell>
          <cell r="S1829">
            <v>-29700.560000000001</v>
          </cell>
        </row>
        <row r="1830">
          <cell r="A1830" t="str">
            <v>T40320 - PGS Engineering &amp; Construction</v>
          </cell>
          <cell r="B1830" t="str">
            <v>A_S6500010</v>
          </cell>
          <cell r="S1830">
            <v>8646</v>
          </cell>
        </row>
        <row r="1831">
          <cell r="A1831" t="str">
            <v>T40320 - PGS Engineering &amp; Construction</v>
          </cell>
          <cell r="B1831" t="str">
            <v>A_S6500015</v>
          </cell>
          <cell r="S1831">
            <v>15260.119999999999</v>
          </cell>
        </row>
        <row r="1832">
          <cell r="A1832" t="str">
            <v/>
          </cell>
          <cell r="B1832" t="str">
            <v/>
          </cell>
          <cell r="S1832">
            <v>0</v>
          </cell>
        </row>
        <row r="1833">
          <cell r="A1833" t="str">
            <v>T50235 - Gas Design</v>
          </cell>
          <cell r="B1833" t="str">
            <v>LABOR_FRINGE</v>
          </cell>
          <cell r="S1833">
            <v>4147.5</v>
          </cell>
        </row>
        <row r="1834">
          <cell r="A1834" t="str">
            <v>T50235 - Gas Design</v>
          </cell>
          <cell r="B1834" t="str">
            <v>A_S6010000</v>
          </cell>
          <cell r="S1834">
            <v>3019.63</v>
          </cell>
        </row>
        <row r="1835">
          <cell r="A1835" t="str">
            <v>T50235 - Gas Design</v>
          </cell>
          <cell r="B1835" t="str">
            <v>A_S6020000</v>
          </cell>
          <cell r="S1835">
            <v>877.94</v>
          </cell>
        </row>
        <row r="1836">
          <cell r="A1836" t="str">
            <v>T50235 - Gas Design</v>
          </cell>
          <cell r="B1836" t="str">
            <v>A_S6900040</v>
          </cell>
          <cell r="S1836">
            <v>242.19</v>
          </cell>
        </row>
        <row r="1837">
          <cell r="A1837" t="str">
            <v>T50235 - Gas Design</v>
          </cell>
          <cell r="B1837" t="str">
            <v>A_S6010010</v>
          </cell>
          <cell r="S1837">
            <v>7.74</v>
          </cell>
        </row>
        <row r="1838">
          <cell r="A1838" t="str">
            <v>T50235 - Gas Design</v>
          </cell>
          <cell r="B1838" t="str">
            <v>EMP_EXP</v>
          </cell>
          <cell r="S1838">
            <v>41.660000000000004</v>
          </cell>
        </row>
        <row r="1839">
          <cell r="A1839" t="str">
            <v>T50235 - Gas Design</v>
          </cell>
          <cell r="B1839" t="str">
            <v>A_S6030070</v>
          </cell>
          <cell r="S1839">
            <v>15.8</v>
          </cell>
        </row>
        <row r="1840">
          <cell r="A1840" t="str">
            <v>T50235 - Gas Design</v>
          </cell>
          <cell r="B1840" t="str">
            <v>A_S6030080</v>
          </cell>
          <cell r="S1840">
            <v>25.860000000000003</v>
          </cell>
        </row>
        <row r="1841">
          <cell r="A1841" t="str">
            <v>T50235 - Gas Design</v>
          </cell>
          <cell r="B1841" t="str">
            <v>MAT_SUP_EX</v>
          </cell>
          <cell r="S1841">
            <v>6.2799999999999994</v>
          </cell>
        </row>
        <row r="1842">
          <cell r="A1842" t="str">
            <v>T50235 - Gas Design</v>
          </cell>
          <cell r="B1842" t="str">
            <v>A_S6400020</v>
          </cell>
          <cell r="S1842">
            <v>0.18</v>
          </cell>
        </row>
        <row r="1843">
          <cell r="A1843" t="str">
            <v>T50235 - Gas Design</v>
          </cell>
          <cell r="B1843" t="str">
            <v>A_S6400100</v>
          </cell>
          <cell r="S1843">
            <v>5.7799999999999994</v>
          </cell>
        </row>
        <row r="1844">
          <cell r="A1844" t="str">
            <v>T50235 - Gas Design</v>
          </cell>
          <cell r="B1844" t="str">
            <v>A_S6400500</v>
          </cell>
          <cell r="S1844">
            <v>0.32</v>
          </cell>
        </row>
        <row r="1845">
          <cell r="A1845" t="str">
            <v>T50235 - Gas Design</v>
          </cell>
          <cell r="B1845" t="str">
            <v>OTSDSERV_EX</v>
          </cell>
          <cell r="S1845">
            <v>1598.9999999999998</v>
          </cell>
        </row>
        <row r="1846">
          <cell r="A1846" t="str">
            <v>T50235 - Gas Design</v>
          </cell>
          <cell r="B1846" t="str">
            <v>A_S6100190</v>
          </cell>
          <cell r="S1846">
            <v>242.68</v>
          </cell>
        </row>
        <row r="1847">
          <cell r="A1847" t="str">
            <v>T50235 - Gas Design</v>
          </cell>
          <cell r="B1847" t="str">
            <v>A_S6100100</v>
          </cell>
          <cell r="S1847">
            <v>1336.15</v>
          </cell>
        </row>
        <row r="1848">
          <cell r="A1848" t="str">
            <v>T50235 - Gas Design</v>
          </cell>
          <cell r="B1848" t="str">
            <v>A_S6100150</v>
          </cell>
          <cell r="S1848">
            <v>20.170000000000002</v>
          </cell>
        </row>
        <row r="1849">
          <cell r="A1849" t="str">
            <v>T50235 - Gas Design</v>
          </cell>
          <cell r="B1849" t="str">
            <v>TRANSPORTATION_EX</v>
          </cell>
          <cell r="S1849">
            <v>-5794.44</v>
          </cell>
        </row>
        <row r="1850">
          <cell r="A1850" t="str">
            <v>T50235 - Gas Design</v>
          </cell>
          <cell r="B1850" t="str">
            <v>A_A1000200</v>
          </cell>
          <cell r="S1850">
            <v>-29700.560000000001</v>
          </cell>
        </row>
        <row r="1851">
          <cell r="A1851" t="str">
            <v>T50235 - Gas Design</v>
          </cell>
          <cell r="B1851" t="str">
            <v>A_S6500010</v>
          </cell>
          <cell r="S1851">
            <v>8646</v>
          </cell>
        </row>
        <row r="1852">
          <cell r="A1852" t="str">
            <v>T50235 - Gas Design</v>
          </cell>
          <cell r="B1852" t="str">
            <v>A_S6500015</v>
          </cell>
          <cell r="S1852">
            <v>15260.119999999999</v>
          </cell>
        </row>
        <row r="1853">
          <cell r="A1853" t="str">
            <v/>
          </cell>
          <cell r="B1853" t="str">
            <v/>
          </cell>
          <cell r="S1853">
            <v>0</v>
          </cell>
        </row>
        <row r="1854">
          <cell r="A1854" t="str">
            <v>CC_010129 - PGS East Region - Fleet</v>
          </cell>
          <cell r="B1854" t="str">
            <v>LABOR_FRINGE</v>
          </cell>
          <cell r="S1854">
            <v>4147.5</v>
          </cell>
        </row>
        <row r="1855">
          <cell r="A1855" t="str">
            <v>CC_010129 - PGS East Region - Fleet</v>
          </cell>
          <cell r="B1855" t="str">
            <v>A_S6010000</v>
          </cell>
          <cell r="S1855">
            <v>3019.63</v>
          </cell>
        </row>
        <row r="1856">
          <cell r="A1856" t="str">
            <v>CC_010129 - PGS East Region - Fleet</v>
          </cell>
          <cell r="B1856" t="str">
            <v>A_S6020000</v>
          </cell>
          <cell r="S1856">
            <v>877.94</v>
          </cell>
        </row>
        <row r="1857">
          <cell r="A1857" t="str">
            <v>CC_010129 - PGS East Region - Fleet</v>
          </cell>
          <cell r="B1857" t="str">
            <v>A_S6900040</v>
          </cell>
          <cell r="S1857">
            <v>242.19</v>
          </cell>
        </row>
        <row r="1858">
          <cell r="A1858" t="str">
            <v>CC_010129 - PGS East Region - Fleet</v>
          </cell>
          <cell r="B1858" t="str">
            <v>A_S6010010</v>
          </cell>
          <cell r="S1858">
            <v>7.74</v>
          </cell>
        </row>
        <row r="1859">
          <cell r="A1859" t="str">
            <v>CC_010129 - PGS East Region - Fleet</v>
          </cell>
          <cell r="B1859" t="str">
            <v>EMP_EXP</v>
          </cell>
          <cell r="S1859">
            <v>41.660000000000004</v>
          </cell>
        </row>
        <row r="1860">
          <cell r="A1860" t="str">
            <v>CC_010129 - PGS East Region - Fleet</v>
          </cell>
          <cell r="B1860" t="str">
            <v>A_S6030070</v>
          </cell>
          <cell r="S1860">
            <v>15.8</v>
          </cell>
        </row>
        <row r="1861">
          <cell r="A1861" t="str">
            <v>CC_010129 - PGS East Region - Fleet</v>
          </cell>
          <cell r="B1861" t="str">
            <v>A_S6030080</v>
          </cell>
          <cell r="S1861">
            <v>25.860000000000003</v>
          </cell>
        </row>
        <row r="1862">
          <cell r="A1862" t="str">
            <v>CC_010129 - PGS East Region - Fleet</v>
          </cell>
          <cell r="B1862" t="str">
            <v>MAT_SUP_EX</v>
          </cell>
          <cell r="S1862">
            <v>6.2799999999999994</v>
          </cell>
        </row>
        <row r="1863">
          <cell r="A1863" t="str">
            <v>CC_010129 - PGS East Region - Fleet</v>
          </cell>
          <cell r="B1863" t="str">
            <v>A_S6400020</v>
          </cell>
          <cell r="S1863">
            <v>0.18</v>
          </cell>
        </row>
        <row r="1864">
          <cell r="A1864" t="str">
            <v>CC_010129 - PGS East Region - Fleet</v>
          </cell>
          <cell r="B1864" t="str">
            <v>A_S6400100</v>
          </cell>
          <cell r="S1864">
            <v>5.7799999999999994</v>
          </cell>
        </row>
        <row r="1865">
          <cell r="A1865" t="str">
            <v>CC_010129 - PGS East Region - Fleet</v>
          </cell>
          <cell r="B1865" t="str">
            <v>A_S6400500</v>
          </cell>
          <cell r="S1865">
            <v>0.32</v>
          </cell>
        </row>
        <row r="1866">
          <cell r="A1866" t="str">
            <v>CC_010129 - PGS East Region - Fleet</v>
          </cell>
          <cell r="B1866" t="str">
            <v>OTSDSERV_EX</v>
          </cell>
          <cell r="S1866">
            <v>1598.9999999999998</v>
          </cell>
        </row>
        <row r="1867">
          <cell r="A1867" t="str">
            <v>CC_010129 - PGS East Region - Fleet</v>
          </cell>
          <cell r="B1867" t="str">
            <v>A_S6100190</v>
          </cell>
          <cell r="S1867">
            <v>242.68</v>
          </cell>
        </row>
        <row r="1868">
          <cell r="A1868" t="str">
            <v>CC_010129 - PGS East Region - Fleet</v>
          </cell>
          <cell r="B1868" t="str">
            <v>A_S6100100</v>
          </cell>
          <cell r="S1868">
            <v>1336.15</v>
          </cell>
        </row>
        <row r="1869">
          <cell r="A1869" t="str">
            <v>CC_010129 - PGS East Region - Fleet</v>
          </cell>
          <cell r="B1869" t="str">
            <v>A_S6100150</v>
          </cell>
          <cell r="S1869">
            <v>20.170000000000002</v>
          </cell>
        </row>
        <row r="1870">
          <cell r="A1870" t="str">
            <v>CC_010129 - PGS East Region - Fleet</v>
          </cell>
          <cell r="B1870" t="str">
            <v>TRANSPORTATION_EX</v>
          </cell>
          <cell r="S1870">
            <v>-5794.44</v>
          </cell>
        </row>
        <row r="1871">
          <cell r="A1871" t="str">
            <v>CC_010129 - PGS East Region - Fleet</v>
          </cell>
          <cell r="B1871" t="str">
            <v>A_A1000200</v>
          </cell>
          <cell r="S1871">
            <v>-29700.560000000001</v>
          </cell>
        </row>
        <row r="1872">
          <cell r="A1872" t="str">
            <v>CC_010129 - PGS East Region - Fleet</v>
          </cell>
          <cell r="B1872" t="str">
            <v>A_S6500010</v>
          </cell>
          <cell r="S1872">
            <v>8646</v>
          </cell>
        </row>
        <row r="1873">
          <cell r="A1873" t="str">
            <v>CC_010129 - PGS East Region - Fleet</v>
          </cell>
          <cell r="B1873" t="str">
            <v>A_S6500015</v>
          </cell>
          <cell r="S1873">
            <v>15260.119999999999</v>
          </cell>
        </row>
        <row r="1874">
          <cell r="A1874" t="str">
            <v/>
          </cell>
          <cell r="B1874" t="str">
            <v/>
          </cell>
          <cell r="S1874">
            <v>0</v>
          </cell>
        </row>
        <row r="1875">
          <cell r="A1875" t="str">
            <v>T50292 - PGS Engineering &amp; Construction Technical Services</v>
          </cell>
          <cell r="B1875" t="str">
            <v>LABOR_FRINGE</v>
          </cell>
          <cell r="S1875">
            <v>48429.81</v>
          </cell>
        </row>
        <row r="1876">
          <cell r="A1876" t="str">
            <v>T50292 - PGS Engineering &amp; Construction Technical Services</v>
          </cell>
          <cell r="B1876" t="str">
            <v>A_S6010000</v>
          </cell>
          <cell r="S1876">
            <v>364814.50999999995</v>
          </cell>
        </row>
        <row r="1877">
          <cell r="A1877" t="str">
            <v>T50292 - PGS Engineering &amp; Construction Technical Services</v>
          </cell>
          <cell r="B1877" t="str">
            <v>A_S6020000</v>
          </cell>
          <cell r="S1877">
            <v>110146.38</v>
          </cell>
        </row>
        <row r="1878">
          <cell r="A1878" t="str">
            <v>T50292 - PGS Engineering &amp; Construction Technical Services</v>
          </cell>
          <cell r="B1878" t="str">
            <v>A_A1000500</v>
          </cell>
          <cell r="S1878">
            <v>-521916.92000000004</v>
          </cell>
        </row>
        <row r="1879">
          <cell r="A1879" t="str">
            <v>T50292 - PGS Engineering &amp; Construction Technical Services</v>
          </cell>
          <cell r="B1879" t="str">
            <v>A_A1000501</v>
          </cell>
          <cell r="S1879">
            <v>50000</v>
          </cell>
        </row>
        <row r="1880">
          <cell r="A1880" t="str">
            <v>T50292 - PGS Engineering &amp; Construction Technical Services</v>
          </cell>
          <cell r="B1880" t="str">
            <v>A_S6900040</v>
          </cell>
          <cell r="S1880">
            <v>30385.22</v>
          </cell>
        </row>
        <row r="1881">
          <cell r="A1881" t="str">
            <v>T50292 - PGS Engineering &amp; Construction Technical Services</v>
          </cell>
          <cell r="B1881" t="str">
            <v>A_S6010010</v>
          </cell>
          <cell r="S1881">
            <v>15000.619999999999</v>
          </cell>
        </row>
        <row r="1882">
          <cell r="A1882" t="str">
            <v>T50292 - PGS Engineering &amp; Construction Technical Services</v>
          </cell>
          <cell r="B1882" t="str">
            <v>MAT_SUP_EX</v>
          </cell>
          <cell r="S1882">
            <v>1570.19</v>
          </cell>
        </row>
        <row r="1883">
          <cell r="A1883" t="str">
            <v>T50292 - PGS Engineering &amp; Construction Technical Services</v>
          </cell>
          <cell r="B1883" t="str">
            <v>A_S6400010</v>
          </cell>
          <cell r="S1883">
            <v>446.63</v>
          </cell>
        </row>
        <row r="1884">
          <cell r="A1884" t="str">
            <v>T50292 - PGS Engineering &amp; Construction Technical Services</v>
          </cell>
          <cell r="B1884" t="str">
            <v>A_S6400100</v>
          </cell>
          <cell r="S1884">
            <v>1123.56</v>
          </cell>
        </row>
        <row r="1885">
          <cell r="A1885" t="str">
            <v>T50292 - PGS Engineering &amp; Construction Technical Services</v>
          </cell>
          <cell r="B1885" t="str">
            <v>OTSDSERV_EX</v>
          </cell>
          <cell r="S1885">
            <v>-50000</v>
          </cell>
        </row>
        <row r="1886">
          <cell r="A1886" t="str">
            <v>T50292 - PGS Engineering &amp; Construction Technical Services</v>
          </cell>
          <cell r="B1886" t="str">
            <v>A_S6100100</v>
          </cell>
          <cell r="S1886">
            <v>-50000</v>
          </cell>
        </row>
        <row r="1887">
          <cell r="A1887" t="str">
            <v/>
          </cell>
          <cell r="B1887" t="str">
            <v/>
          </cell>
          <cell r="S1887">
            <v>0</v>
          </cell>
        </row>
        <row r="1888">
          <cell r="A1888" t="str">
            <v>T50287 - OpEng - GIS</v>
          </cell>
          <cell r="B1888" t="str">
            <v>LABOR_FRINGE</v>
          </cell>
          <cell r="S1888">
            <v>48429.81</v>
          </cell>
        </row>
        <row r="1889">
          <cell r="A1889" t="str">
            <v>T50287 - OpEng - GIS</v>
          </cell>
          <cell r="B1889" t="str">
            <v>A_S6010000</v>
          </cell>
          <cell r="S1889">
            <v>364814.50999999995</v>
          </cell>
        </row>
        <row r="1890">
          <cell r="A1890" t="str">
            <v>T50287 - OpEng - GIS</v>
          </cell>
          <cell r="B1890" t="str">
            <v>A_S6020000</v>
          </cell>
          <cell r="S1890">
            <v>110146.38</v>
          </cell>
        </row>
        <row r="1891">
          <cell r="A1891" t="str">
            <v>T50287 - OpEng - GIS</v>
          </cell>
          <cell r="B1891" t="str">
            <v>A_A1000500</v>
          </cell>
          <cell r="S1891">
            <v>-521916.92000000004</v>
          </cell>
        </row>
        <row r="1892">
          <cell r="A1892" t="str">
            <v>T50287 - OpEng - GIS</v>
          </cell>
          <cell r="B1892" t="str">
            <v>A_A1000501</v>
          </cell>
          <cell r="S1892">
            <v>50000</v>
          </cell>
        </row>
        <row r="1893">
          <cell r="A1893" t="str">
            <v>T50287 - OpEng - GIS</v>
          </cell>
          <cell r="B1893" t="str">
            <v>A_S6900040</v>
          </cell>
          <cell r="S1893">
            <v>30385.22</v>
          </cell>
        </row>
        <row r="1894">
          <cell r="A1894" t="str">
            <v>T50287 - OpEng - GIS</v>
          </cell>
          <cell r="B1894" t="str">
            <v>A_S6010010</v>
          </cell>
          <cell r="S1894">
            <v>15000.619999999999</v>
          </cell>
        </row>
        <row r="1895">
          <cell r="A1895" t="str">
            <v>T50287 - OpEng - GIS</v>
          </cell>
          <cell r="B1895" t="str">
            <v>MAT_SUP_EX</v>
          </cell>
          <cell r="S1895">
            <v>1570.19</v>
          </cell>
        </row>
        <row r="1896">
          <cell r="A1896" t="str">
            <v>T50287 - OpEng - GIS</v>
          </cell>
          <cell r="B1896" t="str">
            <v>A_S6400010</v>
          </cell>
          <cell r="S1896">
            <v>446.63</v>
          </cell>
        </row>
        <row r="1897">
          <cell r="A1897" t="str">
            <v>T50287 - OpEng - GIS</v>
          </cell>
          <cell r="B1897" t="str">
            <v>A_S6400100</v>
          </cell>
          <cell r="S1897">
            <v>1123.56</v>
          </cell>
        </row>
        <row r="1898">
          <cell r="A1898" t="str">
            <v>T50287 - OpEng - GIS</v>
          </cell>
          <cell r="B1898" t="str">
            <v>OTSDSERV_EX</v>
          </cell>
          <cell r="S1898">
            <v>-50000</v>
          </cell>
        </row>
        <row r="1899">
          <cell r="A1899" t="str">
            <v>T50287 - OpEng - GIS</v>
          </cell>
          <cell r="B1899" t="str">
            <v>A_S6100100</v>
          </cell>
          <cell r="S1899">
            <v>-50000</v>
          </cell>
        </row>
        <row r="1900">
          <cell r="A1900" t="str">
            <v/>
          </cell>
          <cell r="B1900" t="str">
            <v/>
          </cell>
          <cell r="S1900">
            <v>0</v>
          </cell>
        </row>
        <row r="1901">
          <cell r="A1901" t="str">
            <v>CC_010530 - Operations Engineering E&amp;S Allocable</v>
          </cell>
          <cell r="B1901" t="str">
            <v>LABOR_FRINGE</v>
          </cell>
          <cell r="S1901">
            <v>48429.81</v>
          </cell>
        </row>
        <row r="1902">
          <cell r="A1902" t="str">
            <v>CC_010530 - Operations Engineering E&amp;S Allocable</v>
          </cell>
          <cell r="B1902" t="str">
            <v>A_S6010000</v>
          </cell>
          <cell r="S1902">
            <v>364814.50999999995</v>
          </cell>
        </row>
        <row r="1903">
          <cell r="A1903" t="str">
            <v>CC_010530 - Operations Engineering E&amp;S Allocable</v>
          </cell>
          <cell r="B1903" t="str">
            <v>A_S6020000</v>
          </cell>
          <cell r="S1903">
            <v>110146.38</v>
          </cell>
        </row>
        <row r="1904">
          <cell r="A1904" t="str">
            <v>CC_010530 - Operations Engineering E&amp;S Allocable</v>
          </cell>
          <cell r="B1904" t="str">
            <v>A_A1000500</v>
          </cell>
          <cell r="S1904">
            <v>-521916.92000000004</v>
          </cell>
        </row>
        <row r="1905">
          <cell r="A1905" t="str">
            <v>CC_010530 - Operations Engineering E&amp;S Allocable</v>
          </cell>
          <cell r="B1905" t="str">
            <v>A_A1000501</v>
          </cell>
          <cell r="S1905">
            <v>50000</v>
          </cell>
        </row>
        <row r="1906">
          <cell r="A1906" t="str">
            <v>CC_010530 - Operations Engineering E&amp;S Allocable</v>
          </cell>
          <cell r="B1906" t="str">
            <v>A_S6900040</v>
          </cell>
          <cell r="S1906">
            <v>30385.22</v>
          </cell>
        </row>
        <row r="1907">
          <cell r="A1907" t="str">
            <v>CC_010530 - Operations Engineering E&amp;S Allocable</v>
          </cell>
          <cell r="B1907" t="str">
            <v>A_S6010010</v>
          </cell>
          <cell r="S1907">
            <v>15000.619999999999</v>
          </cell>
        </row>
        <row r="1908">
          <cell r="A1908" t="str">
            <v>CC_010530 - Operations Engineering E&amp;S Allocable</v>
          </cell>
          <cell r="B1908" t="str">
            <v>MAT_SUP_EX</v>
          </cell>
          <cell r="S1908">
            <v>1570.19</v>
          </cell>
        </row>
        <row r="1909">
          <cell r="A1909" t="str">
            <v>CC_010530 - Operations Engineering E&amp;S Allocable</v>
          </cell>
          <cell r="B1909" t="str">
            <v>A_S6400010</v>
          </cell>
          <cell r="S1909">
            <v>446.63</v>
          </cell>
        </row>
        <row r="1910">
          <cell r="A1910" t="str">
            <v>CC_010530 - Operations Engineering E&amp;S Allocable</v>
          </cell>
          <cell r="B1910" t="str">
            <v>A_S6400100</v>
          </cell>
          <cell r="S1910">
            <v>1123.56</v>
          </cell>
        </row>
        <row r="1911">
          <cell r="A1911" t="str">
            <v>CC_010530 - Operations Engineering E&amp;S Allocable</v>
          </cell>
          <cell r="B1911" t="str">
            <v>OTSDSERV_EX</v>
          </cell>
          <cell r="S1911">
            <v>-50000</v>
          </cell>
        </row>
        <row r="1912">
          <cell r="A1912" t="str">
            <v>CC_010530 - Operations Engineering E&amp;S Allocable</v>
          </cell>
          <cell r="B1912" t="str">
            <v>A_S6100100</v>
          </cell>
          <cell r="S1912">
            <v>-50000</v>
          </cell>
        </row>
        <row r="1913">
          <cell r="A1913" t="str">
            <v/>
          </cell>
          <cell r="B1913" t="str">
            <v/>
          </cell>
          <cell r="S1913">
            <v>0</v>
          </cell>
        </row>
      </sheetData>
      <sheetData sheetId="61">
        <row r="1">
          <cell r="A1" t="str">
            <v>BPC PLANNING: EXP REPORT #3</v>
          </cell>
        </row>
        <row r="3">
          <cell r="P3"/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 t="str">
            <v>FORECAST</v>
          </cell>
        </row>
        <row r="16">
          <cell r="P16" t="str">
            <v>2022 TOTAL</v>
          </cell>
        </row>
        <row r="17">
          <cell r="P17">
            <v>0</v>
          </cell>
        </row>
        <row r="18">
          <cell r="P18">
            <v>268719344.96909893</v>
          </cell>
        </row>
        <row r="19">
          <cell r="P19">
            <v>132892190.02616701</v>
          </cell>
        </row>
        <row r="20">
          <cell r="P20">
            <v>72639191.176781505</v>
          </cell>
        </row>
        <row r="21">
          <cell r="P21">
            <v>51700</v>
          </cell>
        </row>
        <row r="22">
          <cell r="P22">
            <v>770553.76</v>
          </cell>
        </row>
        <row r="23">
          <cell r="P23">
            <v>-12278.87</v>
          </cell>
        </row>
        <row r="24">
          <cell r="P24">
            <v>-1579483.3430753001</v>
          </cell>
        </row>
        <row r="25">
          <cell r="P25">
            <v>3010209.8494718</v>
          </cell>
        </row>
        <row r="26">
          <cell r="P26">
            <v>40093218.992982998</v>
          </cell>
        </row>
        <row r="27">
          <cell r="P27">
            <v>3054087.1498257001</v>
          </cell>
        </row>
        <row r="28">
          <cell r="P28">
            <v>4543916.6666663</v>
          </cell>
        </row>
        <row r="29">
          <cell r="P29">
            <v>12512718.781413199</v>
          </cell>
        </row>
        <row r="30">
          <cell r="P30">
            <v>1109709.3</v>
          </cell>
        </row>
        <row r="31">
          <cell r="P31">
            <v>12981.87</v>
          </cell>
        </row>
        <row r="32">
          <cell r="P32">
            <v>1061635.3600000001</v>
          </cell>
        </row>
        <row r="33">
          <cell r="P33">
            <v>3451784.4914231999</v>
          </cell>
        </row>
        <row r="34">
          <cell r="P34">
            <v>-25751.75</v>
          </cell>
        </row>
        <row r="35">
          <cell r="P35">
            <v>63834</v>
          </cell>
        </row>
        <row r="36">
          <cell r="P36">
            <v>3484</v>
          </cell>
        </row>
        <row r="37">
          <cell r="P37">
            <v>165</v>
          </cell>
        </row>
        <row r="38">
          <cell r="P38">
            <v>688.96</v>
          </cell>
        </row>
        <row r="39">
          <cell r="P39">
            <v>208</v>
          </cell>
        </row>
        <row r="40">
          <cell r="P40">
            <v>60000</v>
          </cell>
        </row>
        <row r="41">
          <cell r="P41">
            <v>-146763.12666740001</v>
          </cell>
        </row>
        <row r="42">
          <cell r="P42">
            <v>99198</v>
          </cell>
        </row>
        <row r="43">
          <cell r="P43">
            <v>34034</v>
          </cell>
        </row>
        <row r="44">
          <cell r="P44">
            <v>88143</v>
          </cell>
        </row>
        <row r="45">
          <cell r="P45">
            <v>22308</v>
          </cell>
        </row>
        <row r="46">
          <cell r="P46">
            <v>8834941.5665371008</v>
          </cell>
        </row>
        <row r="47">
          <cell r="P47">
            <v>1167892</v>
          </cell>
        </row>
        <row r="48">
          <cell r="P48">
            <v>-16039971.5055611</v>
          </cell>
        </row>
        <row r="49">
          <cell r="P49">
            <v>1187142</v>
          </cell>
        </row>
        <row r="50">
          <cell r="P50">
            <v>1968045.3046744</v>
          </cell>
        </row>
        <row r="51">
          <cell r="P51">
            <v>13750</v>
          </cell>
        </row>
        <row r="52">
          <cell r="P52">
            <v>1123.47</v>
          </cell>
        </row>
        <row r="53">
          <cell r="P53">
            <v>2435533.7552347998</v>
          </cell>
        </row>
        <row r="54">
          <cell r="P54">
            <v>127949.25</v>
          </cell>
        </row>
        <row r="55">
          <cell r="P55">
            <v>632123.25</v>
          </cell>
        </row>
        <row r="56">
          <cell r="P56">
            <v>320941.06</v>
          </cell>
        </row>
        <row r="57">
          <cell r="P57">
            <v>191580</v>
          </cell>
        </row>
        <row r="58">
          <cell r="P58">
            <v>1222456.6666663</v>
          </cell>
        </row>
        <row r="59">
          <cell r="P59">
            <v>24750</v>
          </cell>
        </row>
        <row r="60">
          <cell r="P60">
            <v>90618.856249999997</v>
          </cell>
        </row>
        <row r="61">
          <cell r="P61">
            <v>1413083.41</v>
          </cell>
        </row>
        <row r="62">
          <cell r="P62">
            <v>22500</v>
          </cell>
        </row>
        <row r="63">
          <cell r="P63">
            <v>305202.23</v>
          </cell>
        </row>
        <row r="64">
          <cell r="P64">
            <v>160000</v>
          </cell>
        </row>
        <row r="65">
          <cell r="P65">
            <v>408807.26</v>
          </cell>
        </row>
        <row r="66">
          <cell r="P66">
            <v>-1061635.3600000001</v>
          </cell>
        </row>
        <row r="67">
          <cell r="P67">
            <v>25751.75</v>
          </cell>
        </row>
        <row r="68">
          <cell r="P68">
            <v>906304.12093950005</v>
          </cell>
        </row>
        <row r="69">
          <cell r="P69">
            <v>2546715.0298870001</v>
          </cell>
        </row>
        <row r="70">
          <cell r="P70">
            <v>7299.99</v>
          </cell>
        </row>
        <row r="71">
          <cell r="P71">
            <v>35209.17</v>
          </cell>
        </row>
        <row r="72">
          <cell r="P72">
            <v>19791.099200000001</v>
          </cell>
        </row>
        <row r="73">
          <cell r="P73">
            <v>92000</v>
          </cell>
        </row>
        <row r="74">
          <cell r="P74">
            <v>5500</v>
          </cell>
        </row>
        <row r="75">
          <cell r="P75">
            <v>134625.17000000001</v>
          </cell>
        </row>
        <row r="76">
          <cell r="P76">
            <v>98109.701201999997</v>
          </cell>
        </row>
        <row r="77">
          <cell r="P77">
            <v>40437.666665999997</v>
          </cell>
        </row>
        <row r="78">
          <cell r="P78">
            <v>51271.32</v>
          </cell>
        </row>
        <row r="79">
          <cell r="P79">
            <v>24138.033599999999</v>
          </cell>
        </row>
        <row r="80">
          <cell r="P80">
            <v>152741.12430150001</v>
          </cell>
        </row>
        <row r="81">
          <cell r="P81">
            <v>43800.253994799998</v>
          </cell>
        </row>
        <row r="82">
          <cell r="P82">
            <v>18344.498458099999</v>
          </cell>
        </row>
        <row r="83">
          <cell r="P83">
            <v>71587.985374199998</v>
          </cell>
        </row>
        <row r="84">
          <cell r="P84">
            <v>325705.64435710001</v>
          </cell>
        </row>
        <row r="85">
          <cell r="P85">
            <v>1421568.1827332999</v>
          </cell>
        </row>
        <row r="86">
          <cell r="P86">
            <v>4585.1899999999996</v>
          </cell>
        </row>
        <row r="87">
          <cell r="P87">
            <v>3077639.5527377999</v>
          </cell>
        </row>
        <row r="88">
          <cell r="P88">
            <v>112326.2013706</v>
          </cell>
        </row>
        <row r="89">
          <cell r="P89">
            <v>142789.16666739999</v>
          </cell>
        </row>
        <row r="90">
          <cell r="P90">
            <v>23420.833332599999</v>
          </cell>
        </row>
        <row r="91">
          <cell r="P91">
            <v>32420.0313718</v>
          </cell>
        </row>
        <row r="92">
          <cell r="P92">
            <v>9746.32</v>
          </cell>
        </row>
        <row r="93">
          <cell r="P93">
            <v>46658.55</v>
          </cell>
        </row>
        <row r="94">
          <cell r="P94">
            <v>40194.82</v>
          </cell>
        </row>
        <row r="95">
          <cell r="P95">
            <v>251242.16372909999</v>
          </cell>
        </row>
        <row r="96">
          <cell r="P96">
            <v>3614.75</v>
          </cell>
        </row>
        <row r="97">
          <cell r="P97">
            <v>17119.71</v>
          </cell>
        </row>
        <row r="98">
          <cell r="P98">
            <v>2435867.4462663</v>
          </cell>
        </row>
        <row r="99">
          <cell r="P99">
            <v>501.97</v>
          </cell>
        </row>
        <row r="100">
          <cell r="P100">
            <v>2125.9699999999998</v>
          </cell>
        </row>
        <row r="101">
          <cell r="P101">
            <v>0.57999999999999996</v>
          </cell>
        </row>
        <row r="102">
          <cell r="P102">
            <v>-40388.959999999999</v>
          </cell>
        </row>
        <row r="103">
          <cell r="P103">
            <v>6280646.023</v>
          </cell>
        </row>
        <row r="104">
          <cell r="P104">
            <v>380000.04</v>
          </cell>
        </row>
        <row r="105">
          <cell r="P105">
            <v>57723.213000000003</v>
          </cell>
        </row>
        <row r="106">
          <cell r="P106">
            <v>7914.65</v>
          </cell>
        </row>
        <row r="107">
          <cell r="P107">
            <v>70704.240000000005</v>
          </cell>
        </row>
        <row r="108">
          <cell r="P108">
            <v>3042.03</v>
          </cell>
        </row>
        <row r="109">
          <cell r="P109">
            <v>84244.46</v>
          </cell>
        </row>
        <row r="110">
          <cell r="P110">
            <v>5410418.6900000004</v>
          </cell>
        </row>
        <row r="111">
          <cell r="P111">
            <v>9625.7999999999993</v>
          </cell>
        </row>
        <row r="112">
          <cell r="P112">
            <v>54371.4</v>
          </cell>
        </row>
        <row r="113">
          <cell r="P113">
            <v>38975.61</v>
          </cell>
        </row>
        <row r="114">
          <cell r="P114">
            <v>1030.1300000000001</v>
          </cell>
        </row>
        <row r="115">
          <cell r="P115">
            <v>13750</v>
          </cell>
        </row>
        <row r="116">
          <cell r="P116">
            <v>760.32</v>
          </cell>
        </row>
        <row r="117">
          <cell r="P117">
            <v>71500</v>
          </cell>
        </row>
        <row r="118">
          <cell r="P118">
            <v>76585.440000000002</v>
          </cell>
        </row>
        <row r="119">
          <cell r="P119">
            <v>896224.38950000005</v>
          </cell>
        </row>
        <row r="120">
          <cell r="P120">
            <v>532994</v>
          </cell>
        </row>
        <row r="121">
          <cell r="P121">
            <v>23466.400000000001</v>
          </cell>
        </row>
        <row r="122">
          <cell r="P122">
            <v>286297.71950000001</v>
          </cell>
        </row>
        <row r="123">
          <cell r="P123">
            <v>45742</v>
          </cell>
        </row>
        <row r="124">
          <cell r="P124">
            <v>7724.27</v>
          </cell>
        </row>
        <row r="125">
          <cell r="P125">
            <v>466880.31</v>
          </cell>
        </row>
        <row r="126">
          <cell r="P126">
            <v>399337.4</v>
          </cell>
        </row>
        <row r="127">
          <cell r="P127">
            <v>759</v>
          </cell>
        </row>
        <row r="128">
          <cell r="P128">
            <v>22737</v>
          </cell>
        </row>
        <row r="129">
          <cell r="P129">
            <v>40752.11</v>
          </cell>
        </row>
        <row r="130">
          <cell r="P130">
            <v>3294.8</v>
          </cell>
        </row>
        <row r="131">
          <cell r="P131">
            <v>20483041.5131221</v>
          </cell>
        </row>
        <row r="132">
          <cell r="P132">
            <v>317931.58</v>
          </cell>
        </row>
        <row r="133">
          <cell r="P133">
            <v>300528</v>
          </cell>
        </row>
        <row r="134">
          <cell r="P134">
            <v>188833.33333369999</v>
          </cell>
        </row>
        <row r="135">
          <cell r="P135">
            <v>44968</v>
          </cell>
        </row>
        <row r="136">
          <cell r="P136">
            <v>422165</v>
          </cell>
        </row>
        <row r="137">
          <cell r="P137">
            <v>602857.25</v>
          </cell>
        </row>
        <row r="138">
          <cell r="P138">
            <v>705328.6233337</v>
          </cell>
        </row>
        <row r="139">
          <cell r="P139">
            <v>12000</v>
          </cell>
        </row>
        <row r="140">
          <cell r="P140">
            <v>39500</v>
          </cell>
        </row>
        <row r="141">
          <cell r="P141">
            <v>423700</v>
          </cell>
        </row>
        <row r="142">
          <cell r="P142">
            <v>1066398.7457143001</v>
          </cell>
        </row>
        <row r="143">
          <cell r="P143">
            <v>1398294.8078093999</v>
          </cell>
        </row>
        <row r="144">
          <cell r="P144">
            <v>1761155.8133332999</v>
          </cell>
        </row>
        <row r="145">
          <cell r="P145">
            <v>1110976.67</v>
          </cell>
        </row>
        <row r="146">
          <cell r="P146">
            <v>34863.35</v>
          </cell>
        </row>
        <row r="147">
          <cell r="P147">
            <v>1785990.1034806001</v>
          </cell>
        </row>
        <row r="148">
          <cell r="P148">
            <v>9994709.8215171006</v>
          </cell>
        </row>
        <row r="149">
          <cell r="P149">
            <v>5370.0146000000004</v>
          </cell>
        </row>
        <row r="150">
          <cell r="P150">
            <v>1970.4</v>
          </cell>
        </row>
        <row r="151">
          <cell r="P151">
            <v>265500</v>
          </cell>
        </row>
        <row r="152">
          <cell r="P152">
            <v>3780013.5848806999</v>
          </cell>
        </row>
        <row r="153">
          <cell r="P153">
            <v>2125124.5019549001</v>
          </cell>
        </row>
        <row r="154">
          <cell r="P154">
            <v>-2125124.5019549001</v>
          </cell>
        </row>
        <row r="155">
          <cell r="P155">
            <v>72600</v>
          </cell>
        </row>
        <row r="156">
          <cell r="P156">
            <v>28500</v>
          </cell>
        </row>
        <row r="157">
          <cell r="P157">
            <v>561672.85224000004</v>
          </cell>
        </row>
        <row r="158">
          <cell r="P158">
            <v>484.7</v>
          </cell>
        </row>
        <row r="159">
          <cell r="P159">
            <v>67005.0236</v>
          </cell>
        </row>
        <row r="160">
          <cell r="P160">
            <v>5670.7791999999999</v>
          </cell>
        </row>
        <row r="161">
          <cell r="P161">
            <v>-57440</v>
          </cell>
        </row>
        <row r="162">
          <cell r="P162">
            <v>3101520.2298407</v>
          </cell>
        </row>
        <row r="163">
          <cell r="P163">
            <v>2643379.7190125999</v>
          </cell>
        </row>
        <row r="164">
          <cell r="P164">
            <v>373664.37866629998</v>
          </cell>
        </row>
        <row r="165">
          <cell r="P165">
            <v>10450</v>
          </cell>
        </row>
        <row r="166">
          <cell r="P166">
            <v>9090.1360000000004</v>
          </cell>
        </row>
        <row r="167">
          <cell r="P167">
            <v>37408.050000000003</v>
          </cell>
        </row>
        <row r="168">
          <cell r="P168">
            <v>2194386.4343463001</v>
          </cell>
        </row>
        <row r="169">
          <cell r="P169">
            <v>14006.31</v>
          </cell>
        </row>
        <row r="170">
          <cell r="P170">
            <v>706.08</v>
          </cell>
        </row>
        <row r="171">
          <cell r="P171">
            <v>3668.33</v>
          </cell>
        </row>
        <row r="172">
          <cell r="P172">
            <v>-798713.87235219998</v>
          </cell>
        </row>
        <row r="173">
          <cell r="P173">
            <v>-20800</v>
          </cell>
        </row>
        <row r="174">
          <cell r="P174">
            <v>-776408.01235219999</v>
          </cell>
        </row>
        <row r="175">
          <cell r="P175">
            <v>-1505.86</v>
          </cell>
        </row>
        <row r="176">
          <cell r="P176">
            <v>20877172.599597499</v>
          </cell>
        </row>
        <row r="177">
          <cell r="P177">
            <v>2746951.3712102999</v>
          </cell>
        </row>
        <row r="178">
          <cell r="P178">
            <v>216350</v>
          </cell>
        </row>
        <row r="179">
          <cell r="P179">
            <v>4569.2460000000001</v>
          </cell>
        </row>
        <row r="180">
          <cell r="P180">
            <v>770825</v>
          </cell>
        </row>
        <row r="181">
          <cell r="P181">
            <v>14417.865</v>
          </cell>
        </row>
        <row r="182">
          <cell r="P182">
            <v>13100.2287691</v>
          </cell>
        </row>
        <row r="183">
          <cell r="P183">
            <v>183158.63333370001</v>
          </cell>
        </row>
        <row r="184">
          <cell r="P184">
            <v>-26423</v>
          </cell>
        </row>
        <row r="185">
          <cell r="P185">
            <v>3629796.6697666999</v>
          </cell>
        </row>
        <row r="186">
          <cell r="P186">
            <v>5559561.8271867</v>
          </cell>
        </row>
        <row r="187">
          <cell r="P187">
            <v>261077.6914559</v>
          </cell>
        </row>
        <row r="188">
          <cell r="P188">
            <v>348694.6833337</v>
          </cell>
        </row>
        <row r="189">
          <cell r="P189">
            <v>388690.87798539997</v>
          </cell>
        </row>
        <row r="190">
          <cell r="P190">
            <v>374179.03305289999</v>
          </cell>
        </row>
        <row r="191">
          <cell r="P191">
            <v>776826.09629340004</v>
          </cell>
        </row>
        <row r="192">
          <cell r="P192">
            <v>293125.93</v>
          </cell>
        </row>
        <row r="193">
          <cell r="P193">
            <v>443030.39</v>
          </cell>
        </row>
        <row r="194">
          <cell r="P194">
            <v>47105</v>
          </cell>
        </row>
        <row r="195">
          <cell r="P195">
            <v>32821</v>
          </cell>
        </row>
        <row r="196">
          <cell r="P196">
            <v>53974.71</v>
          </cell>
        </row>
        <row r="197">
          <cell r="P197">
            <v>28273.19</v>
          </cell>
        </row>
        <row r="198">
          <cell r="P198">
            <v>71162.91</v>
          </cell>
        </row>
        <row r="199">
          <cell r="P199">
            <v>30000</v>
          </cell>
        </row>
        <row r="200">
          <cell r="P200">
            <v>-1043829.6</v>
          </cell>
        </row>
        <row r="201">
          <cell r="P201">
            <v>42585.0696131</v>
          </cell>
        </row>
        <row r="202">
          <cell r="P202">
            <v>121349.69193460001</v>
          </cell>
        </row>
        <row r="203">
          <cell r="P203">
            <v>408789.8271389</v>
          </cell>
        </row>
        <row r="204">
          <cell r="P204">
            <v>514758.95536109997</v>
          </cell>
        </row>
        <row r="205">
          <cell r="P205">
            <v>3230.79</v>
          </cell>
        </row>
        <row r="206">
          <cell r="P206">
            <v>12421.39</v>
          </cell>
        </row>
        <row r="207">
          <cell r="P207">
            <v>46846</v>
          </cell>
        </row>
        <row r="208">
          <cell r="P208">
            <v>36957.9</v>
          </cell>
        </row>
        <row r="209">
          <cell r="P209">
            <v>1756413.1386891</v>
          </cell>
        </row>
        <row r="210">
          <cell r="P210">
            <v>155700</v>
          </cell>
        </row>
        <row r="211">
          <cell r="P211">
            <v>116984.82000009999</v>
          </cell>
        </row>
        <row r="212">
          <cell r="P212">
            <v>846604.53</v>
          </cell>
        </row>
        <row r="213">
          <cell r="P213">
            <v>433589.84388409997</v>
          </cell>
        </row>
        <row r="214">
          <cell r="P214">
            <v>42000</v>
          </cell>
        </row>
        <row r="215">
          <cell r="P215">
            <v>560.58000000000004</v>
          </cell>
        </row>
        <row r="216">
          <cell r="P216">
            <v>797.46</v>
          </cell>
        </row>
        <row r="217">
          <cell r="P217">
            <v>103813.7796663</v>
          </cell>
        </row>
        <row r="218">
          <cell r="P218">
            <v>148417.7843761</v>
          </cell>
        </row>
        <row r="219">
          <cell r="P219">
            <v>16602.509999999998</v>
          </cell>
        </row>
        <row r="220">
          <cell r="P220">
            <v>-0.7</v>
          </cell>
        </row>
        <row r="221">
          <cell r="P221">
            <v>-10000000.439999999</v>
          </cell>
        </row>
        <row r="222">
          <cell r="P222">
            <v>7382658.1666663</v>
          </cell>
        </row>
        <row r="223">
          <cell r="P223">
            <v>549795.28313240001</v>
          </cell>
        </row>
        <row r="224">
          <cell r="P224">
            <v>245794.85</v>
          </cell>
        </row>
        <row r="225">
          <cell r="P225">
            <v>2249581.9157476001</v>
          </cell>
        </row>
        <row r="226">
          <cell r="P226">
            <v>423479.7</v>
          </cell>
        </row>
        <row r="227">
          <cell r="P227">
            <v>458347.11000009999</v>
          </cell>
        </row>
        <row r="228">
          <cell r="P228">
            <v>23355.61</v>
          </cell>
        </row>
        <row r="229">
          <cell r="P229">
            <v>49902.5</v>
          </cell>
        </row>
        <row r="230">
          <cell r="P230">
            <v>2289</v>
          </cell>
        </row>
        <row r="231">
          <cell r="P231">
            <v>127287.5000001</v>
          </cell>
        </row>
        <row r="232">
          <cell r="P232">
            <v>103840</v>
          </cell>
        </row>
        <row r="233">
          <cell r="P233">
            <v>130737.5</v>
          </cell>
        </row>
        <row r="234">
          <cell r="P234">
            <v>20815</v>
          </cell>
        </row>
        <row r="235">
          <cell r="P235">
            <v>120</v>
          </cell>
        </row>
        <row r="236">
          <cell r="P236">
            <v>44469308.891819</v>
          </cell>
        </row>
        <row r="237">
          <cell r="P237">
            <v>5342829.0681600003</v>
          </cell>
        </row>
        <row r="238">
          <cell r="P238">
            <v>4342829.0714937001</v>
          </cell>
        </row>
        <row r="239">
          <cell r="P239">
            <v>999999.99666629999</v>
          </cell>
        </row>
        <row r="240">
          <cell r="P240">
            <v>39126479.823659003</v>
          </cell>
        </row>
        <row r="241">
          <cell r="P241">
            <v>37883139.659017302</v>
          </cell>
        </row>
        <row r="242">
          <cell r="P242">
            <v>1271030.2646417001</v>
          </cell>
        </row>
        <row r="243">
          <cell r="P243">
            <v>-27690.1</v>
          </cell>
        </row>
        <row r="244">
          <cell r="P244">
            <v>50119741.372119002</v>
          </cell>
        </row>
        <row r="245">
          <cell r="P245">
            <v>13723551.140000001</v>
          </cell>
        </row>
        <row r="246">
          <cell r="P246">
            <v>16267412.92</v>
          </cell>
        </row>
        <row r="247">
          <cell r="P247">
            <v>17621990.284415402</v>
          </cell>
        </row>
        <row r="248">
          <cell r="P248">
            <v>2508295.5777035998</v>
          </cell>
        </row>
        <row r="249">
          <cell r="P249">
            <v>18.95</v>
          </cell>
        </row>
        <row r="250">
          <cell r="P250">
            <v>-1527.5</v>
          </cell>
        </row>
        <row r="251">
          <cell r="P251">
            <v>-14822334.1089938</v>
          </cell>
        </row>
        <row r="252">
          <cell r="P252">
            <v>6588332.0439858995</v>
          </cell>
        </row>
        <row r="253">
          <cell r="P253">
            <v>2972416.43</v>
          </cell>
        </row>
        <row r="254">
          <cell r="P254">
            <v>2972416.43</v>
          </cell>
        </row>
        <row r="255">
          <cell r="P255">
            <v>-56836.28</v>
          </cell>
        </row>
        <row r="256">
          <cell r="P256">
            <v>2489.27</v>
          </cell>
        </row>
        <row r="257">
          <cell r="P257">
            <v>2743</v>
          </cell>
        </row>
        <row r="258">
          <cell r="P258">
            <v>338</v>
          </cell>
        </row>
        <row r="259">
          <cell r="P259">
            <v>1135.4000000000001</v>
          </cell>
        </row>
        <row r="260">
          <cell r="P260">
            <v>17</v>
          </cell>
        </row>
        <row r="261">
          <cell r="P261">
            <v>1708.79</v>
          </cell>
        </row>
        <row r="262">
          <cell r="P262">
            <v>5492.82</v>
          </cell>
        </row>
        <row r="263">
          <cell r="P263">
            <v>-2039.9</v>
          </cell>
        </row>
        <row r="264">
          <cell r="P264">
            <v>2657.93</v>
          </cell>
        </row>
        <row r="265">
          <cell r="P265">
            <v>2657.93</v>
          </cell>
        </row>
        <row r="266">
          <cell r="P266">
            <v>-61983.48</v>
          </cell>
        </row>
        <row r="267">
          <cell r="P267">
            <v>56818.19</v>
          </cell>
        </row>
        <row r="268">
          <cell r="P268">
            <v>5165.29</v>
          </cell>
        </row>
        <row r="269">
          <cell r="P269">
            <v>3672751.8939859001</v>
          </cell>
        </row>
        <row r="270">
          <cell r="P270">
            <v>3672751.8939859001</v>
          </cell>
        </row>
        <row r="271">
          <cell r="P271">
            <v>21410666.152979702</v>
          </cell>
        </row>
        <row r="272">
          <cell r="P272">
            <v>22358521.532979701</v>
          </cell>
        </row>
        <row r="273">
          <cell r="P273">
            <v>21350982.6838888</v>
          </cell>
        </row>
        <row r="274">
          <cell r="P274">
            <v>19326978.993333399</v>
          </cell>
        </row>
        <row r="275">
          <cell r="P275">
            <v>85377.83</v>
          </cell>
        </row>
        <row r="276">
          <cell r="P276">
            <v>270723.07055539999</v>
          </cell>
        </row>
        <row r="277">
          <cell r="P277">
            <v>1636354.16</v>
          </cell>
        </row>
        <row r="278">
          <cell r="P278">
            <v>7830.94</v>
          </cell>
        </row>
        <row r="279">
          <cell r="P279">
            <v>23717.69</v>
          </cell>
        </row>
        <row r="280">
          <cell r="P280">
            <v>1007538.8490909</v>
          </cell>
        </row>
        <row r="281">
          <cell r="P281">
            <v>616036.77</v>
          </cell>
        </row>
        <row r="282">
          <cell r="P282">
            <v>161113.37</v>
          </cell>
        </row>
        <row r="283">
          <cell r="P283">
            <v>55429.769090900001</v>
          </cell>
        </row>
        <row r="284">
          <cell r="P284">
            <v>-2240</v>
          </cell>
        </row>
        <row r="285">
          <cell r="P285">
            <v>57503.33</v>
          </cell>
        </row>
        <row r="286">
          <cell r="P286">
            <v>14646.42</v>
          </cell>
        </row>
        <row r="287">
          <cell r="P287">
            <v>100569.19</v>
          </cell>
        </row>
        <row r="288">
          <cell r="P288">
            <v>-947855.38</v>
          </cell>
        </row>
        <row r="289">
          <cell r="P289">
            <v>-947855.38</v>
          </cell>
        </row>
        <row r="290">
          <cell r="P290">
            <v>25957423.460000001</v>
          </cell>
        </row>
        <row r="291">
          <cell r="P291">
            <v>18650519.109999999</v>
          </cell>
        </row>
        <row r="292">
          <cell r="P292">
            <v>14500976.029999999</v>
          </cell>
        </row>
        <row r="293">
          <cell r="P293">
            <v>4149543.08</v>
          </cell>
        </row>
        <row r="294">
          <cell r="P294">
            <v>7306904.3499999996</v>
          </cell>
        </row>
        <row r="295">
          <cell r="P295">
            <v>-55369.279999999999</v>
          </cell>
        </row>
        <row r="296">
          <cell r="P296">
            <v>6314248.04</v>
          </cell>
        </row>
        <row r="297">
          <cell r="P297">
            <v>-15345.48</v>
          </cell>
        </row>
        <row r="298">
          <cell r="P298">
            <v>1063371.07</v>
          </cell>
        </row>
        <row r="299">
          <cell r="P299"/>
        </row>
        <row r="300">
          <cell r="P300">
            <v>162479330.56628469</v>
          </cell>
        </row>
        <row r="301">
          <cell r="P301">
            <v>50746409.480580702</v>
          </cell>
        </row>
        <row r="302">
          <cell r="P302">
            <v>22123478.761817601</v>
          </cell>
        </row>
        <row r="303">
          <cell r="P303">
            <v>51700</v>
          </cell>
        </row>
        <row r="304">
          <cell r="P304">
            <v>-12278.87</v>
          </cell>
        </row>
        <row r="305">
          <cell r="P305">
            <v>55000</v>
          </cell>
        </row>
        <row r="306">
          <cell r="P306">
            <v>440547.98617029999</v>
          </cell>
        </row>
        <row r="307">
          <cell r="P307">
            <v>8440078.3669211995</v>
          </cell>
        </row>
        <row r="308">
          <cell r="P308">
            <v>6236.2103834999998</v>
          </cell>
        </row>
        <row r="309">
          <cell r="P309">
            <v>4543916.6666663</v>
          </cell>
        </row>
        <row r="310">
          <cell r="P310">
            <v>2449431.2274181</v>
          </cell>
        </row>
        <row r="311">
          <cell r="P311">
            <v>259022.61</v>
          </cell>
        </row>
        <row r="312">
          <cell r="P312">
            <v>84339.72</v>
          </cell>
        </row>
        <row r="313">
          <cell r="P313">
            <v>675705.16618459998</v>
          </cell>
        </row>
        <row r="314">
          <cell r="P314">
            <v>36000</v>
          </cell>
        </row>
        <row r="315">
          <cell r="P315">
            <v>60000</v>
          </cell>
        </row>
        <row r="316">
          <cell r="P316">
            <v>95362.233332599993</v>
          </cell>
        </row>
        <row r="317">
          <cell r="P317">
            <v>99198</v>
          </cell>
        </row>
        <row r="318">
          <cell r="P318">
            <v>34034</v>
          </cell>
        </row>
        <row r="319">
          <cell r="P319">
            <v>88143</v>
          </cell>
        </row>
        <row r="320">
          <cell r="P320">
            <v>22308</v>
          </cell>
        </row>
        <row r="321">
          <cell r="P321">
            <v>8834941.5665371008</v>
          </cell>
        </row>
        <row r="322">
          <cell r="P322">
            <v>1167892</v>
          </cell>
        </row>
        <row r="323">
          <cell r="P323">
            <v>-16039971.5055611</v>
          </cell>
        </row>
        <row r="324">
          <cell r="P324">
            <v>1187142</v>
          </cell>
        </row>
        <row r="325">
          <cell r="P325">
            <v>1968045.3046744</v>
          </cell>
        </row>
        <row r="326">
          <cell r="P326">
            <v>13750</v>
          </cell>
        </row>
        <row r="327">
          <cell r="P327">
            <v>1000</v>
          </cell>
        </row>
        <row r="328">
          <cell r="P328">
            <v>2435533.7552347998</v>
          </cell>
        </row>
        <row r="329">
          <cell r="P329">
            <v>127949.25</v>
          </cell>
        </row>
        <row r="330">
          <cell r="P330">
            <v>632123.25</v>
          </cell>
        </row>
        <row r="331">
          <cell r="P331">
            <v>320941.06</v>
          </cell>
        </row>
        <row r="332">
          <cell r="P332">
            <v>191580</v>
          </cell>
        </row>
        <row r="333">
          <cell r="P333">
            <v>1222456.6666663</v>
          </cell>
        </row>
        <row r="334">
          <cell r="P334">
            <v>24750</v>
          </cell>
        </row>
        <row r="335">
          <cell r="P335">
            <v>90600.106249999997</v>
          </cell>
        </row>
        <row r="336">
          <cell r="P336">
            <v>1413083.41</v>
          </cell>
        </row>
        <row r="337">
          <cell r="P337">
            <v>22500</v>
          </cell>
        </row>
        <row r="338">
          <cell r="P338">
            <v>82110.22</v>
          </cell>
        </row>
        <row r="339">
          <cell r="P339">
            <v>160000</v>
          </cell>
        </row>
        <row r="340">
          <cell r="P340">
            <v>16342.96</v>
          </cell>
        </row>
        <row r="341">
          <cell r="P341">
            <v>-84339.72</v>
          </cell>
        </row>
        <row r="342">
          <cell r="P342">
            <v>906304.12093950005</v>
          </cell>
        </row>
        <row r="343">
          <cell r="P343">
            <v>567950.87025459995</v>
          </cell>
        </row>
        <row r="344">
          <cell r="P344">
            <v>7299.99</v>
          </cell>
        </row>
        <row r="345">
          <cell r="P345">
            <v>29709.17</v>
          </cell>
        </row>
        <row r="346">
          <cell r="P346">
            <v>7637.67</v>
          </cell>
        </row>
        <row r="347">
          <cell r="P347">
            <v>24663.17</v>
          </cell>
        </row>
        <row r="348">
          <cell r="P348">
            <v>76000</v>
          </cell>
        </row>
        <row r="349">
          <cell r="P349">
            <v>22648.705999999998</v>
          </cell>
        </row>
        <row r="350">
          <cell r="P350">
            <v>6600</v>
          </cell>
        </row>
        <row r="351">
          <cell r="P351">
            <v>35044.5266663</v>
          </cell>
        </row>
        <row r="352">
          <cell r="P352">
            <v>8228.1333336999996</v>
          </cell>
        </row>
        <row r="353">
          <cell r="P353">
            <v>18629.45</v>
          </cell>
        </row>
        <row r="354">
          <cell r="P354">
            <v>40247.546666299997</v>
          </cell>
        </row>
        <row r="355">
          <cell r="P355">
            <v>289717.50758829998</v>
          </cell>
        </row>
        <row r="356">
          <cell r="P356">
            <v>1525</v>
          </cell>
        </row>
        <row r="357">
          <cell r="P357">
            <v>162014.6791718</v>
          </cell>
        </row>
        <row r="358">
          <cell r="P358">
            <v>12998.63</v>
          </cell>
        </row>
        <row r="359">
          <cell r="P359">
            <v>11000</v>
          </cell>
        </row>
        <row r="360">
          <cell r="P360">
            <v>22483.467171799999</v>
          </cell>
        </row>
        <row r="361">
          <cell r="P361">
            <v>31278.34</v>
          </cell>
        </row>
        <row r="362">
          <cell r="P362">
            <v>41217.921999999999</v>
          </cell>
        </row>
        <row r="363">
          <cell r="P363">
            <v>43035.74</v>
          </cell>
        </row>
        <row r="364">
          <cell r="P364">
            <v>0.57999999999999996</v>
          </cell>
        </row>
        <row r="365">
          <cell r="P365">
            <v>6280646.023</v>
          </cell>
        </row>
        <row r="366">
          <cell r="P366">
            <v>380000.04</v>
          </cell>
        </row>
        <row r="367">
          <cell r="P367">
            <v>57723.213000000003</v>
          </cell>
        </row>
        <row r="368">
          <cell r="P368">
            <v>7914.65</v>
          </cell>
        </row>
        <row r="369">
          <cell r="P369">
            <v>70704.240000000005</v>
          </cell>
        </row>
        <row r="370">
          <cell r="P370">
            <v>3042.03</v>
          </cell>
        </row>
        <row r="371">
          <cell r="P371">
            <v>84244.46</v>
          </cell>
        </row>
        <row r="372">
          <cell r="P372">
            <v>5410418.6900000004</v>
          </cell>
        </row>
        <row r="373">
          <cell r="P373">
            <v>9625.7999999999993</v>
          </cell>
        </row>
        <row r="374">
          <cell r="P374">
            <v>54371.4</v>
          </cell>
        </row>
        <row r="375">
          <cell r="P375">
            <v>38975.61</v>
          </cell>
        </row>
        <row r="376">
          <cell r="P376">
            <v>1030.1300000000001</v>
          </cell>
        </row>
        <row r="377">
          <cell r="P377">
            <v>13750</v>
          </cell>
        </row>
        <row r="378">
          <cell r="P378">
            <v>760.32</v>
          </cell>
        </row>
        <row r="379">
          <cell r="P379">
            <v>71500</v>
          </cell>
        </row>
        <row r="380">
          <cell r="P380">
            <v>76585.440000000002</v>
          </cell>
        </row>
        <row r="381">
          <cell r="P381">
            <v>431111.42</v>
          </cell>
        </row>
        <row r="382">
          <cell r="P382">
            <v>395186</v>
          </cell>
        </row>
        <row r="383">
          <cell r="P383">
            <v>35925.42</v>
          </cell>
        </row>
        <row r="384">
          <cell r="P384">
            <v>334784.15999999997</v>
          </cell>
        </row>
        <row r="385">
          <cell r="P385">
            <v>284262</v>
          </cell>
        </row>
        <row r="386">
          <cell r="P386">
            <v>22737</v>
          </cell>
        </row>
        <row r="387">
          <cell r="P387">
            <v>27785.16</v>
          </cell>
        </row>
        <row r="388">
          <cell r="P388">
            <v>7732917.5275360998</v>
          </cell>
        </row>
        <row r="389">
          <cell r="P389">
            <v>135528</v>
          </cell>
        </row>
        <row r="390">
          <cell r="P390">
            <v>44968</v>
          </cell>
        </row>
        <row r="391">
          <cell r="P391">
            <v>279500</v>
          </cell>
        </row>
        <row r="392">
          <cell r="P392">
            <v>95557</v>
          </cell>
        </row>
        <row r="393">
          <cell r="P393">
            <v>1397458.8078093999</v>
          </cell>
        </row>
        <row r="394">
          <cell r="P394">
            <v>1757581.7833332999</v>
          </cell>
        </row>
        <row r="395">
          <cell r="P395">
            <v>1109254</v>
          </cell>
        </row>
        <row r="396">
          <cell r="P396">
            <v>1364821.3833345999</v>
          </cell>
        </row>
        <row r="397">
          <cell r="P397">
            <v>1280618.5530588001</v>
          </cell>
        </row>
        <row r="398">
          <cell r="P398">
            <v>2130</v>
          </cell>
        </row>
        <row r="399">
          <cell r="P399">
            <v>265500</v>
          </cell>
        </row>
        <row r="400">
          <cell r="P400">
            <v>79092.974000000002</v>
          </cell>
        </row>
        <row r="401">
          <cell r="P401">
            <v>2125124.5019549001</v>
          </cell>
        </row>
        <row r="402">
          <cell r="P402">
            <v>-2125124.5019549001</v>
          </cell>
        </row>
        <row r="403">
          <cell r="P403">
            <v>12.32</v>
          </cell>
        </row>
        <row r="404">
          <cell r="P404">
            <v>27548.639999999999</v>
          </cell>
        </row>
        <row r="405">
          <cell r="P405">
            <v>926.35</v>
          </cell>
        </row>
        <row r="406">
          <cell r="P406">
            <v>50605.663999999997</v>
          </cell>
        </row>
        <row r="407">
          <cell r="P407">
            <v>191475.93</v>
          </cell>
        </row>
        <row r="408">
          <cell r="P408">
            <v>825</v>
          </cell>
        </row>
        <row r="409">
          <cell r="P409">
            <v>116.78</v>
          </cell>
        </row>
        <row r="410">
          <cell r="P410">
            <v>190534.15</v>
          </cell>
        </row>
        <row r="411">
          <cell r="P411">
            <v>12842937.1348006</v>
          </cell>
        </row>
        <row r="412">
          <cell r="P412">
            <v>2746951.3712102999</v>
          </cell>
        </row>
        <row r="413">
          <cell r="P413">
            <v>216350</v>
          </cell>
        </row>
        <row r="414">
          <cell r="P414">
            <v>1100</v>
          </cell>
        </row>
        <row r="415">
          <cell r="P415">
            <v>825</v>
          </cell>
        </row>
        <row r="416">
          <cell r="P416">
            <v>89833.333333699993</v>
          </cell>
        </row>
        <row r="417">
          <cell r="P417">
            <v>-26423</v>
          </cell>
        </row>
        <row r="418">
          <cell r="P418">
            <v>3629796.6697666999</v>
          </cell>
        </row>
        <row r="419">
          <cell r="P419">
            <v>5559561.8271867</v>
          </cell>
        </row>
        <row r="420">
          <cell r="P420">
            <v>212864.66666630001</v>
          </cell>
        </row>
        <row r="421">
          <cell r="P421">
            <v>277595.08333370002</v>
          </cell>
        </row>
        <row r="422">
          <cell r="P422">
            <v>388690.87798539997</v>
          </cell>
        </row>
        <row r="423">
          <cell r="P423">
            <v>374179.03305289999</v>
          </cell>
        </row>
        <row r="424">
          <cell r="P424">
            <v>776826.09629340004</v>
          </cell>
        </row>
        <row r="425">
          <cell r="P425">
            <v>293125.93</v>
          </cell>
        </row>
        <row r="426">
          <cell r="P426">
            <v>443030.39</v>
          </cell>
        </row>
        <row r="427">
          <cell r="P427">
            <v>43351</v>
          </cell>
        </row>
        <row r="428">
          <cell r="P428">
            <v>26414</v>
          </cell>
        </row>
        <row r="429">
          <cell r="P429">
            <v>53974.71</v>
          </cell>
        </row>
        <row r="430">
          <cell r="P430">
            <v>28273.19</v>
          </cell>
        </row>
        <row r="431">
          <cell r="P431">
            <v>71162.91</v>
          </cell>
        </row>
        <row r="432">
          <cell r="P432">
            <v>-1058817.4099999999</v>
          </cell>
        </row>
        <row r="433">
          <cell r="P433">
            <v>42585.0696131</v>
          </cell>
        </row>
        <row r="434">
          <cell r="P434">
            <v>121349.69193460001</v>
          </cell>
        </row>
        <row r="435">
          <cell r="P435">
            <v>408789.8271389</v>
          </cell>
        </row>
        <row r="436">
          <cell r="P436">
            <v>514758.95536109997</v>
          </cell>
        </row>
        <row r="437">
          <cell r="P437">
            <v>3230.79</v>
          </cell>
        </row>
        <row r="438">
          <cell r="P438">
            <v>12421.39</v>
          </cell>
        </row>
        <row r="439">
          <cell r="P439">
            <v>46846</v>
          </cell>
        </row>
        <row r="440">
          <cell r="P440">
            <v>36957.9</v>
          </cell>
        </row>
        <row r="441">
          <cell r="P441">
            <v>799880.98</v>
          </cell>
        </row>
        <row r="442">
          <cell r="P442">
            <v>155700</v>
          </cell>
        </row>
        <row r="443">
          <cell r="P443">
            <v>116954.82000009999</v>
          </cell>
        </row>
        <row r="444">
          <cell r="P444">
            <v>846604.53</v>
          </cell>
        </row>
        <row r="445">
          <cell r="P445">
            <v>433589.84388409997</v>
          </cell>
        </row>
        <row r="446">
          <cell r="P446">
            <v>43764.828000000001</v>
          </cell>
        </row>
        <row r="447">
          <cell r="P447">
            <v>148417.7843761</v>
          </cell>
        </row>
        <row r="448">
          <cell r="P448">
            <v>1000</v>
          </cell>
        </row>
        <row r="449">
          <cell r="P449">
            <v>-0.7</v>
          </cell>
        </row>
        <row r="450">
          <cell r="P450">
            <v>-10000000.439999999</v>
          </cell>
        </row>
        <row r="451">
          <cell r="P451">
            <v>3788178.1666663</v>
          </cell>
        </row>
        <row r="452">
          <cell r="P452">
            <v>394883.6749172</v>
          </cell>
        </row>
        <row r="453">
          <cell r="P453">
            <v>245794.85</v>
          </cell>
        </row>
        <row r="454">
          <cell r="P454">
            <v>109083.79408000001</v>
          </cell>
        </row>
        <row r="455">
          <cell r="P455">
            <v>423479.7</v>
          </cell>
        </row>
        <row r="456">
          <cell r="P456">
            <v>432782.5000001</v>
          </cell>
        </row>
        <row r="457">
          <cell r="P457">
            <v>500</v>
          </cell>
        </row>
        <row r="458">
          <cell r="P458">
            <v>49502.5</v>
          </cell>
        </row>
        <row r="459">
          <cell r="P459">
            <v>127287.5000001</v>
          </cell>
        </row>
        <row r="460">
          <cell r="P460">
            <v>103840</v>
          </cell>
        </row>
        <row r="461">
          <cell r="P461">
            <v>130737.5</v>
          </cell>
        </row>
        <row r="462">
          <cell r="P462">
            <v>20815</v>
          </cell>
        </row>
        <row r="463">
          <cell r="P463">
            <v>100</v>
          </cell>
        </row>
        <row r="464">
          <cell r="P464">
            <v>40416719.491819002</v>
          </cell>
        </row>
        <row r="465">
          <cell r="P465">
            <v>5327642.3381599998</v>
          </cell>
        </row>
        <row r="466">
          <cell r="P466">
            <v>4327642.3414936997</v>
          </cell>
        </row>
        <row r="467">
          <cell r="P467">
            <v>999999.99666629999</v>
          </cell>
        </row>
        <row r="468">
          <cell r="P468">
            <v>35089077.153659001</v>
          </cell>
        </row>
        <row r="469">
          <cell r="P469">
            <v>33894472.819017299</v>
          </cell>
        </row>
        <row r="470">
          <cell r="P470">
            <v>1222294.4346417</v>
          </cell>
        </row>
        <row r="471">
          <cell r="P471">
            <v>-27690.1</v>
          </cell>
        </row>
        <row r="472">
          <cell r="P472">
            <v>29922084.094891101</v>
          </cell>
        </row>
        <row r="473">
          <cell r="P473">
            <v>13723551.140000001</v>
          </cell>
        </row>
        <row r="474">
          <cell r="P474">
            <v>16267412.92</v>
          </cell>
        </row>
        <row r="475">
          <cell r="P475">
            <v>-999999.99666629999</v>
          </cell>
        </row>
        <row r="476">
          <cell r="P476">
            <v>931101.08155739994</v>
          </cell>
        </row>
        <row r="477">
          <cell r="P477">
            <v>18.95</v>
          </cell>
        </row>
        <row r="478">
          <cell r="P478">
            <v>-15003911.5389938</v>
          </cell>
        </row>
        <row r="479">
          <cell r="P479">
            <v>6450656.9539858997</v>
          </cell>
        </row>
        <row r="480">
          <cell r="P480">
            <v>2834741.34</v>
          </cell>
        </row>
        <row r="481">
          <cell r="P481">
            <v>2834741.34</v>
          </cell>
        </row>
        <row r="482">
          <cell r="P482">
            <v>-56836.28</v>
          </cell>
        </row>
        <row r="483">
          <cell r="P483">
            <v>2489.27</v>
          </cell>
        </row>
        <row r="484">
          <cell r="P484">
            <v>2743</v>
          </cell>
        </row>
        <row r="485">
          <cell r="P485">
            <v>338</v>
          </cell>
        </row>
        <row r="486">
          <cell r="P486">
            <v>1135.4000000000001</v>
          </cell>
        </row>
        <row r="487">
          <cell r="P487">
            <v>17</v>
          </cell>
        </row>
        <row r="488">
          <cell r="P488">
            <v>1708.79</v>
          </cell>
        </row>
        <row r="489">
          <cell r="P489">
            <v>5492.82</v>
          </cell>
        </row>
        <row r="490">
          <cell r="P490">
            <v>-2039.9</v>
          </cell>
        </row>
        <row r="491">
          <cell r="P491">
            <v>2657.93</v>
          </cell>
        </row>
        <row r="492">
          <cell r="P492">
            <v>2657.93</v>
          </cell>
        </row>
        <row r="493">
          <cell r="P493">
            <v>-61983.48</v>
          </cell>
        </row>
        <row r="494">
          <cell r="P494">
            <v>56818.19</v>
          </cell>
        </row>
        <row r="495">
          <cell r="P495">
            <v>5165.29</v>
          </cell>
        </row>
        <row r="496">
          <cell r="P496">
            <v>3672751.8939859001</v>
          </cell>
        </row>
        <row r="497">
          <cell r="P497">
            <v>3672751.8939859001</v>
          </cell>
        </row>
        <row r="498">
          <cell r="P498">
            <v>21454568.492979702</v>
          </cell>
        </row>
        <row r="499">
          <cell r="P499">
            <v>22358521.532979701</v>
          </cell>
        </row>
        <row r="500">
          <cell r="P500">
            <v>21350982.6838888</v>
          </cell>
        </row>
        <row r="501">
          <cell r="P501">
            <v>19326978.993333399</v>
          </cell>
        </row>
        <row r="502">
          <cell r="P502">
            <v>85377.83</v>
          </cell>
        </row>
        <row r="503">
          <cell r="P503">
            <v>270723.07055539999</v>
          </cell>
        </row>
        <row r="504">
          <cell r="P504">
            <v>1636354.16</v>
          </cell>
        </row>
        <row r="505">
          <cell r="P505">
            <v>7830.94</v>
          </cell>
        </row>
        <row r="506">
          <cell r="P506">
            <v>23717.69</v>
          </cell>
        </row>
        <row r="507">
          <cell r="P507">
            <v>1007538.8490909</v>
          </cell>
        </row>
        <row r="508">
          <cell r="P508">
            <v>616036.77</v>
          </cell>
        </row>
        <row r="509">
          <cell r="P509">
            <v>161113.37</v>
          </cell>
        </row>
        <row r="510">
          <cell r="P510">
            <v>55429.769090900001</v>
          </cell>
        </row>
        <row r="511">
          <cell r="P511">
            <v>-2240</v>
          </cell>
        </row>
        <row r="512">
          <cell r="P512">
            <v>57503.33</v>
          </cell>
        </row>
        <row r="513">
          <cell r="P513">
            <v>14646.42</v>
          </cell>
        </row>
        <row r="514">
          <cell r="P514">
            <v>100569.19</v>
          </cell>
        </row>
        <row r="515">
          <cell r="P515">
            <v>-903953.04</v>
          </cell>
        </row>
        <row r="516">
          <cell r="P516">
            <v>-903953.04</v>
          </cell>
        </row>
        <row r="517">
          <cell r="P517">
            <v>25957423.460000001</v>
          </cell>
        </row>
        <row r="518">
          <cell r="P518">
            <v>18650519.109999999</v>
          </cell>
        </row>
        <row r="519">
          <cell r="P519">
            <v>14500976.029999999</v>
          </cell>
        </row>
        <row r="520">
          <cell r="P520">
            <v>4149543.08</v>
          </cell>
        </row>
        <row r="521">
          <cell r="P521">
            <v>7306904.3499999996</v>
          </cell>
        </row>
        <row r="522">
          <cell r="P522">
            <v>-55369.279999999999</v>
          </cell>
        </row>
        <row r="523">
          <cell r="P523">
            <v>6314248.04</v>
          </cell>
        </row>
        <row r="524">
          <cell r="P524">
            <v>-15345.48</v>
          </cell>
        </row>
        <row r="525">
          <cell r="P525">
            <v>1063371.07</v>
          </cell>
        </row>
        <row r="526">
          <cell r="P526"/>
        </row>
        <row r="527">
          <cell r="P527">
            <v>1564507.1440043999</v>
          </cell>
        </row>
        <row r="528">
          <cell r="P528">
            <v>1564507.1440043999</v>
          </cell>
        </row>
        <row r="529">
          <cell r="P529">
            <v>19673.732723500001</v>
          </cell>
        </row>
        <row r="530">
          <cell r="P530">
            <v>988.13</v>
          </cell>
        </row>
        <row r="531">
          <cell r="P531">
            <v>13372.257462400001</v>
          </cell>
        </row>
        <row r="532">
          <cell r="P532">
            <v>3877.9546642999999</v>
          </cell>
        </row>
        <row r="533">
          <cell r="P533">
            <v>286.56</v>
          </cell>
        </row>
        <row r="534">
          <cell r="P534">
            <v>1069.7805968</v>
          </cell>
        </row>
        <row r="535">
          <cell r="P535">
            <v>79.05</v>
          </cell>
        </row>
        <row r="536">
          <cell r="P536">
            <v>7700</v>
          </cell>
        </row>
        <row r="537">
          <cell r="P537">
            <v>7700</v>
          </cell>
        </row>
        <row r="538">
          <cell r="P538">
            <v>147300.69</v>
          </cell>
        </row>
        <row r="539">
          <cell r="P539">
            <v>31000</v>
          </cell>
        </row>
        <row r="540">
          <cell r="P540">
            <v>108300.69</v>
          </cell>
        </row>
        <row r="541">
          <cell r="P541">
            <v>8000</v>
          </cell>
        </row>
        <row r="542">
          <cell r="P542">
            <v>1389832.7212809001</v>
          </cell>
        </row>
        <row r="543">
          <cell r="P543">
            <v>-26423</v>
          </cell>
        </row>
        <row r="544">
          <cell r="P544">
            <v>374179.03305289999</v>
          </cell>
        </row>
        <row r="545">
          <cell r="P545">
            <v>776826.09629340004</v>
          </cell>
        </row>
        <row r="546">
          <cell r="P546">
            <v>28273.19</v>
          </cell>
        </row>
        <row r="547">
          <cell r="P547">
            <v>71162.91</v>
          </cell>
        </row>
        <row r="548">
          <cell r="P548">
            <v>121349.69193460001</v>
          </cell>
        </row>
        <row r="549">
          <cell r="P549">
            <v>12421.39</v>
          </cell>
        </row>
        <row r="550">
          <cell r="P550">
            <v>32043.41</v>
          </cell>
        </row>
        <row r="551">
          <cell r="P551"/>
        </row>
        <row r="552">
          <cell r="P552">
            <v>6467060.4444158003</v>
          </cell>
        </row>
        <row r="553">
          <cell r="P553">
            <v>6467060.4444158003</v>
          </cell>
        </row>
        <row r="554">
          <cell r="P554">
            <v>1265163.7886133001</v>
          </cell>
        </row>
        <row r="555">
          <cell r="P555">
            <v>61381.26</v>
          </cell>
        </row>
        <row r="556">
          <cell r="P556">
            <v>862095.95519240003</v>
          </cell>
        </row>
        <row r="557">
          <cell r="P557">
            <v>250007.82700580001</v>
          </cell>
        </row>
        <row r="558">
          <cell r="P558">
            <v>17800.57</v>
          </cell>
        </row>
        <row r="559">
          <cell r="P559">
            <v>68967.676415099995</v>
          </cell>
        </row>
        <row r="560">
          <cell r="P560">
            <v>4910.5</v>
          </cell>
        </row>
        <row r="561">
          <cell r="P561">
            <v>109999.9975883</v>
          </cell>
        </row>
        <row r="562">
          <cell r="P562">
            <v>919</v>
          </cell>
        </row>
        <row r="563">
          <cell r="P563">
            <v>272.33999999999997</v>
          </cell>
        </row>
        <row r="564">
          <cell r="P564">
            <v>44.8</v>
          </cell>
        </row>
        <row r="565">
          <cell r="P565">
            <v>108413.8575883</v>
          </cell>
        </row>
        <row r="566">
          <cell r="P566">
            <v>350</v>
          </cell>
        </row>
        <row r="567">
          <cell r="P567">
            <v>22544.467171799999</v>
          </cell>
        </row>
        <row r="568">
          <cell r="P568">
            <v>22483.467171799999</v>
          </cell>
        </row>
        <row r="569">
          <cell r="P569">
            <v>61</v>
          </cell>
        </row>
        <row r="570">
          <cell r="P570">
            <v>1111384</v>
          </cell>
        </row>
        <row r="571">
          <cell r="P571">
            <v>1109254</v>
          </cell>
        </row>
        <row r="572">
          <cell r="P572">
            <v>2130</v>
          </cell>
        </row>
        <row r="573">
          <cell r="P573">
            <v>21372.240000000002</v>
          </cell>
        </row>
        <row r="574">
          <cell r="P574">
            <v>21372.240000000002</v>
          </cell>
        </row>
        <row r="575">
          <cell r="P575">
            <v>3936595.9510424002</v>
          </cell>
        </row>
        <row r="576">
          <cell r="P576">
            <v>148417.7843761</v>
          </cell>
        </row>
        <row r="577">
          <cell r="P577">
            <v>3788178.1666663</v>
          </cell>
        </row>
        <row r="578">
          <cell r="P578"/>
        </row>
        <row r="579">
          <cell r="P579">
            <v>332.9</v>
          </cell>
        </row>
        <row r="580">
          <cell r="P580">
            <v>332.9</v>
          </cell>
        </row>
        <row r="581">
          <cell r="P581">
            <v>59.75</v>
          </cell>
        </row>
        <row r="582">
          <cell r="P582">
            <v>59.75</v>
          </cell>
        </row>
        <row r="583">
          <cell r="P583">
            <v>273.14999999999998</v>
          </cell>
        </row>
        <row r="584">
          <cell r="P584">
            <v>273.14999999999998</v>
          </cell>
        </row>
        <row r="585">
          <cell r="P585"/>
        </row>
        <row r="586">
          <cell r="P586">
            <v>197874.81713750001</v>
          </cell>
        </row>
        <row r="587">
          <cell r="P587">
            <v>197874.81713750001</v>
          </cell>
        </row>
        <row r="588">
          <cell r="P588">
            <v>187297.8971375</v>
          </cell>
        </row>
        <row r="589">
          <cell r="P589">
            <v>-25683.49</v>
          </cell>
        </row>
        <row r="590">
          <cell r="P590">
            <v>151600.594067</v>
          </cell>
        </row>
        <row r="591">
          <cell r="P591">
            <v>282.65201869999999</v>
          </cell>
        </row>
        <row r="592">
          <cell r="P592">
            <v>44046.141364800002</v>
          </cell>
        </row>
        <row r="593">
          <cell r="P593">
            <v>3593.06</v>
          </cell>
        </row>
        <row r="594">
          <cell r="P594">
            <v>12150.659686999999</v>
          </cell>
        </row>
        <row r="595">
          <cell r="P595">
            <v>991.2</v>
          </cell>
        </row>
        <row r="596">
          <cell r="P596">
            <v>317.08</v>
          </cell>
        </row>
        <row r="597">
          <cell r="P597">
            <v>6988.29</v>
          </cell>
        </row>
        <row r="598">
          <cell r="P598">
            <v>1799.99</v>
          </cell>
        </row>
        <row r="599">
          <cell r="P599">
            <v>1604.17</v>
          </cell>
        </row>
        <row r="600">
          <cell r="P600">
            <v>2016.67</v>
          </cell>
        </row>
        <row r="601">
          <cell r="P601">
            <v>1054.17</v>
          </cell>
        </row>
        <row r="602">
          <cell r="P602">
            <v>302.45999999999998</v>
          </cell>
        </row>
        <row r="603">
          <cell r="P603">
            <v>210.83</v>
          </cell>
        </row>
        <row r="604">
          <cell r="P604">
            <v>1663.63</v>
          </cell>
        </row>
        <row r="605">
          <cell r="P605">
            <v>1663.63</v>
          </cell>
        </row>
        <row r="606">
          <cell r="P606">
            <v>1925</v>
          </cell>
        </row>
        <row r="607">
          <cell r="P607">
            <v>1100</v>
          </cell>
        </row>
        <row r="608">
          <cell r="P608">
            <v>825</v>
          </cell>
        </row>
        <row r="609">
          <cell r="P609"/>
        </row>
        <row r="610">
          <cell r="P610">
            <v>4340456.9309155997</v>
          </cell>
        </row>
        <row r="611">
          <cell r="P611">
            <v>4340456.9309155997</v>
          </cell>
        </row>
        <row r="612">
          <cell r="P612">
            <v>5549.98</v>
          </cell>
        </row>
        <row r="613">
          <cell r="P613">
            <v>4051.08</v>
          </cell>
        </row>
        <row r="614">
          <cell r="P614">
            <v>1174.81</v>
          </cell>
        </row>
        <row r="615">
          <cell r="P615">
            <v>324.08999999999997</v>
          </cell>
        </row>
        <row r="616">
          <cell r="P616">
            <v>12</v>
          </cell>
        </row>
        <row r="617">
          <cell r="P617">
            <v>12</v>
          </cell>
        </row>
        <row r="618">
          <cell r="P618">
            <v>5160</v>
          </cell>
        </row>
        <row r="619">
          <cell r="P619">
            <v>5160</v>
          </cell>
        </row>
        <row r="620">
          <cell r="P620">
            <v>1344149.3433333</v>
          </cell>
        </row>
        <row r="621">
          <cell r="P621">
            <v>1075598.8233333</v>
          </cell>
        </row>
        <row r="622">
          <cell r="P622">
            <v>11050.52</v>
          </cell>
        </row>
        <row r="623">
          <cell r="P623">
            <v>257500</v>
          </cell>
        </row>
        <row r="624">
          <cell r="P624">
            <v>2985585.6075823</v>
          </cell>
        </row>
        <row r="625">
          <cell r="P625">
            <v>2716921.9275822998</v>
          </cell>
        </row>
        <row r="626">
          <cell r="P626">
            <v>5307.37</v>
          </cell>
        </row>
        <row r="627">
          <cell r="P627">
            <v>7700</v>
          </cell>
        </row>
        <row r="628">
          <cell r="P628">
            <v>8386.67</v>
          </cell>
        </row>
        <row r="629">
          <cell r="P629">
            <v>242936.3</v>
          </cell>
        </row>
        <row r="630">
          <cell r="P630">
            <v>4333.34</v>
          </cell>
        </row>
        <row r="631">
          <cell r="P631"/>
        </row>
        <row r="632">
          <cell r="P632">
            <v>844729.68080740003</v>
          </cell>
        </row>
        <row r="633">
          <cell r="P633">
            <v>844729.68080740003</v>
          </cell>
        </row>
        <row r="634">
          <cell r="P634">
            <v>261058.55384569999</v>
          </cell>
        </row>
        <row r="635">
          <cell r="P635">
            <v>55000</v>
          </cell>
        </row>
        <row r="636">
          <cell r="P636">
            <v>150407.70353669999</v>
          </cell>
        </row>
        <row r="637">
          <cell r="P637">
            <v>43618.234025799997</v>
          </cell>
        </row>
        <row r="638">
          <cell r="P638">
            <v>12032.616283200001</v>
          </cell>
        </row>
        <row r="639">
          <cell r="P639">
            <v>126.2</v>
          </cell>
        </row>
        <row r="640">
          <cell r="P640">
            <v>126.2</v>
          </cell>
        </row>
        <row r="641">
          <cell r="P641">
            <v>78916.009999999995</v>
          </cell>
        </row>
        <row r="642">
          <cell r="P642">
            <v>78916.009999999995</v>
          </cell>
        </row>
        <row r="643">
          <cell r="P643">
            <v>121722.54</v>
          </cell>
        </row>
        <row r="644">
          <cell r="P644">
            <v>121722.54</v>
          </cell>
        </row>
        <row r="645">
          <cell r="P645">
            <v>382906.37696169998</v>
          </cell>
        </row>
        <row r="646">
          <cell r="P646">
            <v>30029.443628000001</v>
          </cell>
        </row>
        <row r="647">
          <cell r="P647">
            <v>277595.08333370002</v>
          </cell>
        </row>
        <row r="648">
          <cell r="P648">
            <v>26414</v>
          </cell>
        </row>
        <row r="649">
          <cell r="P649">
            <v>20118.3</v>
          </cell>
        </row>
        <row r="650">
          <cell r="P650">
            <v>2858.55</v>
          </cell>
        </row>
        <row r="651">
          <cell r="P651">
            <v>25891</v>
          </cell>
        </row>
        <row r="652">
          <cell r="P652"/>
        </row>
        <row r="653">
          <cell r="P653">
            <v>1024547.4966663</v>
          </cell>
        </row>
        <row r="654">
          <cell r="P654">
            <v>1024547.4966663</v>
          </cell>
        </row>
        <row r="655">
          <cell r="P655">
            <v>4000</v>
          </cell>
        </row>
        <row r="656">
          <cell r="P656">
            <v>4000</v>
          </cell>
        </row>
        <row r="657">
          <cell r="P657">
            <v>431111.42</v>
          </cell>
        </row>
        <row r="658">
          <cell r="P658">
            <v>395186</v>
          </cell>
        </row>
        <row r="659">
          <cell r="P659">
            <v>35925.42</v>
          </cell>
        </row>
        <row r="660">
          <cell r="P660">
            <v>334784.15999999997</v>
          </cell>
        </row>
        <row r="661">
          <cell r="P661">
            <v>284262</v>
          </cell>
        </row>
        <row r="662">
          <cell r="P662">
            <v>22737</v>
          </cell>
        </row>
        <row r="663">
          <cell r="P663">
            <v>27785.16</v>
          </cell>
        </row>
        <row r="664">
          <cell r="P664">
            <v>254651.91666630001</v>
          </cell>
        </row>
        <row r="665">
          <cell r="P665">
            <v>212864.66666630001</v>
          </cell>
        </row>
        <row r="666">
          <cell r="P666">
            <v>43351</v>
          </cell>
        </row>
        <row r="667">
          <cell r="P667">
            <v>-1563.75</v>
          </cell>
        </row>
        <row r="668">
          <cell r="P668"/>
        </row>
        <row r="669">
          <cell r="P669">
            <v>8445776.1869275998</v>
          </cell>
        </row>
        <row r="670">
          <cell r="P670">
            <v>8445776.1869275998</v>
          </cell>
        </row>
        <row r="671">
          <cell r="P671">
            <v>1591272.9297408999</v>
          </cell>
        </row>
        <row r="672">
          <cell r="P672">
            <v>86126.8</v>
          </cell>
        </row>
        <row r="673">
          <cell r="P673">
            <v>1025637.112979</v>
          </cell>
        </row>
        <row r="674">
          <cell r="P674">
            <v>5953.5583648000002</v>
          </cell>
        </row>
        <row r="675">
          <cell r="P675">
            <v>299161.29468960001</v>
          </cell>
        </row>
        <row r="676">
          <cell r="P676">
            <v>24976.78</v>
          </cell>
        </row>
        <row r="677">
          <cell r="P677">
            <v>82527.2537075</v>
          </cell>
        </row>
        <row r="678">
          <cell r="P678">
            <v>60000</v>
          </cell>
        </row>
        <row r="679">
          <cell r="P679">
            <v>6890.13</v>
          </cell>
        </row>
        <row r="680">
          <cell r="P680">
            <v>7294.72</v>
          </cell>
        </row>
        <row r="681">
          <cell r="P681">
            <v>423.72</v>
          </cell>
        </row>
        <row r="682">
          <cell r="P682">
            <v>6871</v>
          </cell>
        </row>
        <row r="683">
          <cell r="P683">
            <v>3031.89</v>
          </cell>
        </row>
        <row r="684">
          <cell r="P684">
            <v>31.89</v>
          </cell>
        </row>
        <row r="685">
          <cell r="P685">
            <v>3000</v>
          </cell>
        </row>
        <row r="686">
          <cell r="P686">
            <v>813811.78</v>
          </cell>
        </row>
        <row r="687">
          <cell r="P687">
            <v>650982.96</v>
          </cell>
        </row>
        <row r="688">
          <cell r="P688">
            <v>38130</v>
          </cell>
        </row>
        <row r="689">
          <cell r="P689">
            <v>124698.82</v>
          </cell>
        </row>
        <row r="690">
          <cell r="P690">
            <v>591.65</v>
          </cell>
        </row>
        <row r="691">
          <cell r="P691">
            <v>591.65</v>
          </cell>
        </row>
        <row r="692">
          <cell r="P692">
            <v>6029773.2171866996</v>
          </cell>
        </row>
        <row r="693">
          <cell r="P693">
            <v>5559561.8271867</v>
          </cell>
        </row>
        <row r="694">
          <cell r="P694">
            <v>443030.39</v>
          </cell>
        </row>
        <row r="695">
          <cell r="P695">
            <v>58381</v>
          </cell>
        </row>
        <row r="696">
          <cell r="P696">
            <v>-31200</v>
          </cell>
        </row>
        <row r="697">
          <cell r="P697"/>
        </row>
        <row r="698">
          <cell r="P698">
            <v>3887073.9882355002</v>
          </cell>
        </row>
        <row r="699">
          <cell r="P699">
            <v>3885329.8582354998</v>
          </cell>
        </row>
        <row r="700">
          <cell r="P700">
            <v>2505624.007857</v>
          </cell>
        </row>
        <row r="701">
          <cell r="P701">
            <v>-12278.87</v>
          </cell>
        </row>
        <row r="702">
          <cell r="P702">
            <v>38738.46</v>
          </cell>
        </row>
        <row r="703">
          <cell r="P703">
            <v>1026401.0123487</v>
          </cell>
        </row>
        <row r="704">
          <cell r="P704">
            <v>297656.2935809</v>
          </cell>
        </row>
        <row r="705">
          <cell r="P705">
            <v>15496.93</v>
          </cell>
        </row>
        <row r="706">
          <cell r="P706">
            <v>82112.080987900001</v>
          </cell>
        </row>
        <row r="707">
          <cell r="P707">
            <v>36000</v>
          </cell>
        </row>
        <row r="708">
          <cell r="P708">
            <v>58713.9</v>
          </cell>
        </row>
        <row r="709">
          <cell r="P709">
            <v>37208.699999999997</v>
          </cell>
        </row>
        <row r="710">
          <cell r="P710">
            <v>4572.13</v>
          </cell>
        </row>
        <row r="711">
          <cell r="P711">
            <v>14699.25</v>
          </cell>
        </row>
        <row r="712">
          <cell r="P712">
            <v>906304.12093950005</v>
          </cell>
        </row>
        <row r="713">
          <cell r="P713">
            <v>173841.87</v>
          </cell>
        </row>
        <row r="714">
          <cell r="P714">
            <v>5500</v>
          </cell>
        </row>
        <row r="715">
          <cell r="P715">
            <v>28105</v>
          </cell>
        </row>
        <row r="716">
          <cell r="P716">
            <v>5621</v>
          </cell>
        </row>
        <row r="717">
          <cell r="P717">
            <v>22484</v>
          </cell>
        </row>
        <row r="718">
          <cell r="P718">
            <v>55000</v>
          </cell>
        </row>
        <row r="719">
          <cell r="P719">
            <v>57131.87</v>
          </cell>
        </row>
        <row r="720">
          <cell r="P720">
            <v>22000</v>
          </cell>
        </row>
        <row r="721">
          <cell r="P721">
            <v>11000</v>
          </cell>
        </row>
        <row r="722">
          <cell r="P722">
            <v>11000</v>
          </cell>
        </row>
        <row r="723">
          <cell r="P723">
            <v>899988</v>
          </cell>
        </row>
        <row r="724">
          <cell r="P724">
            <v>135528</v>
          </cell>
        </row>
        <row r="725">
          <cell r="P725">
            <v>165000</v>
          </cell>
        </row>
        <row r="726">
          <cell r="P726">
            <v>95557</v>
          </cell>
        </row>
        <row r="727">
          <cell r="P727">
            <v>278903</v>
          </cell>
        </row>
        <row r="728">
          <cell r="P728">
            <v>225000</v>
          </cell>
        </row>
        <row r="729">
          <cell r="P729">
            <v>9898.19</v>
          </cell>
        </row>
        <row r="730">
          <cell r="P730">
            <v>9898.19</v>
          </cell>
        </row>
        <row r="731">
          <cell r="P731">
            <v>273977.79037850001</v>
          </cell>
        </row>
        <row r="732">
          <cell r="P732">
            <v>3943.67</v>
          </cell>
        </row>
        <row r="733">
          <cell r="P733">
            <v>165.8</v>
          </cell>
        </row>
        <row r="734">
          <cell r="P734">
            <v>831.89</v>
          </cell>
        </row>
        <row r="735">
          <cell r="P735">
            <v>184036.43037849999</v>
          </cell>
        </row>
        <row r="736">
          <cell r="P736">
            <v>85000</v>
          </cell>
        </row>
        <row r="737">
          <cell r="P737">
            <v>-1744.13</v>
          </cell>
        </row>
        <row r="738">
          <cell r="P738">
            <v>-1744.13</v>
          </cell>
        </row>
        <row r="739">
          <cell r="P739">
            <v>-1744.13</v>
          </cell>
        </row>
        <row r="740">
          <cell r="P740">
            <v>-1744.13</v>
          </cell>
        </row>
        <row r="741">
          <cell r="P741">
            <v>1708.79</v>
          </cell>
        </row>
        <row r="742">
          <cell r="P742">
            <v>5492.82</v>
          </cell>
        </row>
        <row r="743">
          <cell r="P743">
            <v>-2039.9</v>
          </cell>
        </row>
        <row r="744">
          <cell r="P744"/>
        </row>
        <row r="745">
          <cell r="P745">
            <v>-11145004.439999999</v>
          </cell>
        </row>
        <row r="746">
          <cell r="P746">
            <v>-11145004.439999999</v>
          </cell>
        </row>
        <row r="747">
          <cell r="P747">
            <v>-11145004.439999999</v>
          </cell>
        </row>
        <row r="748">
          <cell r="P748">
            <v>-1145004</v>
          </cell>
        </row>
        <row r="749">
          <cell r="P749">
            <v>-10000000.439999999</v>
          </cell>
        </row>
        <row r="750">
          <cell r="P750"/>
        </row>
        <row r="751">
          <cell r="P751">
            <v>13101441.029491801</v>
          </cell>
        </row>
        <row r="752">
          <cell r="P752">
            <v>13101441.029491801</v>
          </cell>
        </row>
        <row r="753">
          <cell r="P753">
            <v>6148580.0766663002</v>
          </cell>
        </row>
        <row r="754">
          <cell r="P754">
            <v>4543916.6666663</v>
          </cell>
        </row>
        <row r="755">
          <cell r="P755">
            <v>191580</v>
          </cell>
        </row>
        <row r="756">
          <cell r="P756">
            <v>1413083.41</v>
          </cell>
        </row>
        <row r="757">
          <cell r="P757">
            <v>16500</v>
          </cell>
        </row>
        <row r="758">
          <cell r="P758">
            <v>5500</v>
          </cell>
        </row>
        <row r="759">
          <cell r="P759">
            <v>5500</v>
          </cell>
        </row>
        <row r="760">
          <cell r="P760">
            <v>5500</v>
          </cell>
        </row>
        <row r="761">
          <cell r="P761">
            <v>54144.51</v>
          </cell>
        </row>
        <row r="762">
          <cell r="P762">
            <v>27500</v>
          </cell>
        </row>
        <row r="763">
          <cell r="P763">
            <v>26400</v>
          </cell>
        </row>
        <row r="764">
          <cell r="P764">
            <v>244.51</v>
          </cell>
        </row>
        <row r="765">
          <cell r="P765">
            <v>380000.04</v>
          </cell>
        </row>
        <row r="766">
          <cell r="P766">
            <v>380000.04</v>
          </cell>
        </row>
        <row r="767">
          <cell r="P767">
            <v>385647.61305879999</v>
          </cell>
        </row>
        <row r="768">
          <cell r="P768">
            <v>44968</v>
          </cell>
        </row>
        <row r="769">
          <cell r="P769">
            <v>40000</v>
          </cell>
        </row>
        <row r="770">
          <cell r="P770">
            <v>300679.61305879999</v>
          </cell>
        </row>
        <row r="771">
          <cell r="P771">
            <v>48.16</v>
          </cell>
        </row>
        <row r="772">
          <cell r="P772">
            <v>48.16</v>
          </cell>
        </row>
        <row r="773">
          <cell r="P773">
            <v>6116520.6297666999</v>
          </cell>
        </row>
        <row r="774">
          <cell r="P774">
            <v>3629796.6697666999</v>
          </cell>
        </row>
        <row r="775">
          <cell r="P775">
            <v>293125.93</v>
          </cell>
        </row>
        <row r="776">
          <cell r="P776">
            <v>799880.98</v>
          </cell>
        </row>
        <row r="777">
          <cell r="P777">
            <v>120000</v>
          </cell>
        </row>
        <row r="778">
          <cell r="P778">
            <v>846604.53</v>
          </cell>
        </row>
        <row r="779">
          <cell r="P779">
            <v>3632.82</v>
          </cell>
        </row>
        <row r="780">
          <cell r="P780">
            <v>423479.7</v>
          </cell>
        </row>
        <row r="781">
          <cell r="P781"/>
        </row>
        <row r="782">
          <cell r="P782">
            <v>2352547.2838015002</v>
          </cell>
        </row>
        <row r="783">
          <cell r="P783">
            <v>2352564.2838015002</v>
          </cell>
        </row>
        <row r="784">
          <cell r="P784">
            <v>2281064.2838015002</v>
          </cell>
        </row>
        <row r="785">
          <cell r="P785">
            <v>88436.53</v>
          </cell>
        </row>
        <row r="786">
          <cell r="P786">
            <v>99198</v>
          </cell>
        </row>
        <row r="787">
          <cell r="P787">
            <v>34034</v>
          </cell>
        </row>
        <row r="788">
          <cell r="P788">
            <v>88143</v>
          </cell>
        </row>
        <row r="789">
          <cell r="P789">
            <v>22308</v>
          </cell>
        </row>
        <row r="790">
          <cell r="P790">
            <v>8834941.5665371008</v>
          </cell>
        </row>
        <row r="791">
          <cell r="P791">
            <v>1167892</v>
          </cell>
        </row>
        <row r="792">
          <cell r="P792">
            <v>-16039971.5055611</v>
          </cell>
        </row>
        <row r="793">
          <cell r="P793">
            <v>1187142</v>
          </cell>
        </row>
        <row r="794">
          <cell r="P794">
            <v>1968045.3046744</v>
          </cell>
        </row>
        <row r="795">
          <cell r="P795">
            <v>13750</v>
          </cell>
        </row>
        <row r="796">
          <cell r="P796">
            <v>2435533.7552347998</v>
          </cell>
        </row>
        <row r="797">
          <cell r="P797">
            <v>127949.25</v>
          </cell>
        </row>
        <row r="798">
          <cell r="P798">
            <v>632123.25</v>
          </cell>
        </row>
        <row r="799">
          <cell r="P799">
            <v>320941.06</v>
          </cell>
        </row>
        <row r="800">
          <cell r="P800">
            <v>1222456.6666663</v>
          </cell>
        </row>
        <row r="801">
          <cell r="P801">
            <v>24750</v>
          </cell>
        </row>
        <row r="802">
          <cell r="P802">
            <v>53391.40625</v>
          </cell>
        </row>
        <row r="803">
          <cell r="P803">
            <v>71500</v>
          </cell>
        </row>
        <row r="804">
          <cell r="P804">
            <v>71500</v>
          </cell>
        </row>
        <row r="805">
          <cell r="P805">
            <v>17</v>
          </cell>
        </row>
        <row r="806">
          <cell r="P806">
            <v>17</v>
          </cell>
        </row>
        <row r="807">
          <cell r="P807">
            <v>17</v>
          </cell>
        </row>
        <row r="808">
          <cell r="P808">
            <v>17</v>
          </cell>
        </row>
        <row r="809">
          <cell r="P809">
            <v>17</v>
          </cell>
        </row>
        <row r="810">
          <cell r="P810"/>
        </row>
        <row r="811">
          <cell r="P811">
            <v>111377945.16570389</v>
          </cell>
        </row>
        <row r="812">
          <cell r="P812">
            <v>194749.32</v>
          </cell>
        </row>
        <row r="813">
          <cell r="P813">
            <v>194749.32</v>
          </cell>
        </row>
        <row r="814">
          <cell r="P814">
            <v>0.15</v>
          </cell>
        </row>
        <row r="815">
          <cell r="P815">
            <v>34749.17</v>
          </cell>
        </row>
        <row r="816">
          <cell r="P816">
            <v>160000</v>
          </cell>
        </row>
        <row r="817">
          <cell r="P817">
            <v>2125124.5019549001</v>
          </cell>
        </row>
        <row r="818">
          <cell r="P818">
            <v>-2125124.5019549001</v>
          </cell>
        </row>
        <row r="819">
          <cell r="P819">
            <v>40416719.491819002</v>
          </cell>
        </row>
        <row r="820">
          <cell r="P820">
            <v>5327642.3381599998</v>
          </cell>
        </row>
        <row r="821">
          <cell r="P821">
            <v>4327642.3414936997</v>
          </cell>
        </row>
        <row r="822">
          <cell r="P822">
            <v>999999.99666629999</v>
          </cell>
        </row>
        <row r="823">
          <cell r="P823">
            <v>35089077.153659001</v>
          </cell>
        </row>
        <row r="824">
          <cell r="P824">
            <v>33894472.819017299</v>
          </cell>
        </row>
        <row r="825">
          <cell r="P825">
            <v>1222294.4346417</v>
          </cell>
        </row>
        <row r="826">
          <cell r="P826">
            <v>-27690.1</v>
          </cell>
        </row>
        <row r="827">
          <cell r="P827">
            <v>29922084.094891101</v>
          </cell>
        </row>
        <row r="828">
          <cell r="P828">
            <v>13723551.140000001</v>
          </cell>
        </row>
        <row r="829">
          <cell r="P829">
            <v>16267412.92</v>
          </cell>
        </row>
        <row r="830">
          <cell r="P830">
            <v>-999999.99666629999</v>
          </cell>
        </row>
        <row r="831">
          <cell r="P831">
            <v>931101.08155739994</v>
          </cell>
        </row>
        <row r="832">
          <cell r="P832">
            <v>18.95</v>
          </cell>
        </row>
        <row r="833">
          <cell r="P833">
            <v>-14886968.7989938</v>
          </cell>
        </row>
        <row r="834">
          <cell r="P834">
            <v>6452384.0839858996</v>
          </cell>
        </row>
        <row r="835">
          <cell r="P835">
            <v>2834741.34</v>
          </cell>
        </row>
        <row r="836">
          <cell r="P836">
            <v>2834741.34</v>
          </cell>
        </row>
        <row r="837">
          <cell r="P837">
            <v>-55109.15</v>
          </cell>
        </row>
        <row r="838">
          <cell r="P838">
            <v>4216.3999999999996</v>
          </cell>
        </row>
        <row r="839">
          <cell r="P839">
            <v>2743</v>
          </cell>
        </row>
        <row r="840">
          <cell r="P840">
            <v>338</v>
          </cell>
        </row>
        <row r="841">
          <cell r="P841">
            <v>1135.4000000000001</v>
          </cell>
        </row>
        <row r="842">
          <cell r="P842">
            <v>2657.93</v>
          </cell>
        </row>
        <row r="843">
          <cell r="P843">
            <v>2657.93</v>
          </cell>
        </row>
        <row r="844">
          <cell r="P844">
            <v>-61983.48</v>
          </cell>
        </row>
        <row r="845">
          <cell r="P845">
            <v>56818.19</v>
          </cell>
        </row>
        <row r="846">
          <cell r="P846">
            <v>5165.29</v>
          </cell>
        </row>
        <row r="847">
          <cell r="P847">
            <v>3672751.8939859001</v>
          </cell>
        </row>
        <row r="848">
          <cell r="P848">
            <v>3672751.8939859001</v>
          </cell>
        </row>
        <row r="849">
          <cell r="P849">
            <v>21339352.882979698</v>
          </cell>
        </row>
        <row r="850">
          <cell r="P850">
            <v>22243305.922979701</v>
          </cell>
        </row>
        <row r="851">
          <cell r="P851">
            <v>21350982.6838888</v>
          </cell>
        </row>
        <row r="852">
          <cell r="P852">
            <v>19326978.993333399</v>
          </cell>
        </row>
        <row r="853">
          <cell r="P853">
            <v>85377.83</v>
          </cell>
        </row>
        <row r="854">
          <cell r="P854">
            <v>270723.07055539999</v>
          </cell>
        </row>
        <row r="855">
          <cell r="P855">
            <v>1636354.16</v>
          </cell>
        </row>
        <row r="856">
          <cell r="P856">
            <v>7830.94</v>
          </cell>
        </row>
        <row r="857">
          <cell r="P857">
            <v>23717.69</v>
          </cell>
        </row>
        <row r="858">
          <cell r="P858">
            <v>892323.23909090005</v>
          </cell>
        </row>
        <row r="859">
          <cell r="P859">
            <v>616036.77</v>
          </cell>
        </row>
        <row r="860">
          <cell r="P860">
            <v>161113.37</v>
          </cell>
        </row>
        <row r="861">
          <cell r="P861">
            <v>55429.769090900001</v>
          </cell>
        </row>
        <row r="862">
          <cell r="P862">
            <v>-2240</v>
          </cell>
        </row>
        <row r="863">
          <cell r="P863">
            <v>57503.33</v>
          </cell>
        </row>
        <row r="864">
          <cell r="P864">
            <v>-903953.04</v>
          </cell>
        </row>
        <row r="865">
          <cell r="P865">
            <v>-903953.04</v>
          </cell>
        </row>
        <row r="866">
          <cell r="P866">
            <v>25957423.460000001</v>
          </cell>
        </row>
        <row r="867">
          <cell r="P867">
            <v>18650519.109999999</v>
          </cell>
        </row>
        <row r="868">
          <cell r="P868">
            <v>14500976.029999999</v>
          </cell>
        </row>
        <row r="869">
          <cell r="P869">
            <v>4149543.08</v>
          </cell>
        </row>
        <row r="870">
          <cell r="P870">
            <v>7306904.3499999996</v>
          </cell>
        </row>
        <row r="871">
          <cell r="P871">
            <v>-55369.279999999999</v>
          </cell>
        </row>
        <row r="872">
          <cell r="P872">
            <v>6314248.04</v>
          </cell>
        </row>
        <row r="873">
          <cell r="P873">
            <v>-15345.48</v>
          </cell>
        </row>
        <row r="874">
          <cell r="P874">
            <v>1063371.07</v>
          </cell>
        </row>
        <row r="875">
          <cell r="P875"/>
        </row>
        <row r="876">
          <cell r="P876">
            <v>5904612.0252010999</v>
          </cell>
        </row>
        <row r="877">
          <cell r="P877">
            <v>5904612.0252010999</v>
          </cell>
        </row>
        <row r="878">
          <cell r="P878">
            <v>53455.4122011</v>
          </cell>
        </row>
        <row r="879">
          <cell r="P879">
            <v>3409.05</v>
          </cell>
        </row>
        <row r="880">
          <cell r="P880">
            <v>35609.505256199998</v>
          </cell>
        </row>
        <row r="881">
          <cell r="P881">
            <v>10326.7565244</v>
          </cell>
        </row>
        <row r="882">
          <cell r="P882">
            <v>988.62</v>
          </cell>
        </row>
        <row r="883">
          <cell r="P883">
            <v>2848.7604204999998</v>
          </cell>
        </row>
        <row r="884">
          <cell r="P884">
            <v>272.72000000000003</v>
          </cell>
        </row>
        <row r="885">
          <cell r="P885">
            <v>5829145.983</v>
          </cell>
        </row>
        <row r="886">
          <cell r="P886">
            <v>57723.213000000003</v>
          </cell>
        </row>
        <row r="887">
          <cell r="P887">
            <v>7914.65</v>
          </cell>
        </row>
        <row r="888">
          <cell r="P888">
            <v>70704.240000000005</v>
          </cell>
        </row>
        <row r="889">
          <cell r="P889">
            <v>3042.03</v>
          </cell>
        </row>
        <row r="890">
          <cell r="P890">
            <v>84244.46</v>
          </cell>
        </row>
        <row r="891">
          <cell r="P891">
            <v>5410418.6900000004</v>
          </cell>
        </row>
        <row r="892">
          <cell r="P892">
            <v>9625.7999999999993</v>
          </cell>
        </row>
        <row r="893">
          <cell r="P893">
            <v>54371.4</v>
          </cell>
        </row>
        <row r="894">
          <cell r="P894">
            <v>38975.61</v>
          </cell>
        </row>
        <row r="895">
          <cell r="P895">
            <v>1030.1300000000001</v>
          </cell>
        </row>
        <row r="896">
          <cell r="P896">
            <v>13750</v>
          </cell>
        </row>
        <row r="897">
          <cell r="P897">
            <v>760.32</v>
          </cell>
        </row>
        <row r="898">
          <cell r="P898">
            <v>76585.440000000002</v>
          </cell>
        </row>
        <row r="899">
          <cell r="P899">
            <v>22010.63</v>
          </cell>
        </row>
        <row r="900">
          <cell r="P900">
            <v>22010.63</v>
          </cell>
        </row>
        <row r="901">
          <cell r="P901"/>
        </row>
        <row r="902">
          <cell r="P902">
            <v>2979310.1074979999</v>
          </cell>
        </row>
        <row r="903">
          <cell r="P903">
            <v>2979310.1074979999</v>
          </cell>
        </row>
        <row r="904">
          <cell r="P904">
            <v>1736030.2587885</v>
          </cell>
        </row>
        <row r="905">
          <cell r="P905">
            <v>51700</v>
          </cell>
        </row>
        <row r="906">
          <cell r="P906">
            <v>88012.29</v>
          </cell>
        </row>
        <row r="907">
          <cell r="P907">
            <v>1124272.5757583</v>
          </cell>
        </row>
        <row r="908">
          <cell r="P908">
            <v>326039.04696980002</v>
          </cell>
        </row>
        <row r="909">
          <cell r="P909">
            <v>25523.56</v>
          </cell>
        </row>
        <row r="910">
          <cell r="P910">
            <v>89941.806060400006</v>
          </cell>
        </row>
        <row r="911">
          <cell r="P911">
            <v>1000</v>
          </cell>
        </row>
        <row r="912">
          <cell r="P912">
            <v>22500</v>
          </cell>
        </row>
        <row r="913">
          <cell r="P913">
            <v>7040.98</v>
          </cell>
        </row>
        <row r="914">
          <cell r="P914">
            <v>22000</v>
          </cell>
        </row>
        <row r="915">
          <cell r="P915">
            <v>400</v>
          </cell>
        </row>
        <row r="916">
          <cell r="P916">
            <v>4000</v>
          </cell>
        </row>
        <row r="917">
          <cell r="P917">
            <v>3600</v>
          </cell>
        </row>
        <row r="918">
          <cell r="P918">
            <v>14000</v>
          </cell>
        </row>
        <row r="919">
          <cell r="P919">
            <v>16617.8</v>
          </cell>
        </row>
        <row r="920">
          <cell r="P920">
            <v>1976.6</v>
          </cell>
        </row>
        <row r="921">
          <cell r="P921">
            <v>14641.2</v>
          </cell>
        </row>
        <row r="922">
          <cell r="P922">
            <v>427073.06</v>
          </cell>
        </row>
        <row r="923">
          <cell r="P923">
            <v>910.84</v>
          </cell>
        </row>
        <row r="924">
          <cell r="P924">
            <v>426162.22</v>
          </cell>
        </row>
        <row r="925">
          <cell r="P925">
            <v>6020</v>
          </cell>
        </row>
        <row r="926">
          <cell r="P926">
            <v>6020</v>
          </cell>
        </row>
        <row r="927">
          <cell r="P927">
            <v>771568.98870949994</v>
          </cell>
        </row>
        <row r="928">
          <cell r="P928">
            <v>89833.333333699993</v>
          </cell>
        </row>
        <row r="929">
          <cell r="P929">
            <v>388690.87798539997</v>
          </cell>
        </row>
        <row r="930">
          <cell r="P930">
            <v>53974.71</v>
          </cell>
        </row>
        <row r="931">
          <cell r="P931">
            <v>42585.0696131</v>
          </cell>
        </row>
        <row r="932">
          <cell r="P932">
            <v>3230.79</v>
          </cell>
        </row>
        <row r="933">
          <cell r="P933">
            <v>2109.0500000000002</v>
          </cell>
        </row>
        <row r="934">
          <cell r="P934">
            <v>191145.15777729999</v>
          </cell>
        </row>
        <row r="935">
          <cell r="P935"/>
        </row>
        <row r="936">
          <cell r="P936">
            <v>2372701.3908723998</v>
          </cell>
        </row>
        <row r="937">
          <cell r="P937">
            <v>2372701.3908723998</v>
          </cell>
        </row>
        <row r="938">
          <cell r="P938">
            <v>406668.70770189998</v>
          </cell>
        </row>
        <row r="939">
          <cell r="P939">
            <v>23273.34</v>
          </cell>
        </row>
        <row r="940">
          <cell r="P940">
            <v>278913.76717930002</v>
          </cell>
        </row>
        <row r="941">
          <cell r="P941">
            <v>80884.992482000001</v>
          </cell>
        </row>
        <row r="942">
          <cell r="P942">
            <v>6749.27</v>
          </cell>
        </row>
        <row r="943">
          <cell r="P943">
            <v>22313.1013743</v>
          </cell>
        </row>
        <row r="944">
          <cell r="P944">
            <v>-7333.3333337000004</v>
          </cell>
        </row>
        <row r="945">
          <cell r="P945">
            <v>1867.57</v>
          </cell>
        </row>
        <row r="946">
          <cell r="P946">
            <v>6.66</v>
          </cell>
        </row>
        <row r="947">
          <cell r="P947">
            <v>6.66</v>
          </cell>
        </row>
        <row r="948">
          <cell r="P948">
            <v>16.86</v>
          </cell>
        </row>
        <row r="949">
          <cell r="P949">
            <v>16.86</v>
          </cell>
        </row>
        <row r="950">
          <cell r="P950">
            <v>1397458.8078093999</v>
          </cell>
        </row>
        <row r="951">
          <cell r="P951">
            <v>1397458.8078093999</v>
          </cell>
        </row>
        <row r="952">
          <cell r="P952">
            <v>20.440000000000001</v>
          </cell>
        </row>
        <row r="953">
          <cell r="P953">
            <v>20.440000000000001</v>
          </cell>
        </row>
        <row r="954">
          <cell r="P954">
            <v>568529.91536109999</v>
          </cell>
        </row>
        <row r="955">
          <cell r="P955">
            <v>514758.95536109997</v>
          </cell>
        </row>
        <row r="956">
          <cell r="P956">
            <v>36957.9</v>
          </cell>
        </row>
        <row r="957">
          <cell r="P957">
            <v>1000</v>
          </cell>
        </row>
        <row r="958">
          <cell r="P958">
            <v>15813.06</v>
          </cell>
        </row>
        <row r="959">
          <cell r="P959"/>
        </row>
        <row r="960">
          <cell r="P960">
            <v>3810558.5748321</v>
          </cell>
        </row>
        <row r="961">
          <cell r="P961">
            <v>3695342.9648321001</v>
          </cell>
        </row>
        <row r="962">
          <cell r="P962">
            <v>2621391.5938090999</v>
          </cell>
        </row>
        <row r="963">
          <cell r="P963">
            <v>119874.78</v>
          </cell>
        </row>
        <row r="964">
          <cell r="P964">
            <v>1793549.7400068</v>
          </cell>
        </row>
        <row r="965">
          <cell r="P965">
            <v>520129.42460179998</v>
          </cell>
        </row>
        <row r="966">
          <cell r="P966">
            <v>34763.68</v>
          </cell>
        </row>
        <row r="967">
          <cell r="P967">
            <v>84339.72</v>
          </cell>
        </row>
        <row r="968">
          <cell r="P968">
            <v>143483.97920050001</v>
          </cell>
        </row>
        <row r="969">
          <cell r="P969">
            <v>9589.99</v>
          </cell>
        </row>
        <row r="970">
          <cell r="P970">
            <v>-84339.72</v>
          </cell>
        </row>
        <row r="971">
          <cell r="P971">
            <v>47900.35</v>
          </cell>
        </row>
        <row r="972">
          <cell r="P972">
            <v>2750</v>
          </cell>
        </row>
        <row r="973">
          <cell r="P973">
            <v>5500</v>
          </cell>
        </row>
        <row r="974">
          <cell r="P974">
            <v>5500</v>
          </cell>
        </row>
        <row r="975">
          <cell r="P975">
            <v>33050.35</v>
          </cell>
        </row>
        <row r="976">
          <cell r="P976">
            <v>1100</v>
          </cell>
        </row>
        <row r="977">
          <cell r="P977">
            <v>12474.39</v>
          </cell>
        </row>
        <row r="978">
          <cell r="P978">
            <v>426.74</v>
          </cell>
        </row>
        <row r="979">
          <cell r="P979">
            <v>-117</v>
          </cell>
        </row>
        <row r="980">
          <cell r="P980">
            <v>12164.07</v>
          </cell>
        </row>
        <row r="981">
          <cell r="P981">
            <v>0.57999999999999996</v>
          </cell>
        </row>
        <row r="982">
          <cell r="P982">
            <v>70810.679999999993</v>
          </cell>
        </row>
        <row r="983">
          <cell r="P983">
            <v>65000</v>
          </cell>
        </row>
        <row r="984">
          <cell r="P984">
            <v>5810.68</v>
          </cell>
        </row>
        <row r="985">
          <cell r="P985">
            <v>17456.78</v>
          </cell>
        </row>
        <row r="986">
          <cell r="P986">
            <v>116.78</v>
          </cell>
        </row>
        <row r="987">
          <cell r="P987">
            <v>17340</v>
          </cell>
        </row>
        <row r="988">
          <cell r="P988">
            <v>925309.17102300003</v>
          </cell>
        </row>
        <row r="989">
          <cell r="P989">
            <v>408789.8271389</v>
          </cell>
        </row>
        <row r="990">
          <cell r="P990">
            <v>46846</v>
          </cell>
        </row>
        <row r="991">
          <cell r="P991">
            <v>35700</v>
          </cell>
        </row>
        <row r="992">
          <cell r="P992">
            <v>433424.04388409999</v>
          </cell>
        </row>
        <row r="993">
          <cell r="P993">
            <v>550</v>
          </cell>
        </row>
        <row r="994">
          <cell r="P994">
            <v>-0.7</v>
          </cell>
        </row>
        <row r="995">
          <cell r="P995">
            <v>-115215.61</v>
          </cell>
        </row>
        <row r="996">
          <cell r="P996">
            <v>115215.61</v>
          </cell>
        </row>
        <row r="997">
          <cell r="P997">
            <v>115215.61</v>
          </cell>
        </row>
        <row r="998">
          <cell r="P998">
            <v>115215.61</v>
          </cell>
        </row>
        <row r="999">
          <cell r="P999">
            <v>14646.42</v>
          </cell>
        </row>
        <row r="1000">
          <cell r="P1000">
            <v>100569.19</v>
          </cell>
        </row>
        <row r="1001">
          <cell r="P1001"/>
        </row>
        <row r="1002">
          <cell r="P1002">
            <v>90617.769999700002</v>
          </cell>
        </row>
        <row r="1003">
          <cell r="P1003">
            <v>90617.769999700002</v>
          </cell>
        </row>
        <row r="1004">
          <cell r="P1004">
            <v>86598.999999699998</v>
          </cell>
        </row>
        <row r="1005">
          <cell r="P1005">
            <v>-49815.083829700001</v>
          </cell>
        </row>
        <row r="1006">
          <cell r="P1006">
            <v>66856.990629899999</v>
          </cell>
        </row>
        <row r="1007">
          <cell r="P1007">
            <v>19388.527282700001</v>
          </cell>
        </row>
        <row r="1008">
          <cell r="P1008">
            <v>657.08</v>
          </cell>
        </row>
        <row r="1009">
          <cell r="P1009">
            <v>5348.5592505000004</v>
          </cell>
        </row>
        <row r="1010">
          <cell r="P1010">
            <v>43981.6666663</v>
          </cell>
        </row>
        <row r="1011">
          <cell r="P1011">
            <v>181.26</v>
          </cell>
        </row>
        <row r="1012">
          <cell r="P1012">
            <v>4018.77</v>
          </cell>
        </row>
        <row r="1013">
          <cell r="P1013">
            <v>4018.77</v>
          </cell>
        </row>
        <row r="1014">
          <cell r="P1014"/>
        </row>
        <row r="1015">
          <cell r="P1015">
            <v>902570.4046135</v>
          </cell>
        </row>
        <row r="1016">
          <cell r="P1016">
            <v>902570.4046135</v>
          </cell>
        </row>
        <row r="1017">
          <cell r="P1017">
            <v>679908.01615230006</v>
          </cell>
        </row>
        <row r="1018">
          <cell r="P1018">
            <v>38405.46</v>
          </cell>
        </row>
        <row r="1019">
          <cell r="P1019">
            <v>456551.1358775</v>
          </cell>
        </row>
        <row r="1020">
          <cell r="P1020">
            <v>132399.82940449999</v>
          </cell>
        </row>
        <row r="1021">
          <cell r="P1021">
            <v>11522.3</v>
          </cell>
        </row>
        <row r="1022">
          <cell r="P1022">
            <v>36524.090870300002</v>
          </cell>
        </row>
        <row r="1023">
          <cell r="P1023">
            <v>3178.57</v>
          </cell>
        </row>
        <row r="1024">
          <cell r="P1024">
            <v>1326.63</v>
          </cell>
        </row>
        <row r="1025">
          <cell r="P1025">
            <v>84163.282666300001</v>
          </cell>
        </row>
        <row r="1026">
          <cell r="P1026">
            <v>11127.995999999999</v>
          </cell>
        </row>
        <row r="1027">
          <cell r="P1027">
            <v>10541.6666663</v>
          </cell>
        </row>
        <row r="1028">
          <cell r="P1028">
            <v>4583.3333337000004</v>
          </cell>
        </row>
        <row r="1029">
          <cell r="P1029">
            <v>1918.62</v>
          </cell>
        </row>
        <row r="1030">
          <cell r="P1030">
            <v>22916.6666663</v>
          </cell>
        </row>
        <row r="1031">
          <cell r="P1031">
            <v>33000</v>
          </cell>
        </row>
        <row r="1032">
          <cell r="P1032">
            <v>75</v>
          </cell>
        </row>
        <row r="1033">
          <cell r="P1033">
            <v>1183.652</v>
          </cell>
        </row>
        <row r="1034">
          <cell r="P1034">
            <v>1151.172</v>
          </cell>
        </row>
        <row r="1035">
          <cell r="P1035">
            <v>32.479999999999997</v>
          </cell>
        </row>
        <row r="1036">
          <cell r="P1036">
            <v>115848.14333419999</v>
          </cell>
        </row>
        <row r="1037">
          <cell r="P1037">
            <v>115848.14333419999</v>
          </cell>
        </row>
        <row r="1038">
          <cell r="P1038">
            <v>7894.32</v>
          </cell>
        </row>
        <row r="1039">
          <cell r="P1039">
            <v>7894.32</v>
          </cell>
        </row>
        <row r="1040">
          <cell r="P1040">
            <v>13572.990460700001</v>
          </cell>
        </row>
        <row r="1041">
          <cell r="P1041">
            <v>485.298</v>
          </cell>
        </row>
        <row r="1042">
          <cell r="P1042">
            <v>3841.2983807000001</v>
          </cell>
        </row>
        <row r="1043">
          <cell r="P1043">
            <v>9246.39408</v>
          </cell>
        </row>
        <row r="1044">
          <cell r="P1044"/>
        </row>
        <row r="1045">
          <cell r="P1045">
            <v>27632.3805894</v>
          </cell>
        </row>
        <row r="1046">
          <cell r="P1046">
            <v>27632.3805894</v>
          </cell>
        </row>
        <row r="1047">
          <cell r="P1047">
            <v>27632.3805894</v>
          </cell>
        </row>
        <row r="1048">
          <cell r="P1048">
            <v>2901</v>
          </cell>
        </row>
        <row r="1049">
          <cell r="P1049">
            <v>17268.6208678</v>
          </cell>
        </row>
        <row r="1050">
          <cell r="P1050">
            <v>5007.9000518000003</v>
          </cell>
        </row>
        <row r="1051">
          <cell r="P1051">
            <v>841.29</v>
          </cell>
        </row>
        <row r="1052">
          <cell r="P1052">
            <v>1381.4896698</v>
          </cell>
        </row>
        <row r="1053">
          <cell r="P1053">
            <v>232.08</v>
          </cell>
        </row>
        <row r="1054">
          <cell r="P1054"/>
        </row>
        <row r="1055">
          <cell r="P1055">
            <v>63619.826485099999</v>
          </cell>
        </row>
        <row r="1056">
          <cell r="P1056">
            <v>63619.826485099999</v>
          </cell>
        </row>
        <row r="1057">
          <cell r="P1057">
            <v>63619.826485099999</v>
          </cell>
        </row>
        <row r="1058">
          <cell r="P1058">
            <v>3580.15</v>
          </cell>
        </row>
        <row r="1059">
          <cell r="P1059">
            <v>42857.683565799998</v>
          </cell>
        </row>
        <row r="1060">
          <cell r="P1060">
            <v>12428.7282342</v>
          </cell>
        </row>
        <row r="1061">
          <cell r="P1061">
            <v>1038.24</v>
          </cell>
        </row>
        <row r="1062">
          <cell r="P1062">
            <v>3428.6146850999999</v>
          </cell>
        </row>
        <row r="1063">
          <cell r="P1063">
            <v>286.41000000000003</v>
          </cell>
        </row>
        <row r="1064">
          <cell r="P1064"/>
        </row>
        <row r="1065">
          <cell r="P1065">
            <v>2221130.2829490001</v>
          </cell>
        </row>
        <row r="1066">
          <cell r="P1066">
            <v>1788347.7829489</v>
          </cell>
        </row>
        <row r="1067">
          <cell r="P1067">
            <v>1198180.7129484001</v>
          </cell>
        </row>
        <row r="1068">
          <cell r="P1068">
            <v>22882.57</v>
          </cell>
        </row>
        <row r="1069">
          <cell r="P1069">
            <v>840493.86346599995</v>
          </cell>
        </row>
        <row r="1070">
          <cell r="P1070">
            <v>243743.220405</v>
          </cell>
        </row>
        <row r="1071">
          <cell r="P1071">
            <v>18670.939999999999</v>
          </cell>
        </row>
        <row r="1072">
          <cell r="P1072">
            <v>67239.509077399998</v>
          </cell>
        </row>
        <row r="1073">
          <cell r="P1073">
            <v>5150.6099999999997</v>
          </cell>
        </row>
        <row r="1074">
          <cell r="P1074">
            <v>62357.75</v>
          </cell>
        </row>
        <row r="1075">
          <cell r="P1075">
            <v>1125</v>
          </cell>
        </row>
        <row r="1076">
          <cell r="P1076">
            <v>21000</v>
          </cell>
        </row>
        <row r="1077">
          <cell r="P1077">
            <v>15.99</v>
          </cell>
        </row>
        <row r="1078">
          <cell r="P1078">
            <v>8795.2000000000007</v>
          </cell>
        </row>
        <row r="1079">
          <cell r="P1079">
            <v>771.13</v>
          </cell>
        </row>
        <row r="1080">
          <cell r="P1080">
            <v>30650.43</v>
          </cell>
        </row>
        <row r="1081">
          <cell r="P1081">
            <v>397.82</v>
          </cell>
        </row>
        <row r="1082">
          <cell r="P1082">
            <v>335</v>
          </cell>
        </row>
        <row r="1083">
          <cell r="P1083">
            <v>62.82</v>
          </cell>
        </row>
        <row r="1084">
          <cell r="P1084">
            <v>164500.0000004</v>
          </cell>
        </row>
        <row r="1085">
          <cell r="P1085">
            <v>114500</v>
          </cell>
        </row>
        <row r="1086">
          <cell r="P1086">
            <v>50000.000000400003</v>
          </cell>
        </row>
        <row r="1087">
          <cell r="P1087">
            <v>28487.31</v>
          </cell>
        </row>
        <row r="1088">
          <cell r="P1088">
            <v>12.32</v>
          </cell>
        </row>
        <row r="1089">
          <cell r="P1089">
            <v>27548.639999999999</v>
          </cell>
        </row>
        <row r="1090">
          <cell r="P1090">
            <v>926.35</v>
          </cell>
        </row>
        <row r="1091">
          <cell r="P1091">
            <v>1074.19</v>
          </cell>
        </row>
        <row r="1092">
          <cell r="P1092">
            <v>825</v>
          </cell>
        </row>
        <row r="1093">
          <cell r="P1093">
            <v>249.19</v>
          </cell>
        </row>
        <row r="1094">
          <cell r="P1094">
            <v>333350.0000001</v>
          </cell>
        </row>
        <row r="1095">
          <cell r="P1095">
            <v>216350</v>
          </cell>
        </row>
        <row r="1096">
          <cell r="P1096">
            <v>116954.82000009999</v>
          </cell>
        </row>
        <row r="1097">
          <cell r="P1097">
            <v>45.18</v>
          </cell>
        </row>
        <row r="1098">
          <cell r="P1098">
            <v>432782.5000001</v>
          </cell>
        </row>
        <row r="1099">
          <cell r="P1099">
            <v>500</v>
          </cell>
        </row>
        <row r="1100">
          <cell r="P1100">
            <v>49502.5</v>
          </cell>
        </row>
        <row r="1101">
          <cell r="P1101">
            <v>127287.5000001</v>
          </cell>
        </row>
        <row r="1102">
          <cell r="P1102">
            <v>103840</v>
          </cell>
        </row>
        <row r="1103">
          <cell r="P1103">
            <v>130737.5</v>
          </cell>
        </row>
        <row r="1104">
          <cell r="P1104">
            <v>20815</v>
          </cell>
        </row>
        <row r="1105">
          <cell r="P1105">
            <v>100</v>
          </cell>
        </row>
        <row r="1106">
          <cell r="P1106"/>
        </row>
        <row r="1107">
          <cell r="P1107">
            <v>1471174.6429488</v>
          </cell>
        </row>
        <row r="1108">
          <cell r="P1108">
            <v>1430037.1429488</v>
          </cell>
        </row>
        <row r="1109">
          <cell r="P1109">
            <v>1198180.7129484001</v>
          </cell>
        </row>
        <row r="1110">
          <cell r="P1110">
            <v>22882.57</v>
          </cell>
        </row>
        <row r="1111">
          <cell r="P1111">
            <v>840493.86346599995</v>
          </cell>
        </row>
        <row r="1112">
          <cell r="P1112">
            <v>243743.220405</v>
          </cell>
        </row>
        <row r="1113">
          <cell r="P1113">
            <v>18670.939999999999</v>
          </cell>
        </row>
        <row r="1114">
          <cell r="P1114">
            <v>67239.509077399998</v>
          </cell>
        </row>
        <row r="1115">
          <cell r="P1115">
            <v>5150.6099999999997</v>
          </cell>
        </row>
        <row r="1116">
          <cell r="P1116">
            <v>9196.57</v>
          </cell>
        </row>
        <row r="1117">
          <cell r="P1117">
            <v>15.99</v>
          </cell>
        </row>
        <row r="1118">
          <cell r="P1118">
            <v>62.32</v>
          </cell>
        </row>
        <row r="1119">
          <cell r="P1119">
            <v>555.27</v>
          </cell>
        </row>
        <row r="1120">
          <cell r="P1120">
            <v>8562.99</v>
          </cell>
        </row>
        <row r="1121">
          <cell r="P1121">
            <v>75</v>
          </cell>
        </row>
        <row r="1122">
          <cell r="P1122">
            <v>75</v>
          </cell>
        </row>
        <row r="1123">
          <cell r="P1123">
            <v>164500.0000004</v>
          </cell>
        </row>
        <row r="1124">
          <cell r="P1124">
            <v>114500</v>
          </cell>
        </row>
        <row r="1125">
          <cell r="P1125">
            <v>50000.000000400003</v>
          </cell>
        </row>
        <row r="1126">
          <cell r="P1126">
            <v>28474.99</v>
          </cell>
        </row>
        <row r="1127">
          <cell r="P1127">
            <v>27548.639999999999</v>
          </cell>
        </row>
        <row r="1128">
          <cell r="P1128">
            <v>926.35</v>
          </cell>
        </row>
        <row r="1129">
          <cell r="P1129">
            <v>1074.19</v>
          </cell>
        </row>
        <row r="1130">
          <cell r="P1130">
            <v>825</v>
          </cell>
        </row>
        <row r="1131">
          <cell r="P1131">
            <v>249.19</v>
          </cell>
        </row>
        <row r="1132">
          <cell r="P1132">
            <v>28535.68</v>
          </cell>
        </row>
        <row r="1133">
          <cell r="P1133">
            <v>28500</v>
          </cell>
        </row>
        <row r="1134">
          <cell r="P1134">
            <v>35.68</v>
          </cell>
        </row>
        <row r="1135">
          <cell r="P1135">
            <v>41137.5</v>
          </cell>
        </row>
        <row r="1136">
          <cell r="P1136">
            <v>2500</v>
          </cell>
        </row>
        <row r="1137">
          <cell r="P1137">
            <v>11750</v>
          </cell>
        </row>
        <row r="1138">
          <cell r="P1138">
            <v>6100</v>
          </cell>
        </row>
        <row r="1139">
          <cell r="P1139">
            <v>14762.5</v>
          </cell>
        </row>
        <row r="1140">
          <cell r="P1140">
            <v>6025</v>
          </cell>
        </row>
        <row r="1141">
          <cell r="P1141"/>
        </row>
        <row r="1142">
          <cell r="P1142">
            <v>55775</v>
          </cell>
        </row>
        <row r="1143">
          <cell r="P1143">
            <v>37100</v>
          </cell>
        </row>
        <row r="1144">
          <cell r="P1144">
            <v>7850</v>
          </cell>
        </row>
        <row r="1145">
          <cell r="P1145">
            <v>7850</v>
          </cell>
        </row>
        <row r="1146">
          <cell r="P1146">
            <v>29250</v>
          </cell>
        </row>
        <row r="1147">
          <cell r="P1147">
            <v>24250</v>
          </cell>
        </row>
        <row r="1148">
          <cell r="P1148">
            <v>5000</v>
          </cell>
        </row>
        <row r="1149">
          <cell r="P1149">
            <v>18675</v>
          </cell>
        </row>
        <row r="1150">
          <cell r="P1150">
            <v>500</v>
          </cell>
        </row>
        <row r="1151">
          <cell r="P1151">
            <v>6650</v>
          </cell>
        </row>
        <row r="1152">
          <cell r="P1152">
            <v>3225</v>
          </cell>
        </row>
        <row r="1153">
          <cell r="P1153">
            <v>5950</v>
          </cell>
        </row>
        <row r="1154">
          <cell r="P1154">
            <v>2350</v>
          </cell>
        </row>
        <row r="1155">
          <cell r="P1155"/>
        </row>
        <row r="1156">
          <cell r="P1156">
            <v>142488.93</v>
          </cell>
        </row>
        <row r="1157">
          <cell r="P1157">
            <v>110038.93</v>
          </cell>
        </row>
        <row r="1158">
          <cell r="P1158">
            <v>22026.61</v>
          </cell>
        </row>
        <row r="1159">
          <cell r="P1159">
            <v>26.61</v>
          </cell>
        </row>
        <row r="1160">
          <cell r="P1160">
            <v>22000</v>
          </cell>
        </row>
        <row r="1161">
          <cell r="P1161">
            <v>187.82</v>
          </cell>
        </row>
        <row r="1162">
          <cell r="P1162">
            <v>125</v>
          </cell>
        </row>
        <row r="1163">
          <cell r="P1163">
            <v>62.82</v>
          </cell>
        </row>
        <row r="1164">
          <cell r="P1164">
            <v>87824.5</v>
          </cell>
        </row>
        <row r="1165">
          <cell r="P1165">
            <v>67400</v>
          </cell>
        </row>
        <row r="1166">
          <cell r="P1166">
            <v>20415</v>
          </cell>
        </row>
        <row r="1167">
          <cell r="P1167">
            <v>9.5</v>
          </cell>
        </row>
        <row r="1168">
          <cell r="P1168">
            <v>32450</v>
          </cell>
        </row>
        <row r="1169">
          <cell r="P1169">
            <v>2500</v>
          </cell>
        </row>
        <row r="1170">
          <cell r="P1170">
            <v>3650</v>
          </cell>
        </row>
        <row r="1171">
          <cell r="P1171">
            <v>11950</v>
          </cell>
        </row>
        <row r="1172">
          <cell r="P1172">
            <v>10050</v>
          </cell>
        </row>
        <row r="1173">
          <cell r="P1173">
            <v>4200</v>
          </cell>
        </row>
        <row r="1174">
          <cell r="P1174">
            <v>100</v>
          </cell>
        </row>
        <row r="1175">
          <cell r="P1175"/>
        </row>
        <row r="1176">
          <cell r="P1176">
            <v>196604.71000019999</v>
          </cell>
        </row>
        <row r="1177">
          <cell r="P1177">
            <v>42504.7100001</v>
          </cell>
        </row>
        <row r="1178">
          <cell r="P1178">
            <v>8282.57</v>
          </cell>
        </row>
        <row r="1179">
          <cell r="P1179">
            <v>7400</v>
          </cell>
        </row>
        <row r="1180">
          <cell r="P1180">
            <v>617.88</v>
          </cell>
        </row>
        <row r="1181">
          <cell r="P1181">
            <v>177.25</v>
          </cell>
        </row>
        <row r="1182">
          <cell r="P1182">
            <v>87.44</v>
          </cell>
        </row>
        <row r="1183">
          <cell r="P1183">
            <v>70</v>
          </cell>
        </row>
        <row r="1184">
          <cell r="P1184">
            <v>70</v>
          </cell>
        </row>
        <row r="1185">
          <cell r="P1185">
            <v>12.32</v>
          </cell>
        </row>
        <row r="1186">
          <cell r="P1186">
            <v>12.32</v>
          </cell>
        </row>
        <row r="1187">
          <cell r="P1187">
            <v>34139.8200001</v>
          </cell>
        </row>
        <row r="1188">
          <cell r="P1188">
            <v>64600</v>
          </cell>
        </row>
        <row r="1189">
          <cell r="P1189">
            <v>-30460.1799999</v>
          </cell>
        </row>
        <row r="1190">
          <cell r="P1190">
            <v>154100.0000001</v>
          </cell>
        </row>
        <row r="1191">
          <cell r="P1191">
            <v>44502.5</v>
          </cell>
        </row>
        <row r="1192">
          <cell r="P1192">
            <v>13197.500000100001</v>
          </cell>
        </row>
        <row r="1193">
          <cell r="P1193">
            <v>58600</v>
          </cell>
        </row>
        <row r="1194">
          <cell r="P1194">
            <v>35000</v>
          </cell>
        </row>
        <row r="1195">
          <cell r="P1195">
            <v>2800</v>
          </cell>
        </row>
        <row r="1196">
          <cell r="P1196"/>
        </row>
        <row r="1197">
          <cell r="P1197">
            <v>131365</v>
          </cell>
        </row>
        <row r="1198">
          <cell r="P1198">
            <v>89115</v>
          </cell>
        </row>
        <row r="1199">
          <cell r="P1199">
            <v>615</v>
          </cell>
        </row>
        <row r="1200">
          <cell r="P1200">
            <v>615</v>
          </cell>
        </row>
        <row r="1201">
          <cell r="P1201">
            <v>88500</v>
          </cell>
        </row>
        <row r="1202">
          <cell r="P1202">
            <v>88500</v>
          </cell>
        </row>
        <row r="1203">
          <cell r="P1203">
            <v>42250</v>
          </cell>
        </row>
        <row r="1204">
          <cell r="P1204">
            <v>1650</v>
          </cell>
        </row>
        <row r="1205">
          <cell r="P1205">
            <v>6500</v>
          </cell>
        </row>
        <row r="1206">
          <cell r="P1206">
            <v>33500</v>
          </cell>
        </row>
        <row r="1207">
          <cell r="P1207">
            <v>600</v>
          </cell>
        </row>
        <row r="1208">
          <cell r="P1208"/>
        </row>
        <row r="1209">
          <cell r="P1209">
            <v>36970</v>
          </cell>
        </row>
        <row r="1210">
          <cell r="P1210">
            <v>11950</v>
          </cell>
        </row>
        <row r="1211">
          <cell r="P1211">
            <v>11950</v>
          </cell>
        </row>
        <row r="1212">
          <cell r="P1212">
            <v>11950</v>
          </cell>
        </row>
        <row r="1213">
          <cell r="P1213">
            <v>25020</v>
          </cell>
        </row>
        <row r="1214">
          <cell r="P1214">
            <v>6540</v>
          </cell>
        </row>
        <row r="1215">
          <cell r="P1215">
            <v>7765</v>
          </cell>
        </row>
        <row r="1216">
          <cell r="P1216">
            <v>10225</v>
          </cell>
        </row>
        <row r="1217">
          <cell r="P1217">
            <v>490</v>
          </cell>
        </row>
        <row r="1218">
          <cell r="P1218"/>
        </row>
        <row r="1219">
          <cell r="P1219">
            <v>70827</v>
          </cell>
        </row>
        <row r="1220">
          <cell r="P1220">
            <v>27827</v>
          </cell>
        </row>
        <row r="1221">
          <cell r="P1221">
            <v>5762</v>
          </cell>
        </row>
        <row r="1222">
          <cell r="P1222">
            <v>5750</v>
          </cell>
        </row>
        <row r="1223">
          <cell r="P1223">
            <v>12</v>
          </cell>
        </row>
        <row r="1224">
          <cell r="P1224">
            <v>65</v>
          </cell>
        </row>
        <row r="1225">
          <cell r="P1225">
            <v>65</v>
          </cell>
        </row>
        <row r="1226">
          <cell r="P1226">
            <v>22000</v>
          </cell>
        </row>
        <row r="1227">
          <cell r="P1227">
            <v>17000</v>
          </cell>
        </row>
        <row r="1228">
          <cell r="P1228">
            <v>5000</v>
          </cell>
        </row>
        <row r="1229">
          <cell r="P1229">
            <v>43000</v>
          </cell>
        </row>
        <row r="1230">
          <cell r="P1230">
            <v>18900</v>
          </cell>
        </row>
        <row r="1231">
          <cell r="P1231">
            <v>8450</v>
          </cell>
        </row>
        <row r="1232">
          <cell r="P1232">
            <v>13850</v>
          </cell>
        </row>
        <row r="1233">
          <cell r="P1233">
            <v>1800</v>
          </cell>
        </row>
        <row r="1234">
          <cell r="P1234"/>
        </row>
        <row r="1235">
          <cell r="P1235">
            <v>7925</v>
          </cell>
        </row>
        <row r="1236">
          <cell r="P1236">
            <v>2275</v>
          </cell>
        </row>
        <row r="1237">
          <cell r="P1237">
            <v>1125</v>
          </cell>
        </row>
        <row r="1238">
          <cell r="P1238">
            <v>1125</v>
          </cell>
        </row>
        <row r="1239">
          <cell r="P1239">
            <v>1150</v>
          </cell>
        </row>
        <row r="1240">
          <cell r="P1240">
            <v>1150</v>
          </cell>
        </row>
        <row r="1241">
          <cell r="P1241">
            <v>5650</v>
          </cell>
        </row>
        <row r="1242">
          <cell r="P1242">
            <v>3650</v>
          </cell>
        </row>
        <row r="1243">
          <cell r="P1243">
            <v>850</v>
          </cell>
        </row>
        <row r="1244">
          <cell r="P1244">
            <v>1150</v>
          </cell>
        </row>
        <row r="1245">
          <cell r="P1245"/>
        </row>
        <row r="1246">
          <cell r="P1246">
            <v>108000</v>
          </cell>
        </row>
        <row r="1247">
          <cell r="P1247">
            <v>37500</v>
          </cell>
        </row>
        <row r="1248">
          <cell r="P1248">
            <v>7500</v>
          </cell>
        </row>
        <row r="1249">
          <cell r="P1249">
            <v>7500</v>
          </cell>
        </row>
        <row r="1250">
          <cell r="P1250">
            <v>30000</v>
          </cell>
        </row>
        <row r="1251">
          <cell r="P1251">
            <v>30000</v>
          </cell>
        </row>
        <row r="1252">
          <cell r="P1252">
            <v>70500</v>
          </cell>
        </row>
        <row r="1253">
          <cell r="P1253">
            <v>61300</v>
          </cell>
        </row>
        <row r="1254">
          <cell r="P1254">
            <v>400</v>
          </cell>
        </row>
        <row r="1255">
          <cell r="P1255">
            <v>6250</v>
          </cell>
        </row>
        <row r="1256">
          <cell r="P1256">
            <v>2550</v>
          </cell>
        </row>
        <row r="1257">
          <cell r="P1257"/>
        </row>
        <row r="1258">
          <cell r="P1258">
            <v>1647289.1751371</v>
          </cell>
        </row>
        <row r="1259">
          <cell r="P1259">
            <v>1647289.1751371</v>
          </cell>
        </row>
        <row r="1260">
          <cell r="P1260">
            <v>789958.28275639995</v>
          </cell>
        </row>
        <row r="1261">
          <cell r="P1261">
            <v>22422.04</v>
          </cell>
        </row>
        <row r="1262">
          <cell r="P1262">
            <v>554189.84872739995</v>
          </cell>
        </row>
        <row r="1263">
          <cell r="P1263">
            <v>160715.05613069999</v>
          </cell>
        </row>
        <row r="1264">
          <cell r="P1264">
            <v>6502.39</v>
          </cell>
        </row>
        <row r="1265">
          <cell r="P1265">
            <v>44335.187898299999</v>
          </cell>
        </row>
        <row r="1266">
          <cell r="P1266">
            <v>1793.76</v>
          </cell>
        </row>
        <row r="1267">
          <cell r="P1267">
            <v>36700</v>
          </cell>
        </row>
        <row r="1268">
          <cell r="P1268">
            <v>1500</v>
          </cell>
        </row>
        <row r="1269">
          <cell r="P1269">
            <v>6600</v>
          </cell>
        </row>
        <row r="1270">
          <cell r="P1270">
            <v>11000</v>
          </cell>
        </row>
        <row r="1271">
          <cell r="P1271">
            <v>11000</v>
          </cell>
        </row>
        <row r="1272">
          <cell r="P1272">
            <v>6600</v>
          </cell>
        </row>
        <row r="1273">
          <cell r="P1273">
            <v>11079.66</v>
          </cell>
        </row>
        <row r="1274">
          <cell r="P1274">
            <v>1375</v>
          </cell>
        </row>
        <row r="1275">
          <cell r="P1275">
            <v>9672.18</v>
          </cell>
        </row>
        <row r="1276">
          <cell r="P1276">
            <v>32.479999999999997</v>
          </cell>
        </row>
        <row r="1277">
          <cell r="P1277">
            <v>750000</v>
          </cell>
        </row>
        <row r="1278">
          <cell r="P1278">
            <v>750000</v>
          </cell>
        </row>
        <row r="1279">
          <cell r="P1279">
            <v>50605.663999999997</v>
          </cell>
        </row>
        <row r="1280">
          <cell r="P1280">
            <v>50605.663999999997</v>
          </cell>
        </row>
        <row r="1281">
          <cell r="P1281">
            <v>5104.2700000000004</v>
          </cell>
        </row>
        <row r="1282">
          <cell r="P1282">
            <v>5104.2700000000004</v>
          </cell>
        </row>
        <row r="1283">
          <cell r="P1283">
            <v>3841.2983807000001</v>
          </cell>
        </row>
        <row r="1284">
          <cell r="P1284">
            <v>3841.2983807000001</v>
          </cell>
        </row>
        <row r="1285">
          <cell r="P1285"/>
        </row>
        <row r="1286">
          <cell r="P1286">
            <v>1636988.0911371</v>
          </cell>
        </row>
        <row r="1287">
          <cell r="P1287">
            <v>1636988.0911371</v>
          </cell>
        </row>
        <row r="1288">
          <cell r="P1288">
            <v>789958.28275639995</v>
          </cell>
        </row>
        <row r="1289">
          <cell r="P1289">
            <v>22422.04</v>
          </cell>
        </row>
        <row r="1290">
          <cell r="P1290">
            <v>554189.84872739995</v>
          </cell>
        </row>
        <row r="1291">
          <cell r="P1291">
            <v>160715.05613069999</v>
          </cell>
        </row>
        <row r="1292">
          <cell r="P1292">
            <v>6502.39</v>
          </cell>
        </row>
        <row r="1293">
          <cell r="P1293">
            <v>44335.187898299999</v>
          </cell>
        </row>
        <row r="1294">
          <cell r="P1294">
            <v>1793.76</v>
          </cell>
        </row>
        <row r="1295">
          <cell r="P1295">
            <v>35600</v>
          </cell>
        </row>
        <row r="1296">
          <cell r="P1296">
            <v>1500</v>
          </cell>
        </row>
        <row r="1297">
          <cell r="P1297">
            <v>6600</v>
          </cell>
        </row>
        <row r="1298">
          <cell r="P1298">
            <v>11000</v>
          </cell>
        </row>
        <row r="1299">
          <cell r="P1299">
            <v>11000</v>
          </cell>
        </row>
        <row r="1300">
          <cell r="P1300">
            <v>5500</v>
          </cell>
        </row>
        <row r="1301">
          <cell r="P1301">
            <v>11079.66</v>
          </cell>
        </row>
        <row r="1302">
          <cell r="P1302">
            <v>1375</v>
          </cell>
        </row>
        <row r="1303">
          <cell r="P1303">
            <v>9672.18</v>
          </cell>
        </row>
        <row r="1304">
          <cell r="P1304">
            <v>32.479999999999997</v>
          </cell>
        </row>
        <row r="1305">
          <cell r="P1305">
            <v>750000</v>
          </cell>
        </row>
        <row r="1306">
          <cell r="P1306">
            <v>750000</v>
          </cell>
        </row>
        <row r="1307">
          <cell r="P1307">
            <v>43563.199999999997</v>
          </cell>
        </row>
        <row r="1308">
          <cell r="P1308">
            <v>43563.199999999997</v>
          </cell>
        </row>
        <row r="1309">
          <cell r="P1309">
            <v>2945.65</v>
          </cell>
        </row>
        <row r="1310">
          <cell r="P1310">
            <v>2945.65</v>
          </cell>
        </row>
        <row r="1311">
          <cell r="P1311">
            <v>3841.2983807000001</v>
          </cell>
        </row>
        <row r="1312">
          <cell r="P1312">
            <v>3841.2983807000001</v>
          </cell>
        </row>
        <row r="1313">
          <cell r="P1313"/>
        </row>
        <row r="1314">
          <cell r="P1314">
            <v>10301.084000000001</v>
          </cell>
        </row>
        <row r="1315">
          <cell r="P1315">
            <v>10301.084000000001</v>
          </cell>
        </row>
        <row r="1316">
          <cell r="P1316">
            <v>1100</v>
          </cell>
        </row>
        <row r="1317">
          <cell r="P1317">
            <v>1100</v>
          </cell>
        </row>
        <row r="1318">
          <cell r="P1318">
            <v>7042.4639999999999</v>
          </cell>
        </row>
        <row r="1319">
          <cell r="P1319">
            <v>7042.4639999999999</v>
          </cell>
        </row>
        <row r="1320">
          <cell r="P1320">
            <v>2158.62</v>
          </cell>
        </row>
        <row r="1321">
          <cell r="P1321">
            <v>2158.62</v>
          </cell>
        </row>
        <row r="1322">
          <cell r="P1322"/>
        </row>
        <row r="1323">
          <cell r="P1323">
            <v>80568493.422586694</v>
          </cell>
        </row>
        <row r="1324">
          <cell r="P1324">
            <v>56513337.345358796</v>
          </cell>
        </row>
        <row r="1325">
          <cell r="P1325">
            <v>33491819.925264899</v>
          </cell>
        </row>
        <row r="1326">
          <cell r="P1326">
            <v>770553.76</v>
          </cell>
        </row>
        <row r="1327">
          <cell r="P1327">
            <v>-1448854.6046324</v>
          </cell>
        </row>
        <row r="1328">
          <cell r="P1328">
            <v>1509268.2033337001</v>
          </cell>
        </row>
        <row r="1329">
          <cell r="P1329">
            <v>20167742.8806508</v>
          </cell>
        </row>
        <row r="1330">
          <cell r="P1330">
            <v>2896073.2555276998</v>
          </cell>
        </row>
        <row r="1331">
          <cell r="P1331">
            <v>6688506.6794910999</v>
          </cell>
        </row>
        <row r="1332">
          <cell r="P1332">
            <v>539664.69999999995</v>
          </cell>
        </row>
        <row r="1333">
          <cell r="P1333">
            <v>12981.87</v>
          </cell>
        </row>
        <row r="1334">
          <cell r="P1334">
            <v>790261.46</v>
          </cell>
        </row>
        <row r="1335">
          <cell r="P1335">
            <v>1845105.2908940001</v>
          </cell>
        </row>
        <row r="1336">
          <cell r="P1336">
            <v>24248.25</v>
          </cell>
        </row>
        <row r="1337">
          <cell r="P1337">
            <v>3484</v>
          </cell>
        </row>
        <row r="1338">
          <cell r="P1338">
            <v>165</v>
          </cell>
        </row>
        <row r="1339">
          <cell r="P1339">
            <v>676</v>
          </cell>
        </row>
        <row r="1340">
          <cell r="P1340">
            <v>208</v>
          </cell>
        </row>
        <row r="1341">
          <cell r="P1341">
            <v>64.64</v>
          </cell>
        </row>
        <row r="1342">
          <cell r="P1342">
            <v>123.47</v>
          </cell>
        </row>
        <row r="1343">
          <cell r="P1343">
            <v>18.75</v>
          </cell>
        </row>
        <row r="1344">
          <cell r="P1344">
            <v>148878.06</v>
          </cell>
        </row>
        <row r="1345">
          <cell r="P1345">
            <v>357159.97</v>
          </cell>
        </row>
        <row r="1346">
          <cell r="P1346">
            <v>-790261.46</v>
          </cell>
        </row>
        <row r="1347">
          <cell r="P1347">
            <v>-24248.25</v>
          </cell>
        </row>
        <row r="1348">
          <cell r="P1348">
            <v>986321.36166629998</v>
          </cell>
        </row>
        <row r="1349">
          <cell r="P1349">
            <v>13.09</v>
          </cell>
        </row>
        <row r="1350">
          <cell r="P1350">
            <v>5035.8100000000004</v>
          </cell>
        </row>
        <row r="1351">
          <cell r="P1351">
            <v>7.28</v>
          </cell>
        </row>
        <row r="1352">
          <cell r="P1352">
            <v>12454</v>
          </cell>
        </row>
        <row r="1353">
          <cell r="P1353">
            <v>8133.53</v>
          </cell>
        </row>
        <row r="1354">
          <cell r="P1354">
            <v>959123.55166630005</v>
          </cell>
        </row>
        <row r="1355">
          <cell r="P1355">
            <v>1554.1</v>
          </cell>
        </row>
        <row r="1356">
          <cell r="P1356">
            <v>2387119.4266662998</v>
          </cell>
        </row>
        <row r="1357">
          <cell r="P1357">
            <v>9746.32</v>
          </cell>
        </row>
        <row r="1358">
          <cell r="P1358">
            <v>46658.55</v>
          </cell>
        </row>
        <row r="1359">
          <cell r="P1359">
            <v>5430.19</v>
          </cell>
        </row>
        <row r="1360">
          <cell r="P1360">
            <v>9144.85</v>
          </cell>
        </row>
        <row r="1361">
          <cell r="P1361">
            <v>3614.75</v>
          </cell>
        </row>
        <row r="1362">
          <cell r="P1362">
            <v>11619.71</v>
          </cell>
        </row>
        <row r="1363">
          <cell r="P1363">
            <v>2338584.5166663001</v>
          </cell>
        </row>
        <row r="1364">
          <cell r="P1364">
            <v>583.53</v>
          </cell>
        </row>
        <row r="1365">
          <cell r="P1365">
            <v>2125.9699999999998</v>
          </cell>
        </row>
        <row r="1366">
          <cell r="P1366">
            <v>-40388.959999999999</v>
          </cell>
        </row>
        <row r="1367">
          <cell r="P1367">
            <v>294801.98950000003</v>
          </cell>
        </row>
        <row r="1368">
          <cell r="P1368">
            <v>780</v>
          </cell>
        </row>
        <row r="1369">
          <cell r="P1369">
            <v>286297.71950000001</v>
          </cell>
        </row>
        <row r="1370">
          <cell r="P1370">
            <v>7724.27</v>
          </cell>
        </row>
        <row r="1371">
          <cell r="P1371">
            <v>16724.8</v>
          </cell>
        </row>
        <row r="1372">
          <cell r="P1372">
            <v>13430</v>
          </cell>
        </row>
        <row r="1373">
          <cell r="P1373">
            <v>3294.8</v>
          </cell>
        </row>
        <row r="1374">
          <cell r="P1374">
            <v>9421530.5333335008</v>
          </cell>
        </row>
        <row r="1375">
          <cell r="P1375">
            <v>705328.6233337</v>
          </cell>
        </row>
        <row r="1376">
          <cell r="P1376">
            <v>363000</v>
          </cell>
        </row>
        <row r="1377">
          <cell r="P1377">
            <v>3574.03</v>
          </cell>
        </row>
        <row r="1378">
          <cell r="P1378">
            <v>227.69</v>
          </cell>
        </row>
        <row r="1379">
          <cell r="P1379">
            <v>313.5</v>
          </cell>
        </row>
        <row r="1380">
          <cell r="P1380">
            <v>598.63</v>
          </cell>
        </row>
        <row r="1381">
          <cell r="P1381">
            <v>8343899.7899997998</v>
          </cell>
        </row>
        <row r="1382">
          <cell r="P1382">
            <v>2617.87</v>
          </cell>
        </row>
        <row r="1383">
          <cell r="P1383">
            <v>1970.4</v>
          </cell>
        </row>
        <row r="1384">
          <cell r="P1384">
            <v>3263979.2538406998</v>
          </cell>
        </row>
        <row r="1385">
          <cell r="P1385">
            <v>379388.53</v>
          </cell>
        </row>
        <row r="1386">
          <cell r="P1386">
            <v>66.62</v>
          </cell>
        </row>
        <row r="1387">
          <cell r="P1387">
            <v>29374.32</v>
          </cell>
        </row>
        <row r="1388">
          <cell r="P1388">
            <v>2855149.7838407001</v>
          </cell>
        </row>
        <row r="1389">
          <cell r="P1389">
            <v>2076419.1754163001</v>
          </cell>
        </row>
        <row r="1390">
          <cell r="P1390">
            <v>36051.980000000003</v>
          </cell>
        </row>
        <row r="1391">
          <cell r="P1391">
            <v>2022103.1354163</v>
          </cell>
        </row>
        <row r="1392">
          <cell r="P1392">
            <v>14006.31</v>
          </cell>
        </row>
        <row r="1393">
          <cell r="P1393">
            <v>706.08</v>
          </cell>
        </row>
        <row r="1394">
          <cell r="P1394">
            <v>3551.67</v>
          </cell>
        </row>
        <row r="1395">
          <cell r="P1395">
            <v>-770233.31235220004</v>
          </cell>
        </row>
        <row r="1396">
          <cell r="P1396">
            <v>-768727.45235220005</v>
          </cell>
        </row>
        <row r="1397">
          <cell r="P1397">
            <v>-1505.86</v>
          </cell>
        </row>
        <row r="1398">
          <cell r="P1398">
            <v>5344854.1920229997</v>
          </cell>
        </row>
        <row r="1399">
          <cell r="P1399">
            <v>30000</v>
          </cell>
        </row>
        <row r="1400">
          <cell r="P1400">
            <v>7828.11</v>
          </cell>
        </row>
        <row r="1401">
          <cell r="P1401">
            <v>956532.15868909995</v>
          </cell>
        </row>
        <row r="1402">
          <cell r="P1402">
            <v>42000</v>
          </cell>
        </row>
        <row r="1403">
          <cell r="P1403">
            <v>455.19</v>
          </cell>
        </row>
        <row r="1404">
          <cell r="P1404">
            <v>7507.3216663000003</v>
          </cell>
        </row>
        <row r="1405">
          <cell r="P1405">
            <v>15602.51</v>
          </cell>
        </row>
        <row r="1406">
          <cell r="P1406">
            <v>3594480</v>
          </cell>
        </row>
        <row r="1407">
          <cell r="P1407">
            <v>690448.90166760003</v>
          </cell>
        </row>
        <row r="1408">
          <cell r="P1408">
            <v>3164.61</v>
          </cell>
        </row>
        <row r="1409">
          <cell r="P1409">
            <v>855.61</v>
          </cell>
        </row>
        <row r="1410">
          <cell r="P1410">
            <v>2289</v>
          </cell>
        </row>
        <row r="1411">
          <cell r="P1411">
            <v>20</v>
          </cell>
        </row>
        <row r="1412">
          <cell r="P1412">
            <v>4035911.62</v>
          </cell>
        </row>
        <row r="1413">
          <cell r="P1413">
            <v>3032.23</v>
          </cell>
        </row>
        <row r="1414">
          <cell r="P1414">
            <v>3032.23</v>
          </cell>
        </row>
        <row r="1415">
          <cell r="P1415">
            <v>4032879.39</v>
          </cell>
        </row>
        <row r="1416">
          <cell r="P1416">
            <v>3984143.56</v>
          </cell>
        </row>
        <row r="1417">
          <cell r="P1417">
            <v>48735.83</v>
          </cell>
        </row>
        <row r="1418">
          <cell r="P1418">
            <v>20197657.277227901</v>
          </cell>
        </row>
        <row r="1419">
          <cell r="P1419">
            <v>18621990.281081699</v>
          </cell>
        </row>
        <row r="1420">
          <cell r="P1420">
            <v>1577194.4961462</v>
          </cell>
        </row>
        <row r="1421">
          <cell r="P1421">
            <v>-1527.5</v>
          </cell>
        </row>
        <row r="1422">
          <cell r="P1422">
            <v>181577.43</v>
          </cell>
        </row>
        <row r="1423">
          <cell r="P1423">
            <v>137675.09</v>
          </cell>
        </row>
        <row r="1424">
          <cell r="P1424">
            <v>137675.09</v>
          </cell>
        </row>
        <row r="1425">
          <cell r="P1425">
            <v>137675.09</v>
          </cell>
        </row>
        <row r="1426">
          <cell r="P1426">
            <v>-43902.34</v>
          </cell>
        </row>
        <row r="1427">
          <cell r="P1427">
            <v>-43902.34</v>
          </cell>
        </row>
        <row r="1428">
          <cell r="P1428">
            <v>-43902.34</v>
          </cell>
        </row>
        <row r="1429">
          <cell r="P1429"/>
        </row>
        <row r="1430">
          <cell r="P1430">
            <v>3652841.2749989</v>
          </cell>
        </row>
        <row r="1431">
          <cell r="P1431">
            <v>3652841.2749989</v>
          </cell>
        </row>
        <row r="1432">
          <cell r="P1432">
            <v>3743.0333337000002</v>
          </cell>
        </row>
        <row r="1433">
          <cell r="P1433">
            <v>3357.1233336999999</v>
          </cell>
        </row>
        <row r="1434">
          <cell r="P1434">
            <v>259.83</v>
          </cell>
        </row>
        <row r="1435">
          <cell r="P1435">
            <v>71.680000000000007</v>
          </cell>
        </row>
        <row r="1436">
          <cell r="P1436">
            <v>54.4</v>
          </cell>
        </row>
        <row r="1437">
          <cell r="P1437">
            <v>10960.8016663</v>
          </cell>
        </row>
        <row r="1438">
          <cell r="P1438">
            <v>160</v>
          </cell>
        </row>
        <row r="1439">
          <cell r="P1439">
            <v>10800.8016663</v>
          </cell>
        </row>
        <row r="1440">
          <cell r="P1440">
            <v>577.5166663</v>
          </cell>
        </row>
        <row r="1441">
          <cell r="P1441">
            <v>577.5166663</v>
          </cell>
        </row>
        <row r="1442">
          <cell r="P1442">
            <v>313.5</v>
          </cell>
        </row>
        <row r="1443">
          <cell r="P1443">
            <v>313.5</v>
          </cell>
        </row>
        <row r="1444">
          <cell r="P1444">
            <v>31418.720000000001</v>
          </cell>
        </row>
        <row r="1445">
          <cell r="P1445">
            <v>2291.27</v>
          </cell>
        </row>
        <row r="1446">
          <cell r="P1446">
            <v>29127.45</v>
          </cell>
        </row>
        <row r="1447">
          <cell r="P1447">
            <v>8875.2516663000006</v>
          </cell>
        </row>
        <row r="1448">
          <cell r="P1448">
            <v>58.83</v>
          </cell>
        </row>
        <row r="1449">
          <cell r="P1449">
            <v>8816.4216663000007</v>
          </cell>
        </row>
        <row r="1450">
          <cell r="P1450">
            <v>3596952.4516663002</v>
          </cell>
        </row>
        <row r="1451">
          <cell r="P1451">
            <v>37.44</v>
          </cell>
        </row>
        <row r="1452">
          <cell r="P1452">
            <v>2435.0116662999999</v>
          </cell>
        </row>
        <row r="1453">
          <cell r="P1453">
            <v>3594480</v>
          </cell>
        </row>
        <row r="1454">
          <cell r="P1454"/>
        </row>
        <row r="1455">
          <cell r="P1455">
            <v>3652841.2749989</v>
          </cell>
        </row>
        <row r="1456">
          <cell r="P1456">
            <v>3652841.2749989</v>
          </cell>
        </row>
        <row r="1457">
          <cell r="P1457">
            <v>3743.0333337000002</v>
          </cell>
        </row>
        <row r="1458">
          <cell r="P1458">
            <v>3357.1233336999999</v>
          </cell>
        </row>
        <row r="1459">
          <cell r="P1459">
            <v>259.83</v>
          </cell>
        </row>
        <row r="1460">
          <cell r="P1460">
            <v>71.680000000000007</v>
          </cell>
        </row>
        <row r="1461">
          <cell r="P1461">
            <v>54.4</v>
          </cell>
        </row>
        <row r="1462">
          <cell r="P1462">
            <v>10960.8016663</v>
          </cell>
        </row>
        <row r="1463">
          <cell r="P1463">
            <v>160</v>
          </cell>
        </row>
        <row r="1464">
          <cell r="P1464">
            <v>10800.8016663</v>
          </cell>
        </row>
        <row r="1465">
          <cell r="P1465">
            <v>577.5166663</v>
          </cell>
        </row>
        <row r="1466">
          <cell r="P1466">
            <v>577.5166663</v>
          </cell>
        </row>
        <row r="1467">
          <cell r="P1467">
            <v>313.5</v>
          </cell>
        </row>
        <row r="1468">
          <cell r="P1468">
            <v>313.5</v>
          </cell>
        </row>
        <row r="1469">
          <cell r="P1469">
            <v>31418.720000000001</v>
          </cell>
        </row>
        <row r="1470">
          <cell r="P1470">
            <v>2291.27</v>
          </cell>
        </row>
        <row r="1471">
          <cell r="P1471">
            <v>29127.45</v>
          </cell>
        </row>
        <row r="1472">
          <cell r="P1472">
            <v>8875.2516663000006</v>
          </cell>
        </row>
        <row r="1473">
          <cell r="P1473">
            <v>58.83</v>
          </cell>
        </row>
        <row r="1474">
          <cell r="P1474">
            <v>8816.4216663000007</v>
          </cell>
        </row>
        <row r="1475">
          <cell r="P1475">
            <v>3596952.4516663002</v>
          </cell>
        </row>
        <row r="1476">
          <cell r="P1476">
            <v>37.44</v>
          </cell>
        </row>
        <row r="1477">
          <cell r="P1477">
            <v>2435.0116662999999</v>
          </cell>
        </row>
        <row r="1478">
          <cell r="P1478">
            <v>3594480</v>
          </cell>
        </row>
        <row r="1479">
          <cell r="P1479"/>
        </row>
        <row r="1480">
          <cell r="P1480">
            <v>3594480</v>
          </cell>
        </row>
        <row r="1481">
          <cell r="P1481">
            <v>3594480</v>
          </cell>
        </row>
        <row r="1482">
          <cell r="P1482">
            <v>3594480</v>
          </cell>
        </row>
        <row r="1483">
          <cell r="P1483">
            <v>3594480</v>
          </cell>
        </row>
        <row r="1484">
          <cell r="P1484"/>
        </row>
        <row r="1485">
          <cell r="P1485">
            <v>58361.2749989</v>
          </cell>
        </row>
        <row r="1486">
          <cell r="P1486">
            <v>58361.2749989</v>
          </cell>
        </row>
        <row r="1487">
          <cell r="P1487">
            <v>3743.0333337000002</v>
          </cell>
        </row>
        <row r="1488">
          <cell r="P1488">
            <v>3357.1233336999999</v>
          </cell>
        </row>
        <row r="1489">
          <cell r="P1489">
            <v>259.83</v>
          </cell>
        </row>
        <row r="1490">
          <cell r="P1490">
            <v>71.680000000000007</v>
          </cell>
        </row>
        <row r="1491">
          <cell r="P1491">
            <v>54.4</v>
          </cell>
        </row>
        <row r="1492">
          <cell r="P1492">
            <v>10960.8016663</v>
          </cell>
        </row>
        <row r="1493">
          <cell r="P1493">
            <v>160</v>
          </cell>
        </row>
        <row r="1494">
          <cell r="P1494">
            <v>10800.8016663</v>
          </cell>
        </row>
        <row r="1495">
          <cell r="P1495">
            <v>577.5166663</v>
          </cell>
        </row>
        <row r="1496">
          <cell r="P1496">
            <v>577.5166663</v>
          </cell>
        </row>
        <row r="1497">
          <cell r="P1497">
            <v>313.5</v>
          </cell>
        </row>
        <row r="1498">
          <cell r="P1498">
            <v>313.5</v>
          </cell>
        </row>
        <row r="1499">
          <cell r="P1499">
            <v>31418.720000000001</v>
          </cell>
        </row>
        <row r="1500">
          <cell r="P1500">
            <v>2291.27</v>
          </cell>
        </row>
        <row r="1501">
          <cell r="P1501">
            <v>29127.45</v>
          </cell>
        </row>
        <row r="1502">
          <cell r="P1502">
            <v>8875.2516663000006</v>
          </cell>
        </row>
        <row r="1503">
          <cell r="P1503">
            <v>58.83</v>
          </cell>
        </row>
        <row r="1504">
          <cell r="P1504">
            <v>8816.4216663000007</v>
          </cell>
        </row>
        <row r="1505">
          <cell r="P1505">
            <v>2472.4516662999999</v>
          </cell>
        </row>
        <row r="1506">
          <cell r="P1506">
            <v>37.44</v>
          </cell>
        </row>
        <row r="1507">
          <cell r="P1507">
            <v>2435.0116662999999</v>
          </cell>
        </row>
        <row r="1508">
          <cell r="P1508"/>
        </row>
        <row r="1509">
          <cell r="P1509">
            <v>58361.2749989</v>
          </cell>
        </row>
        <row r="1510">
          <cell r="P1510">
            <v>58361.2749989</v>
          </cell>
        </row>
        <row r="1511">
          <cell r="P1511">
            <v>3743.0333337000002</v>
          </cell>
        </row>
        <row r="1512">
          <cell r="P1512">
            <v>3357.1233336999999</v>
          </cell>
        </row>
        <row r="1513">
          <cell r="P1513">
            <v>259.83</v>
          </cell>
        </row>
        <row r="1514">
          <cell r="P1514">
            <v>71.680000000000007</v>
          </cell>
        </row>
        <row r="1515">
          <cell r="P1515">
            <v>54.4</v>
          </cell>
        </row>
        <row r="1516">
          <cell r="P1516">
            <v>10960.8016663</v>
          </cell>
        </row>
        <row r="1517">
          <cell r="P1517">
            <v>160</v>
          </cell>
        </row>
        <row r="1518">
          <cell r="P1518">
            <v>10800.8016663</v>
          </cell>
        </row>
        <row r="1519">
          <cell r="P1519">
            <v>577.5166663</v>
          </cell>
        </row>
        <row r="1520">
          <cell r="P1520">
            <v>577.5166663</v>
          </cell>
        </row>
        <row r="1521">
          <cell r="P1521">
            <v>313.5</v>
          </cell>
        </row>
        <row r="1522">
          <cell r="P1522">
            <v>313.5</v>
          </cell>
        </row>
        <row r="1523">
          <cell r="P1523">
            <v>31418.720000000001</v>
          </cell>
        </row>
        <row r="1524">
          <cell r="P1524">
            <v>2291.27</v>
          </cell>
        </row>
        <row r="1525">
          <cell r="P1525">
            <v>29127.45</v>
          </cell>
        </row>
        <row r="1526">
          <cell r="P1526">
            <v>8875.2516663000006</v>
          </cell>
        </row>
        <row r="1527">
          <cell r="P1527">
            <v>58.83</v>
          </cell>
        </row>
        <row r="1528">
          <cell r="P1528">
            <v>8816.4216663000007</v>
          </cell>
        </row>
        <row r="1529">
          <cell r="P1529">
            <v>2472.4516662999999</v>
          </cell>
        </row>
        <row r="1530">
          <cell r="P1530">
            <v>37.44</v>
          </cell>
        </row>
        <row r="1531">
          <cell r="P1531">
            <v>2435.0116662999999</v>
          </cell>
        </row>
        <row r="1532">
          <cell r="P1532"/>
        </row>
        <row r="1533">
          <cell r="P1533">
            <v>4565529.7384940004</v>
          </cell>
        </row>
        <row r="1534">
          <cell r="P1534">
            <v>4565529.7384940004</v>
          </cell>
        </row>
        <row r="1535">
          <cell r="P1535">
            <v>3074999.2293603998</v>
          </cell>
        </row>
        <row r="1536">
          <cell r="P1536">
            <v>152129.60000000001</v>
          </cell>
        </row>
        <row r="1537">
          <cell r="P1537">
            <v>1823221.1333560999</v>
          </cell>
        </row>
        <row r="1538">
          <cell r="P1538">
            <v>238158.34062969999</v>
          </cell>
        </row>
        <row r="1539">
          <cell r="P1539">
            <v>597800.0474559</v>
          </cell>
        </row>
        <row r="1540">
          <cell r="P1540">
            <v>52584.81</v>
          </cell>
        </row>
        <row r="1541">
          <cell r="P1541">
            <v>164910.3579187</v>
          </cell>
        </row>
        <row r="1542">
          <cell r="P1542">
            <v>2264</v>
          </cell>
        </row>
        <row r="1543">
          <cell r="P1543">
            <v>165</v>
          </cell>
        </row>
        <row r="1544">
          <cell r="P1544">
            <v>62.44</v>
          </cell>
        </row>
        <row r="1545">
          <cell r="P1545">
            <v>14506.14</v>
          </cell>
        </row>
        <row r="1546">
          <cell r="P1546">
            <v>29197.360000000001</v>
          </cell>
        </row>
        <row r="1547">
          <cell r="P1547">
            <v>72986.080000000002</v>
          </cell>
        </row>
        <row r="1548">
          <cell r="P1548">
            <v>556.52</v>
          </cell>
        </row>
        <row r="1549">
          <cell r="P1549">
            <v>7.28</v>
          </cell>
        </row>
        <row r="1550">
          <cell r="P1550">
            <v>864.73</v>
          </cell>
        </row>
        <row r="1551">
          <cell r="P1551">
            <v>1807.55</v>
          </cell>
        </row>
        <row r="1552">
          <cell r="P1552">
            <v>69500</v>
          </cell>
        </row>
        <row r="1553">
          <cell r="P1553">
            <v>250</v>
          </cell>
        </row>
        <row r="1554">
          <cell r="P1554">
            <v>515065</v>
          </cell>
        </row>
        <row r="1555">
          <cell r="P1555">
            <v>85.91</v>
          </cell>
        </row>
        <row r="1556">
          <cell r="P1556">
            <v>513809.46</v>
          </cell>
        </row>
        <row r="1557">
          <cell r="P1557">
            <v>256.35000000000002</v>
          </cell>
        </row>
        <row r="1558">
          <cell r="P1558">
            <v>913.28</v>
          </cell>
        </row>
        <row r="1559">
          <cell r="P1559">
            <v>780</v>
          </cell>
        </row>
        <row r="1560">
          <cell r="P1560">
            <v>780</v>
          </cell>
        </row>
        <row r="1561">
          <cell r="P1561">
            <v>662491.96</v>
          </cell>
        </row>
        <row r="1562">
          <cell r="P1562">
            <v>363000</v>
          </cell>
        </row>
        <row r="1563">
          <cell r="P1563">
            <v>107</v>
          </cell>
        </row>
        <row r="1564">
          <cell r="P1564">
            <v>299384.96000000002</v>
          </cell>
        </row>
        <row r="1565">
          <cell r="P1565">
            <v>201243.53463360001</v>
          </cell>
        </row>
        <row r="1566">
          <cell r="P1566">
            <v>97.78</v>
          </cell>
        </row>
        <row r="1567">
          <cell r="P1567">
            <v>201145.75463360001</v>
          </cell>
        </row>
        <row r="1568">
          <cell r="P1568">
            <v>60804.034500000002</v>
          </cell>
        </row>
        <row r="1569">
          <cell r="P1569">
            <v>50.46</v>
          </cell>
        </row>
        <row r="1570">
          <cell r="P1570">
            <v>60753.574500000002</v>
          </cell>
        </row>
        <row r="1571">
          <cell r="P1571">
            <v>-22840.1</v>
          </cell>
        </row>
        <row r="1572">
          <cell r="P1572">
            <v>95.46</v>
          </cell>
        </row>
        <row r="1573">
          <cell r="P1573">
            <v>1662.35</v>
          </cell>
        </row>
        <row r="1574">
          <cell r="P1574">
            <v>-24597.91</v>
          </cell>
        </row>
        <row r="1575">
          <cell r="P1575"/>
        </row>
        <row r="1576">
          <cell r="P1576">
            <v>798311.33171299996</v>
          </cell>
        </row>
        <row r="1577">
          <cell r="P1577">
            <v>798311.33171299996</v>
          </cell>
        </row>
        <row r="1578">
          <cell r="P1578">
            <v>725744.12821300002</v>
          </cell>
        </row>
        <row r="1579">
          <cell r="P1579">
            <v>29093.4</v>
          </cell>
        </row>
        <row r="1580">
          <cell r="P1580">
            <v>430277.36464809999</v>
          </cell>
        </row>
        <row r="1581">
          <cell r="P1581">
            <v>60094.568354299998</v>
          </cell>
        </row>
        <row r="1582">
          <cell r="P1582">
            <v>142207.86057049999</v>
          </cell>
        </row>
        <row r="1583">
          <cell r="P1583">
            <v>11416.81</v>
          </cell>
        </row>
        <row r="1584">
          <cell r="P1584">
            <v>39229.7546401</v>
          </cell>
        </row>
        <row r="1585">
          <cell r="P1585">
            <v>3149.46</v>
          </cell>
        </row>
        <row r="1586">
          <cell r="P1586">
            <v>10274.91</v>
          </cell>
        </row>
        <row r="1587">
          <cell r="P1587">
            <v>14364.9</v>
          </cell>
        </row>
        <row r="1588">
          <cell r="P1588">
            <v>364.9</v>
          </cell>
        </row>
        <row r="1589">
          <cell r="P1589">
            <v>13750</v>
          </cell>
        </row>
        <row r="1590">
          <cell r="P1590">
            <v>250</v>
          </cell>
        </row>
        <row r="1591">
          <cell r="P1591">
            <v>7914.38</v>
          </cell>
        </row>
        <row r="1592">
          <cell r="P1592">
            <v>11.39</v>
          </cell>
        </row>
        <row r="1593">
          <cell r="P1593">
            <v>7902.99</v>
          </cell>
        </row>
        <row r="1594">
          <cell r="P1594">
            <v>19671</v>
          </cell>
        </row>
        <row r="1595">
          <cell r="P1595">
            <v>19671</v>
          </cell>
        </row>
        <row r="1596">
          <cell r="P1596">
            <v>30616.923500000001</v>
          </cell>
        </row>
        <row r="1597">
          <cell r="P1597">
            <v>30616.923500000001</v>
          </cell>
        </row>
        <row r="1598">
          <cell r="P1598"/>
        </row>
        <row r="1599">
          <cell r="P1599">
            <v>95.39</v>
          </cell>
        </row>
        <row r="1600">
          <cell r="P1600">
            <v>95.39</v>
          </cell>
        </row>
        <row r="1601">
          <cell r="P1601">
            <v>11387.93</v>
          </cell>
        </row>
        <row r="1602">
          <cell r="P1602">
            <v>8312.36</v>
          </cell>
        </row>
        <row r="1603">
          <cell r="P1603">
            <v>2410.58</v>
          </cell>
        </row>
        <row r="1604">
          <cell r="P1604">
            <v>664.99</v>
          </cell>
        </row>
        <row r="1605">
          <cell r="P1605">
            <v>2124.5500000000002</v>
          </cell>
        </row>
        <row r="1606">
          <cell r="P1606">
            <v>2124.5500000000002</v>
          </cell>
        </row>
        <row r="1607">
          <cell r="P1607">
            <v>10323.27</v>
          </cell>
        </row>
        <row r="1608">
          <cell r="P1608">
            <v>10323.27</v>
          </cell>
        </row>
        <row r="1609">
          <cell r="P1609">
            <v>857.55</v>
          </cell>
        </row>
        <row r="1610">
          <cell r="P1610">
            <v>857.55</v>
          </cell>
        </row>
        <row r="1611">
          <cell r="P1611">
            <v>-24597.91</v>
          </cell>
        </row>
        <row r="1612">
          <cell r="P1612">
            <v>-24597.91</v>
          </cell>
        </row>
        <row r="1613">
          <cell r="P1613"/>
        </row>
        <row r="1614">
          <cell r="P1614">
            <v>95.39</v>
          </cell>
        </row>
        <row r="1615">
          <cell r="P1615">
            <v>95.39</v>
          </cell>
        </row>
        <row r="1616">
          <cell r="P1616">
            <v>11387.93</v>
          </cell>
        </row>
        <row r="1617">
          <cell r="P1617">
            <v>8312.36</v>
          </cell>
        </row>
        <row r="1618">
          <cell r="P1618">
            <v>2410.58</v>
          </cell>
        </row>
        <row r="1619">
          <cell r="P1619">
            <v>664.99</v>
          </cell>
        </row>
        <row r="1620">
          <cell r="P1620">
            <v>2124.5500000000002</v>
          </cell>
        </row>
        <row r="1621">
          <cell r="P1621">
            <v>2124.5500000000002</v>
          </cell>
        </row>
        <row r="1622">
          <cell r="P1622">
            <v>10323.27</v>
          </cell>
        </row>
        <row r="1623">
          <cell r="P1623">
            <v>10323.27</v>
          </cell>
        </row>
        <row r="1624">
          <cell r="P1624">
            <v>857.55</v>
          </cell>
        </row>
        <row r="1625">
          <cell r="P1625">
            <v>857.55</v>
          </cell>
        </row>
        <row r="1626">
          <cell r="P1626">
            <v>-24597.91</v>
          </cell>
        </row>
        <row r="1627">
          <cell r="P1627">
            <v>-24597.91</v>
          </cell>
        </row>
        <row r="1628">
          <cell r="P1628"/>
        </row>
        <row r="1629">
          <cell r="P1629">
            <v>3767123.016781</v>
          </cell>
        </row>
        <row r="1630">
          <cell r="P1630">
            <v>3767123.016781</v>
          </cell>
        </row>
        <row r="1631">
          <cell r="P1631">
            <v>2337867.1711474</v>
          </cell>
        </row>
        <row r="1632">
          <cell r="P1632">
            <v>114723.84</v>
          </cell>
        </row>
        <row r="1633">
          <cell r="P1633">
            <v>1392943.768708</v>
          </cell>
        </row>
        <row r="1634">
          <cell r="P1634">
            <v>178063.7722754</v>
          </cell>
        </row>
        <row r="1635">
          <cell r="P1635">
            <v>455592.18688539998</v>
          </cell>
        </row>
        <row r="1636">
          <cell r="P1636">
            <v>38757.42</v>
          </cell>
        </row>
        <row r="1637">
          <cell r="P1637">
            <v>125680.6032786</v>
          </cell>
        </row>
        <row r="1638">
          <cell r="P1638">
            <v>2264</v>
          </cell>
        </row>
        <row r="1639">
          <cell r="P1639">
            <v>165</v>
          </cell>
        </row>
        <row r="1640">
          <cell r="P1640">
            <v>62.44</v>
          </cell>
        </row>
        <row r="1641">
          <cell r="P1641">
            <v>10691.69</v>
          </cell>
        </row>
        <row r="1642">
          <cell r="P1642">
            <v>18922.45</v>
          </cell>
        </row>
        <row r="1643">
          <cell r="P1643">
            <v>58621.18</v>
          </cell>
        </row>
        <row r="1644">
          <cell r="P1644">
            <v>556.52</v>
          </cell>
        </row>
        <row r="1645">
          <cell r="P1645">
            <v>7.28</v>
          </cell>
        </row>
        <row r="1646">
          <cell r="P1646">
            <v>864.73</v>
          </cell>
        </row>
        <row r="1647">
          <cell r="P1647">
            <v>1442.65</v>
          </cell>
        </row>
        <row r="1648">
          <cell r="P1648">
            <v>55750</v>
          </cell>
        </row>
        <row r="1649">
          <cell r="P1649">
            <v>505026.07</v>
          </cell>
        </row>
        <row r="1650">
          <cell r="P1650">
            <v>74.52</v>
          </cell>
        </row>
        <row r="1651">
          <cell r="P1651">
            <v>503781.92</v>
          </cell>
        </row>
        <row r="1652">
          <cell r="P1652">
            <v>256.35000000000002</v>
          </cell>
        </row>
        <row r="1653">
          <cell r="P1653">
            <v>913.28</v>
          </cell>
        </row>
        <row r="1654">
          <cell r="P1654">
            <v>780</v>
          </cell>
        </row>
        <row r="1655">
          <cell r="P1655">
            <v>780</v>
          </cell>
        </row>
        <row r="1656">
          <cell r="P1656">
            <v>632497.68999999994</v>
          </cell>
        </row>
        <row r="1657">
          <cell r="P1657">
            <v>363000</v>
          </cell>
        </row>
        <row r="1658">
          <cell r="P1658">
            <v>107</v>
          </cell>
        </row>
        <row r="1659">
          <cell r="P1659">
            <v>269390.69</v>
          </cell>
        </row>
        <row r="1660">
          <cell r="P1660">
            <v>200385.98463359999</v>
          </cell>
        </row>
        <row r="1661">
          <cell r="P1661">
            <v>97.78</v>
          </cell>
        </row>
        <row r="1662">
          <cell r="P1662">
            <v>200288.20463359999</v>
          </cell>
        </row>
        <row r="1663">
          <cell r="P1663">
            <v>30187.111000000001</v>
          </cell>
        </row>
        <row r="1664">
          <cell r="P1664">
            <v>50.46</v>
          </cell>
        </row>
        <row r="1665">
          <cell r="P1665">
            <v>30136.651000000002</v>
          </cell>
        </row>
        <row r="1666">
          <cell r="P1666">
            <v>1757.81</v>
          </cell>
        </row>
        <row r="1667">
          <cell r="P1667">
            <v>95.46</v>
          </cell>
        </row>
        <row r="1668">
          <cell r="P1668">
            <v>1662.35</v>
          </cell>
        </row>
        <row r="1669">
          <cell r="P1669"/>
        </row>
        <row r="1670">
          <cell r="P1670">
            <v>3767123.016781</v>
          </cell>
        </row>
        <row r="1671">
          <cell r="P1671">
            <v>3767123.016781</v>
          </cell>
        </row>
        <row r="1672">
          <cell r="P1672">
            <v>2337867.1711474</v>
          </cell>
        </row>
        <row r="1673">
          <cell r="P1673">
            <v>114723.84</v>
          </cell>
        </row>
        <row r="1674">
          <cell r="P1674">
            <v>1392943.768708</v>
          </cell>
        </row>
        <row r="1675">
          <cell r="P1675">
            <v>178063.7722754</v>
          </cell>
        </row>
        <row r="1676">
          <cell r="P1676">
            <v>455592.18688539998</v>
          </cell>
        </row>
        <row r="1677">
          <cell r="P1677">
            <v>38757.42</v>
          </cell>
        </row>
        <row r="1678">
          <cell r="P1678">
            <v>125680.6032786</v>
          </cell>
        </row>
        <row r="1679">
          <cell r="P1679">
            <v>2264</v>
          </cell>
        </row>
        <row r="1680">
          <cell r="P1680">
            <v>165</v>
          </cell>
        </row>
        <row r="1681">
          <cell r="P1681">
            <v>62.44</v>
          </cell>
        </row>
        <row r="1682">
          <cell r="P1682">
            <v>10691.69</v>
          </cell>
        </row>
        <row r="1683">
          <cell r="P1683">
            <v>18922.45</v>
          </cell>
        </row>
        <row r="1684">
          <cell r="P1684">
            <v>58621.18</v>
          </cell>
        </row>
        <row r="1685">
          <cell r="P1685">
            <v>556.52</v>
          </cell>
        </row>
        <row r="1686">
          <cell r="P1686">
            <v>7.28</v>
          </cell>
        </row>
        <row r="1687">
          <cell r="P1687">
            <v>864.73</v>
          </cell>
        </row>
        <row r="1688">
          <cell r="P1688">
            <v>1442.65</v>
          </cell>
        </row>
        <row r="1689">
          <cell r="P1689">
            <v>55750</v>
          </cell>
        </row>
        <row r="1690">
          <cell r="P1690">
            <v>505026.07</v>
          </cell>
        </row>
        <row r="1691">
          <cell r="P1691">
            <v>74.52</v>
          </cell>
        </row>
        <row r="1692">
          <cell r="P1692">
            <v>503781.92</v>
          </cell>
        </row>
        <row r="1693">
          <cell r="P1693">
            <v>256.35000000000002</v>
          </cell>
        </row>
        <row r="1694">
          <cell r="P1694">
            <v>913.28</v>
          </cell>
        </row>
        <row r="1695">
          <cell r="P1695">
            <v>780</v>
          </cell>
        </row>
        <row r="1696">
          <cell r="P1696">
            <v>780</v>
          </cell>
        </row>
        <row r="1697">
          <cell r="P1697">
            <v>632497.68999999994</v>
          </cell>
        </row>
        <row r="1698">
          <cell r="P1698">
            <v>363000</v>
          </cell>
        </row>
        <row r="1699">
          <cell r="P1699">
            <v>107</v>
          </cell>
        </row>
        <row r="1700">
          <cell r="P1700">
            <v>269390.69</v>
          </cell>
        </row>
        <row r="1701">
          <cell r="P1701">
            <v>200385.98463359999</v>
          </cell>
        </row>
        <row r="1702">
          <cell r="P1702">
            <v>97.78</v>
          </cell>
        </row>
        <row r="1703">
          <cell r="P1703">
            <v>200288.20463359999</v>
          </cell>
        </row>
        <row r="1704">
          <cell r="P1704">
            <v>30187.111000000001</v>
          </cell>
        </row>
        <row r="1705">
          <cell r="P1705">
            <v>50.46</v>
          </cell>
        </row>
        <row r="1706">
          <cell r="P1706">
            <v>30136.651000000002</v>
          </cell>
        </row>
        <row r="1707">
          <cell r="P1707">
            <v>1757.81</v>
          </cell>
        </row>
        <row r="1708">
          <cell r="P1708">
            <v>95.46</v>
          </cell>
        </row>
        <row r="1709">
          <cell r="P1709">
            <v>1662.35</v>
          </cell>
        </row>
        <row r="1710">
          <cell r="P1710"/>
        </row>
        <row r="1711">
          <cell r="P1711">
            <v>68368938.652512699</v>
          </cell>
        </row>
        <row r="1712">
          <cell r="P1712">
            <v>44313782.575284801</v>
          </cell>
        </row>
        <row r="1713">
          <cell r="P1713">
            <v>27336292.487728398</v>
          </cell>
        </row>
        <row r="1714">
          <cell r="P1714">
            <v>770553.76</v>
          </cell>
        </row>
        <row r="1715">
          <cell r="P1715">
            <v>-1448854.6046324</v>
          </cell>
        </row>
        <row r="1716">
          <cell r="P1716">
            <v>1154887.5</v>
          </cell>
        </row>
        <row r="1717">
          <cell r="P1717">
            <v>16450143.917263201</v>
          </cell>
        </row>
        <row r="1718">
          <cell r="P1718">
            <v>2525506.5954089998</v>
          </cell>
        </row>
        <row r="1719">
          <cell r="P1719">
            <v>5502938.6486745998</v>
          </cell>
        </row>
        <row r="1720">
          <cell r="P1720">
            <v>426817.11</v>
          </cell>
        </row>
        <row r="1721">
          <cell r="P1721">
            <v>790261.46</v>
          </cell>
        </row>
        <row r="1722">
          <cell r="P1722">
            <v>1518052.0410140001</v>
          </cell>
        </row>
        <row r="1723">
          <cell r="P1723">
            <v>24248.25</v>
          </cell>
        </row>
        <row r="1724">
          <cell r="P1724">
            <v>576</v>
          </cell>
        </row>
        <row r="1725">
          <cell r="P1725">
            <v>676</v>
          </cell>
        </row>
        <row r="1726">
          <cell r="P1726">
            <v>208</v>
          </cell>
        </row>
        <row r="1727">
          <cell r="P1727">
            <v>64.64</v>
          </cell>
        </row>
        <row r="1728">
          <cell r="P1728">
            <v>61.03</v>
          </cell>
        </row>
        <row r="1729">
          <cell r="P1729">
            <v>18.75</v>
          </cell>
        </row>
        <row r="1730">
          <cell r="P1730">
            <v>117747.7</v>
          </cell>
        </row>
        <row r="1731">
          <cell r="P1731">
            <v>316895.40000000002</v>
          </cell>
        </row>
        <row r="1732">
          <cell r="P1732">
            <v>-790261.46</v>
          </cell>
        </row>
        <row r="1733">
          <cell r="P1733">
            <v>-24248.25</v>
          </cell>
        </row>
        <row r="1734">
          <cell r="P1734">
            <v>660037.93999999994</v>
          </cell>
        </row>
        <row r="1735">
          <cell r="P1735">
            <v>3351.54</v>
          </cell>
        </row>
        <row r="1736">
          <cell r="P1736">
            <v>11589.27</v>
          </cell>
        </row>
        <row r="1737">
          <cell r="P1737">
            <v>4980</v>
          </cell>
        </row>
        <row r="1738">
          <cell r="P1738">
            <v>639435.29</v>
          </cell>
        </row>
        <row r="1739">
          <cell r="P1739">
            <v>681.84</v>
          </cell>
        </row>
        <row r="1740">
          <cell r="P1740">
            <v>1766856.34</v>
          </cell>
        </row>
        <row r="1741">
          <cell r="P1741">
            <v>7768.39</v>
          </cell>
        </row>
        <row r="1742">
          <cell r="P1742">
            <v>46658.55</v>
          </cell>
        </row>
        <row r="1743">
          <cell r="P1743">
            <v>5289.24</v>
          </cell>
        </row>
        <row r="1744">
          <cell r="P1744">
            <v>8745.5499999999993</v>
          </cell>
        </row>
        <row r="1745">
          <cell r="P1745">
            <v>3614.75</v>
          </cell>
        </row>
        <row r="1746">
          <cell r="P1746">
            <v>11619.71</v>
          </cell>
        </row>
        <row r="1747">
          <cell r="P1747">
            <v>1722068.97</v>
          </cell>
        </row>
        <row r="1748">
          <cell r="P1748">
            <v>296.5</v>
          </cell>
        </row>
        <row r="1749">
          <cell r="P1749">
            <v>1183.6400000000001</v>
          </cell>
        </row>
        <row r="1750">
          <cell r="P1750">
            <v>-40388.959999999999</v>
          </cell>
        </row>
        <row r="1751">
          <cell r="P1751">
            <v>294021.98950000003</v>
          </cell>
        </row>
        <row r="1752">
          <cell r="P1752">
            <v>286297.71950000001</v>
          </cell>
        </row>
        <row r="1753">
          <cell r="P1753">
            <v>7724.27</v>
          </cell>
        </row>
        <row r="1754">
          <cell r="P1754">
            <v>16724.8</v>
          </cell>
        </row>
        <row r="1755">
          <cell r="P1755">
            <v>13430</v>
          </cell>
        </row>
        <row r="1756">
          <cell r="P1756">
            <v>3294.8</v>
          </cell>
        </row>
        <row r="1757">
          <cell r="P1757">
            <v>8538074.8333334997</v>
          </cell>
        </row>
        <row r="1758">
          <cell r="P1758">
            <v>705328.6233337</v>
          </cell>
        </row>
        <row r="1759">
          <cell r="P1759">
            <v>227.69</v>
          </cell>
        </row>
        <row r="1760">
          <cell r="P1760">
            <v>416.63</v>
          </cell>
        </row>
        <row r="1761">
          <cell r="P1761">
            <v>7830113.6199997999</v>
          </cell>
        </row>
        <row r="1762">
          <cell r="P1762">
            <v>17.87</v>
          </cell>
        </row>
        <row r="1763">
          <cell r="P1763">
            <v>1970.4</v>
          </cell>
        </row>
        <row r="1764">
          <cell r="P1764">
            <v>2782994.2809684002</v>
          </cell>
        </row>
        <row r="1765">
          <cell r="P1765">
            <v>377097.26</v>
          </cell>
        </row>
        <row r="1766">
          <cell r="P1766">
            <v>66.62</v>
          </cell>
        </row>
        <row r="1767">
          <cell r="P1767">
            <v>55.63</v>
          </cell>
        </row>
        <row r="1768">
          <cell r="P1768">
            <v>2405774.7709683999</v>
          </cell>
        </row>
        <row r="1769">
          <cell r="P1769">
            <v>1951462.0857500001</v>
          </cell>
        </row>
        <row r="1770">
          <cell r="P1770">
            <v>35942.69</v>
          </cell>
        </row>
        <row r="1771">
          <cell r="P1771">
            <v>1897255.3357500001</v>
          </cell>
        </row>
        <row r="1772">
          <cell r="P1772">
            <v>14006.31</v>
          </cell>
        </row>
        <row r="1773">
          <cell r="P1773">
            <v>706.08</v>
          </cell>
        </row>
        <row r="1774">
          <cell r="P1774">
            <v>3551.67</v>
          </cell>
        </row>
        <row r="1775">
          <cell r="P1775">
            <v>-770233.31235220004</v>
          </cell>
        </row>
        <row r="1776">
          <cell r="P1776">
            <v>-768727.45235220005</v>
          </cell>
        </row>
        <row r="1777">
          <cell r="P1777">
            <v>-1505.86</v>
          </cell>
        </row>
        <row r="1778">
          <cell r="P1778">
            <v>1737551.1303566999</v>
          </cell>
        </row>
        <row r="1779">
          <cell r="P1779">
            <v>5737.4</v>
          </cell>
        </row>
        <row r="1780">
          <cell r="P1780">
            <v>956532.15868909995</v>
          </cell>
        </row>
        <row r="1781">
          <cell r="P1781">
            <v>42000</v>
          </cell>
        </row>
        <row r="1782">
          <cell r="P1782">
            <v>322.29000000000002</v>
          </cell>
        </row>
        <row r="1783">
          <cell r="P1783">
            <v>2309.96</v>
          </cell>
        </row>
        <row r="1784">
          <cell r="P1784">
            <v>15602.51</v>
          </cell>
        </row>
        <row r="1785">
          <cell r="P1785">
            <v>715046.81166759995</v>
          </cell>
        </row>
        <row r="1786">
          <cell r="P1786">
            <v>3164.61</v>
          </cell>
        </row>
        <row r="1787">
          <cell r="P1787">
            <v>855.61</v>
          </cell>
        </row>
        <row r="1788">
          <cell r="P1788">
            <v>2289</v>
          </cell>
        </row>
        <row r="1789">
          <cell r="P1789">
            <v>20</v>
          </cell>
        </row>
        <row r="1790">
          <cell r="P1790">
            <v>4035911.62</v>
          </cell>
        </row>
        <row r="1791">
          <cell r="P1791">
            <v>3032.23</v>
          </cell>
        </row>
        <row r="1792">
          <cell r="P1792">
            <v>3032.23</v>
          </cell>
        </row>
        <row r="1793">
          <cell r="P1793">
            <v>4032879.39</v>
          </cell>
        </row>
        <row r="1794">
          <cell r="P1794">
            <v>3984143.56</v>
          </cell>
        </row>
        <row r="1795">
          <cell r="P1795">
            <v>48735.83</v>
          </cell>
        </row>
        <row r="1796">
          <cell r="P1796">
            <v>20197657.277227901</v>
          </cell>
        </row>
        <row r="1797">
          <cell r="P1797">
            <v>18621990.281081699</v>
          </cell>
        </row>
        <row r="1798">
          <cell r="P1798">
            <v>1577194.4961462</v>
          </cell>
        </row>
        <row r="1799">
          <cell r="P1799">
            <v>-1527.5</v>
          </cell>
        </row>
        <row r="1800">
          <cell r="P1800">
            <v>181577.43</v>
          </cell>
        </row>
        <row r="1801">
          <cell r="P1801">
            <v>137675.09</v>
          </cell>
        </row>
        <row r="1802">
          <cell r="P1802">
            <v>137675.09</v>
          </cell>
        </row>
        <row r="1803">
          <cell r="P1803">
            <v>137675.09</v>
          </cell>
        </row>
        <row r="1804">
          <cell r="P1804">
            <v>-43902.34</v>
          </cell>
        </row>
        <row r="1805">
          <cell r="P1805">
            <v>-43902.34</v>
          </cell>
        </row>
        <row r="1806">
          <cell r="P1806">
            <v>-43902.34</v>
          </cell>
        </row>
        <row r="1807">
          <cell r="P1807"/>
        </row>
        <row r="1808">
          <cell r="P1808">
            <v>25165828.420996599</v>
          </cell>
        </row>
        <row r="1809">
          <cell r="P1809">
            <v>15841142.533568701</v>
          </cell>
        </row>
        <row r="1810">
          <cell r="P1810">
            <v>9902289.8541589007</v>
          </cell>
        </row>
        <row r="1811">
          <cell r="P1811">
            <v>308633.59999999998</v>
          </cell>
        </row>
        <row r="1812">
          <cell r="P1812">
            <v>-496830.38103210001</v>
          </cell>
        </row>
        <row r="1813">
          <cell r="P1813">
            <v>410297.79</v>
          </cell>
        </row>
        <row r="1814">
          <cell r="P1814">
            <v>5972444.9616670003</v>
          </cell>
        </row>
        <row r="1815">
          <cell r="P1815">
            <v>871417.90343609999</v>
          </cell>
        </row>
        <row r="1816">
          <cell r="P1816">
            <v>1984720.2308797999</v>
          </cell>
        </row>
        <row r="1817">
          <cell r="P1817">
            <v>150985.75</v>
          </cell>
        </row>
        <row r="1818">
          <cell r="P1818">
            <v>329615.25</v>
          </cell>
        </row>
        <row r="1819">
          <cell r="P1819">
            <v>547509.02920810005</v>
          </cell>
        </row>
        <row r="1820">
          <cell r="P1820">
            <v>20576.25</v>
          </cell>
        </row>
        <row r="1821">
          <cell r="P1821">
            <v>192</v>
          </cell>
        </row>
        <row r="1822">
          <cell r="P1822">
            <v>736</v>
          </cell>
        </row>
        <row r="1823">
          <cell r="P1823">
            <v>128</v>
          </cell>
        </row>
        <row r="1824">
          <cell r="P1824">
            <v>61.03</v>
          </cell>
        </row>
        <row r="1825">
          <cell r="P1825">
            <v>41651.199999999997</v>
          </cell>
        </row>
        <row r="1826">
          <cell r="P1826">
            <v>110342.74</v>
          </cell>
        </row>
        <row r="1827">
          <cell r="P1827">
            <v>-329615.25</v>
          </cell>
        </row>
        <row r="1828">
          <cell r="P1828">
            <v>-20576.25</v>
          </cell>
        </row>
        <row r="1829">
          <cell r="P1829">
            <v>212678.44</v>
          </cell>
        </row>
        <row r="1830">
          <cell r="P1830">
            <v>1394.95</v>
          </cell>
        </row>
        <row r="1831">
          <cell r="P1831">
            <v>6324.31</v>
          </cell>
        </row>
        <row r="1832">
          <cell r="P1832">
            <v>932.57</v>
          </cell>
        </row>
        <row r="1833">
          <cell r="P1833">
            <v>203837.7</v>
          </cell>
        </row>
        <row r="1834">
          <cell r="P1834">
            <v>188.91</v>
          </cell>
        </row>
        <row r="1835">
          <cell r="P1835">
            <v>650359.29</v>
          </cell>
        </row>
        <row r="1836">
          <cell r="P1836">
            <v>3974.29</v>
          </cell>
        </row>
        <row r="1837">
          <cell r="P1837">
            <v>17614.8</v>
          </cell>
        </row>
        <row r="1838">
          <cell r="P1838">
            <v>554.89</v>
          </cell>
        </row>
        <row r="1839">
          <cell r="P1839">
            <v>1398.6</v>
          </cell>
        </row>
        <row r="1840">
          <cell r="P1840">
            <v>1492.05</v>
          </cell>
        </row>
        <row r="1841">
          <cell r="P1841">
            <v>6974.4</v>
          </cell>
        </row>
        <row r="1842">
          <cell r="P1842">
            <v>629567.86</v>
          </cell>
        </row>
        <row r="1843">
          <cell r="P1843">
            <v>259.06</v>
          </cell>
        </row>
        <row r="1844">
          <cell r="P1844">
            <v>212.58</v>
          </cell>
        </row>
        <row r="1845">
          <cell r="P1845">
            <v>-11689.24</v>
          </cell>
        </row>
        <row r="1846">
          <cell r="P1846">
            <v>20722</v>
          </cell>
        </row>
        <row r="1847">
          <cell r="P1847">
            <v>20722</v>
          </cell>
        </row>
        <row r="1848">
          <cell r="P1848">
            <v>16724.8</v>
          </cell>
        </row>
        <row r="1849">
          <cell r="P1849">
            <v>13430</v>
          </cell>
        </row>
        <row r="1850">
          <cell r="P1850">
            <v>3294.8</v>
          </cell>
        </row>
        <row r="1851">
          <cell r="P1851">
            <v>2842928.2633337001</v>
          </cell>
        </row>
        <row r="1852">
          <cell r="P1852">
            <v>527823.08333369996</v>
          </cell>
        </row>
        <row r="1853">
          <cell r="P1853">
            <v>150</v>
          </cell>
        </row>
        <row r="1854">
          <cell r="P1854">
            <v>2314037.31</v>
          </cell>
        </row>
        <row r="1855">
          <cell r="P1855">
            <v>17.87</v>
          </cell>
        </row>
        <row r="1856">
          <cell r="P1856">
            <v>900</v>
          </cell>
        </row>
        <row r="1857">
          <cell r="P1857">
            <v>1041508.3164719</v>
          </cell>
        </row>
        <row r="1858">
          <cell r="P1858">
            <v>150114.79999999999</v>
          </cell>
        </row>
        <row r="1859">
          <cell r="P1859">
            <v>55.63</v>
          </cell>
        </row>
        <row r="1860">
          <cell r="P1860">
            <v>891337.88647190004</v>
          </cell>
        </row>
        <row r="1861">
          <cell r="P1861">
            <v>694212.03474999999</v>
          </cell>
        </row>
        <row r="1862">
          <cell r="P1862">
            <v>14997.83</v>
          </cell>
        </row>
        <row r="1863">
          <cell r="P1863">
            <v>674721.78474999999</v>
          </cell>
        </row>
        <row r="1864">
          <cell r="P1864">
            <v>1149.27</v>
          </cell>
        </row>
        <row r="1865">
          <cell r="P1865">
            <v>295.16000000000003</v>
          </cell>
        </row>
        <row r="1866">
          <cell r="P1866">
            <v>3047.99</v>
          </cell>
        </row>
        <row r="1867">
          <cell r="P1867">
            <v>-153202.1939292</v>
          </cell>
        </row>
        <row r="1868">
          <cell r="P1868">
            <v>-153202.1939292</v>
          </cell>
        </row>
        <row r="1869">
          <cell r="P1869">
            <v>612921.72878340003</v>
          </cell>
        </row>
        <row r="1870">
          <cell r="P1870">
            <v>5737.4</v>
          </cell>
        </row>
        <row r="1871">
          <cell r="P1871">
            <v>315177.93183790002</v>
          </cell>
        </row>
        <row r="1872">
          <cell r="P1872">
            <v>47.29</v>
          </cell>
        </row>
        <row r="1873">
          <cell r="P1873">
            <v>498.84</v>
          </cell>
        </row>
        <row r="1874">
          <cell r="P1874">
            <v>8240.9599999999991</v>
          </cell>
        </row>
        <row r="1875">
          <cell r="P1875">
            <v>283219.30694550002</v>
          </cell>
        </row>
        <row r="1876">
          <cell r="P1876">
            <v>1569826.92</v>
          </cell>
        </row>
        <row r="1877">
          <cell r="P1877">
            <v>753.59</v>
          </cell>
        </row>
        <row r="1878">
          <cell r="P1878">
            <v>753.59</v>
          </cell>
        </row>
        <row r="1879">
          <cell r="P1879">
            <v>1569073.33</v>
          </cell>
        </row>
        <row r="1880">
          <cell r="P1880">
            <v>1531780.12</v>
          </cell>
        </row>
        <row r="1881">
          <cell r="P1881">
            <v>37293.21</v>
          </cell>
        </row>
        <row r="1882">
          <cell r="P1882">
            <v>7871942.7174279001</v>
          </cell>
        </row>
        <row r="1883">
          <cell r="P1883">
            <v>7274256.4002863998</v>
          </cell>
        </row>
        <row r="1884">
          <cell r="P1884">
            <v>597686.31714149995</v>
          </cell>
        </row>
        <row r="1885">
          <cell r="P1885">
            <v>117083.75</v>
          </cell>
        </row>
        <row r="1886">
          <cell r="P1886">
            <v>88774.89</v>
          </cell>
        </row>
        <row r="1887">
          <cell r="P1887">
            <v>88774.89</v>
          </cell>
        </row>
        <row r="1888">
          <cell r="P1888">
            <v>88774.89</v>
          </cell>
        </row>
        <row r="1889">
          <cell r="P1889">
            <v>-28308.86</v>
          </cell>
        </row>
        <row r="1890">
          <cell r="P1890">
            <v>-28308.86</v>
          </cell>
        </row>
        <row r="1891">
          <cell r="P1891">
            <v>-28308.86</v>
          </cell>
        </row>
        <row r="1892">
          <cell r="P1892"/>
        </row>
        <row r="1893">
          <cell r="P1893">
            <v>9052495.1073126998</v>
          </cell>
        </row>
        <row r="1894">
          <cell r="P1894">
            <v>5468253.2558268001</v>
          </cell>
        </row>
        <row r="1895">
          <cell r="P1895">
            <v>3430138.6454105</v>
          </cell>
        </row>
        <row r="1896">
          <cell r="P1896">
            <v>135027.20000000001</v>
          </cell>
        </row>
        <row r="1897">
          <cell r="P1897">
            <v>-496830.38103210001</v>
          </cell>
        </row>
        <row r="1898">
          <cell r="P1898">
            <v>163561.67000000001</v>
          </cell>
        </row>
        <row r="1899">
          <cell r="P1899">
            <v>2314456.7021849998</v>
          </cell>
        </row>
        <row r="1900">
          <cell r="P1900">
            <v>253671.8353642</v>
          </cell>
        </row>
        <row r="1901">
          <cell r="P1901">
            <v>744757.27588940004</v>
          </cell>
        </row>
        <row r="1902">
          <cell r="P1902">
            <v>57916.54</v>
          </cell>
        </row>
        <row r="1903">
          <cell r="P1903">
            <v>133368.85</v>
          </cell>
        </row>
        <row r="1904">
          <cell r="P1904">
            <v>205450.283004</v>
          </cell>
        </row>
        <row r="1905">
          <cell r="P1905">
            <v>20576.25</v>
          </cell>
        </row>
        <row r="1906">
          <cell r="P1906">
            <v>15976.96</v>
          </cell>
        </row>
        <row r="1907">
          <cell r="P1907">
            <v>36150.559999999998</v>
          </cell>
        </row>
        <row r="1908">
          <cell r="P1908">
            <v>-133368.85</v>
          </cell>
        </row>
        <row r="1909">
          <cell r="P1909">
            <v>-20576.25</v>
          </cell>
        </row>
        <row r="1910">
          <cell r="P1910">
            <v>71250.67</v>
          </cell>
        </row>
        <row r="1911">
          <cell r="P1911">
            <v>449.39</v>
          </cell>
        </row>
        <row r="1912">
          <cell r="P1912">
            <v>109.73</v>
          </cell>
        </row>
        <row r="1913">
          <cell r="P1913">
            <v>70691.55</v>
          </cell>
        </row>
        <row r="1914">
          <cell r="P1914">
            <v>276254.90999999997</v>
          </cell>
        </row>
        <row r="1915">
          <cell r="P1915">
            <v>5681.55</v>
          </cell>
        </row>
        <row r="1916">
          <cell r="P1916">
            <v>617.71</v>
          </cell>
        </row>
        <row r="1917">
          <cell r="P1917">
            <v>1209.1500000000001</v>
          </cell>
        </row>
        <row r="1918">
          <cell r="P1918">
            <v>3414.77</v>
          </cell>
        </row>
        <row r="1919">
          <cell r="P1919">
            <v>265331.73</v>
          </cell>
        </row>
        <row r="1920">
          <cell r="P1920">
            <v>5064.3999999999996</v>
          </cell>
        </row>
        <row r="1921">
          <cell r="P1921">
            <v>5064.3999999999996</v>
          </cell>
        </row>
        <row r="1922">
          <cell r="P1922">
            <v>963536.68666630005</v>
          </cell>
        </row>
        <row r="1923">
          <cell r="P1923">
            <v>150</v>
          </cell>
        </row>
        <row r="1924">
          <cell r="P1924">
            <v>963086.68666630005</v>
          </cell>
        </row>
        <row r="1925">
          <cell r="P1925">
            <v>300</v>
          </cell>
        </row>
        <row r="1926">
          <cell r="P1926">
            <v>361413.77380780003</v>
          </cell>
        </row>
        <row r="1927">
          <cell r="P1927">
            <v>57080.06</v>
          </cell>
        </row>
        <row r="1928">
          <cell r="P1928">
            <v>304333.71380780003</v>
          </cell>
        </row>
        <row r="1929">
          <cell r="P1929">
            <v>197289.67074999999</v>
          </cell>
        </row>
        <row r="1930">
          <cell r="P1930">
            <v>1325.73</v>
          </cell>
        </row>
        <row r="1931">
          <cell r="P1931">
            <v>195963.94075000001</v>
          </cell>
        </row>
        <row r="1932">
          <cell r="P1932">
            <v>-73818.146101399994</v>
          </cell>
        </row>
        <row r="1933">
          <cell r="P1933">
            <v>-73818.146101399994</v>
          </cell>
        </row>
        <row r="1934">
          <cell r="P1934">
            <v>237122.64529360001</v>
          </cell>
        </row>
        <row r="1935">
          <cell r="P1935">
            <v>5199.7700000000004</v>
          </cell>
        </row>
        <row r="1936">
          <cell r="P1936">
            <v>76161.820293600002</v>
          </cell>
        </row>
        <row r="1937">
          <cell r="P1937">
            <v>382.94</v>
          </cell>
        </row>
        <row r="1938">
          <cell r="P1938">
            <v>2286.7399999999998</v>
          </cell>
        </row>
        <row r="1939">
          <cell r="P1939">
            <v>153091.375</v>
          </cell>
        </row>
        <row r="1940">
          <cell r="P1940">
            <v>655664.09</v>
          </cell>
        </row>
        <row r="1941">
          <cell r="P1941">
            <v>68.23</v>
          </cell>
        </row>
        <row r="1942">
          <cell r="P1942">
            <v>68.23</v>
          </cell>
        </row>
        <row r="1943">
          <cell r="P1943">
            <v>655595.86</v>
          </cell>
        </row>
        <row r="1944">
          <cell r="P1944">
            <v>655595.86</v>
          </cell>
        </row>
        <row r="1945">
          <cell r="P1945">
            <v>3032381.0414859001</v>
          </cell>
        </row>
        <row r="1946">
          <cell r="P1946">
            <v>2788865.6733321999</v>
          </cell>
        </row>
        <row r="1947">
          <cell r="P1947">
            <v>243515.36815369999</v>
          </cell>
        </row>
        <row r="1948">
          <cell r="P1948">
            <v>103803.28</v>
          </cell>
        </row>
        <row r="1949">
          <cell r="P1949">
            <v>78705.41</v>
          </cell>
        </row>
        <row r="1950">
          <cell r="P1950">
            <v>78705.41</v>
          </cell>
        </row>
        <row r="1951">
          <cell r="P1951">
            <v>78705.41</v>
          </cell>
        </row>
        <row r="1952">
          <cell r="P1952">
            <v>-25097.87</v>
          </cell>
        </row>
        <row r="1953">
          <cell r="P1953">
            <v>-25097.87</v>
          </cell>
        </row>
        <row r="1954">
          <cell r="P1954">
            <v>-25097.87</v>
          </cell>
        </row>
        <row r="1955">
          <cell r="P1955"/>
        </row>
        <row r="1956">
          <cell r="P1956">
            <v>3087411.4704538002</v>
          </cell>
        </row>
        <row r="1957">
          <cell r="P1957">
            <v>-496830.38103210001</v>
          </cell>
        </row>
        <row r="1958">
          <cell r="P1958">
            <v>-496830.38103210001</v>
          </cell>
        </row>
        <row r="1959">
          <cell r="P1959">
            <v>-496830.38103210001</v>
          </cell>
        </row>
        <row r="1960">
          <cell r="P1960">
            <v>655664.09</v>
          </cell>
        </row>
        <row r="1961">
          <cell r="P1961">
            <v>68.23</v>
          </cell>
        </row>
        <row r="1962">
          <cell r="P1962">
            <v>68.23</v>
          </cell>
        </row>
        <row r="1963">
          <cell r="P1963">
            <v>655595.86</v>
          </cell>
        </row>
        <row r="1964">
          <cell r="P1964">
            <v>655595.86</v>
          </cell>
        </row>
        <row r="1965">
          <cell r="P1965">
            <v>3032381.0414859001</v>
          </cell>
        </row>
        <row r="1966">
          <cell r="P1966">
            <v>2788865.6733321999</v>
          </cell>
        </row>
        <row r="1967">
          <cell r="P1967">
            <v>243515.36815369999</v>
          </cell>
        </row>
        <row r="1968">
          <cell r="P1968">
            <v>103803.28</v>
          </cell>
        </row>
        <row r="1969">
          <cell r="P1969">
            <v>78705.41</v>
          </cell>
        </row>
        <row r="1970">
          <cell r="P1970">
            <v>78705.41</v>
          </cell>
        </row>
        <row r="1971">
          <cell r="P1971">
            <v>78705.41</v>
          </cell>
        </row>
        <row r="1972">
          <cell r="P1972">
            <v>-25097.87</v>
          </cell>
        </row>
        <row r="1973">
          <cell r="P1973">
            <v>-25097.87</v>
          </cell>
        </row>
        <row r="1974">
          <cell r="P1974">
            <v>-25097.87</v>
          </cell>
        </row>
        <row r="1975">
          <cell r="P1975"/>
        </row>
        <row r="1976">
          <cell r="P1976">
            <v>5965083.6368589001</v>
          </cell>
        </row>
        <row r="1977">
          <cell r="P1977">
            <v>5965083.6368589001</v>
          </cell>
        </row>
        <row r="1978">
          <cell r="P1978">
            <v>3926969.0264425999</v>
          </cell>
        </row>
        <row r="1979">
          <cell r="P1979">
            <v>135027.20000000001</v>
          </cell>
        </row>
        <row r="1980">
          <cell r="P1980">
            <v>163561.67000000001</v>
          </cell>
        </row>
        <row r="1981">
          <cell r="P1981">
            <v>2314456.7021849998</v>
          </cell>
        </row>
        <row r="1982">
          <cell r="P1982">
            <v>253671.8353642</v>
          </cell>
        </row>
        <row r="1983">
          <cell r="P1983">
            <v>744757.27588940004</v>
          </cell>
        </row>
        <row r="1984">
          <cell r="P1984">
            <v>57916.54</v>
          </cell>
        </row>
        <row r="1985">
          <cell r="P1985">
            <v>133368.85</v>
          </cell>
        </row>
        <row r="1986">
          <cell r="P1986">
            <v>205450.283004</v>
          </cell>
        </row>
        <row r="1987">
          <cell r="P1987">
            <v>20576.25</v>
          </cell>
        </row>
        <row r="1988">
          <cell r="P1988">
            <v>15976.96</v>
          </cell>
        </row>
        <row r="1989">
          <cell r="P1989">
            <v>36150.559999999998</v>
          </cell>
        </row>
        <row r="1990">
          <cell r="P1990">
            <v>-133368.85</v>
          </cell>
        </row>
        <row r="1991">
          <cell r="P1991">
            <v>-20576.25</v>
          </cell>
        </row>
        <row r="1992">
          <cell r="P1992">
            <v>71250.67</v>
          </cell>
        </row>
        <row r="1993">
          <cell r="P1993">
            <v>449.39</v>
          </cell>
        </row>
        <row r="1994">
          <cell r="P1994">
            <v>109.73</v>
          </cell>
        </row>
        <row r="1995">
          <cell r="P1995">
            <v>70691.55</v>
          </cell>
        </row>
        <row r="1996">
          <cell r="P1996">
            <v>276254.90999999997</v>
          </cell>
        </row>
        <row r="1997">
          <cell r="P1997">
            <v>5681.55</v>
          </cell>
        </row>
        <row r="1998">
          <cell r="P1998">
            <v>617.71</v>
          </cell>
        </row>
        <row r="1999">
          <cell r="P1999">
            <v>1209.1500000000001</v>
          </cell>
        </row>
        <row r="2000">
          <cell r="P2000">
            <v>3414.77</v>
          </cell>
        </row>
        <row r="2001">
          <cell r="P2001">
            <v>265331.73</v>
          </cell>
        </row>
        <row r="2002">
          <cell r="P2002">
            <v>5064.3999999999996</v>
          </cell>
        </row>
        <row r="2003">
          <cell r="P2003">
            <v>5064.3999999999996</v>
          </cell>
        </row>
        <row r="2004">
          <cell r="P2004">
            <v>963536.68666630005</v>
          </cell>
        </row>
        <row r="2005">
          <cell r="P2005">
            <v>150</v>
          </cell>
        </row>
        <row r="2006">
          <cell r="P2006">
            <v>963086.68666630005</v>
          </cell>
        </row>
        <row r="2007">
          <cell r="P2007">
            <v>300</v>
          </cell>
        </row>
        <row r="2008">
          <cell r="P2008">
            <v>361413.77380780003</v>
          </cell>
        </row>
        <row r="2009">
          <cell r="P2009">
            <v>57080.06</v>
          </cell>
        </row>
        <row r="2010">
          <cell r="P2010">
            <v>304333.71380780003</v>
          </cell>
        </row>
        <row r="2011">
          <cell r="P2011">
            <v>197289.67074999999</v>
          </cell>
        </row>
        <row r="2012">
          <cell r="P2012">
            <v>1325.73</v>
          </cell>
        </row>
        <row r="2013">
          <cell r="P2013">
            <v>195963.94075000001</v>
          </cell>
        </row>
        <row r="2014">
          <cell r="P2014">
            <v>-73818.146101399994</v>
          </cell>
        </row>
        <row r="2015">
          <cell r="P2015">
            <v>-73818.146101399994</v>
          </cell>
        </row>
        <row r="2016">
          <cell r="P2016">
            <v>237122.64529360001</v>
          </cell>
        </row>
        <row r="2017">
          <cell r="P2017">
            <v>5199.7700000000004</v>
          </cell>
        </row>
        <row r="2018">
          <cell r="P2018">
            <v>76161.820293600002</v>
          </cell>
        </row>
        <row r="2019">
          <cell r="P2019">
            <v>382.94</v>
          </cell>
        </row>
        <row r="2020">
          <cell r="P2020">
            <v>2286.7399999999998</v>
          </cell>
        </row>
        <row r="2021">
          <cell r="P2021">
            <v>153091.375</v>
          </cell>
        </row>
        <row r="2022">
          <cell r="P2022"/>
        </row>
        <row r="2023">
          <cell r="P2023">
            <v>5965083.6368589001</v>
          </cell>
        </row>
        <row r="2024">
          <cell r="P2024">
            <v>5965083.6368589001</v>
          </cell>
        </row>
        <row r="2025">
          <cell r="P2025">
            <v>3926969.0264425999</v>
          </cell>
        </row>
        <row r="2026">
          <cell r="P2026">
            <v>135027.20000000001</v>
          </cell>
        </row>
        <row r="2027">
          <cell r="P2027">
            <v>163561.67000000001</v>
          </cell>
        </row>
        <row r="2028">
          <cell r="P2028">
            <v>2314456.7021849998</v>
          </cell>
        </row>
        <row r="2029">
          <cell r="P2029">
            <v>253671.8353642</v>
          </cell>
        </row>
        <row r="2030">
          <cell r="P2030">
            <v>744757.27588940004</v>
          </cell>
        </row>
        <row r="2031">
          <cell r="P2031">
            <v>57916.54</v>
          </cell>
        </row>
        <row r="2032">
          <cell r="P2032">
            <v>133368.85</v>
          </cell>
        </row>
        <row r="2033">
          <cell r="P2033">
            <v>205450.283004</v>
          </cell>
        </row>
        <row r="2034">
          <cell r="P2034">
            <v>20576.25</v>
          </cell>
        </row>
        <row r="2035">
          <cell r="P2035">
            <v>15976.96</v>
          </cell>
        </row>
        <row r="2036">
          <cell r="P2036">
            <v>36150.559999999998</v>
          </cell>
        </row>
        <row r="2037">
          <cell r="P2037">
            <v>-133368.85</v>
          </cell>
        </row>
        <row r="2038">
          <cell r="P2038">
            <v>-20576.25</v>
          </cell>
        </row>
        <row r="2039">
          <cell r="P2039">
            <v>71250.67</v>
          </cell>
        </row>
        <row r="2040">
          <cell r="P2040">
            <v>449.39</v>
          </cell>
        </row>
        <row r="2041">
          <cell r="P2041">
            <v>109.73</v>
          </cell>
        </row>
        <row r="2042">
          <cell r="P2042">
            <v>70691.55</v>
          </cell>
        </row>
        <row r="2043">
          <cell r="P2043">
            <v>276254.90999999997</v>
          </cell>
        </row>
        <row r="2044">
          <cell r="P2044">
            <v>5681.55</v>
          </cell>
        </row>
        <row r="2045">
          <cell r="P2045">
            <v>617.71</v>
          </cell>
        </row>
        <row r="2046">
          <cell r="P2046">
            <v>1209.1500000000001</v>
          </cell>
        </row>
        <row r="2047">
          <cell r="P2047">
            <v>3414.77</v>
          </cell>
        </row>
        <row r="2048">
          <cell r="P2048">
            <v>265331.73</v>
          </cell>
        </row>
        <row r="2049">
          <cell r="P2049">
            <v>5064.3999999999996</v>
          </cell>
        </row>
        <row r="2050">
          <cell r="P2050">
            <v>5064.3999999999996</v>
          </cell>
        </row>
        <row r="2051">
          <cell r="P2051">
            <v>963536.68666630005</v>
          </cell>
        </row>
        <row r="2052">
          <cell r="P2052">
            <v>150</v>
          </cell>
        </row>
        <row r="2053">
          <cell r="P2053">
            <v>963086.68666630005</v>
          </cell>
        </row>
        <row r="2054">
          <cell r="P2054">
            <v>300</v>
          </cell>
        </row>
        <row r="2055">
          <cell r="P2055">
            <v>361413.77380780003</v>
          </cell>
        </row>
        <row r="2056">
          <cell r="P2056">
            <v>57080.06</v>
          </cell>
        </row>
        <row r="2057">
          <cell r="P2057">
            <v>304333.71380780003</v>
          </cell>
        </row>
        <row r="2058">
          <cell r="P2058">
            <v>197289.67074999999</v>
          </cell>
        </row>
        <row r="2059">
          <cell r="P2059">
            <v>1325.73</v>
          </cell>
        </row>
        <row r="2060">
          <cell r="P2060">
            <v>195963.94075000001</v>
          </cell>
        </row>
        <row r="2061">
          <cell r="P2061">
            <v>-73818.146101399994</v>
          </cell>
        </row>
        <row r="2062">
          <cell r="P2062">
            <v>-73818.146101399994</v>
          </cell>
        </row>
        <row r="2063">
          <cell r="P2063">
            <v>237122.64529360001</v>
          </cell>
        </row>
        <row r="2064">
          <cell r="P2064">
            <v>5199.7700000000004</v>
          </cell>
        </row>
        <row r="2065">
          <cell r="P2065">
            <v>76161.820293600002</v>
          </cell>
        </row>
        <row r="2066">
          <cell r="P2066">
            <v>382.94</v>
          </cell>
        </row>
        <row r="2067">
          <cell r="P2067">
            <v>2286.7399999999998</v>
          </cell>
        </row>
        <row r="2068">
          <cell r="P2068">
            <v>153091.375</v>
          </cell>
        </row>
        <row r="2069">
          <cell r="P2069"/>
        </row>
        <row r="2070">
          <cell r="P2070">
            <v>4834403.3246130003</v>
          </cell>
        </row>
        <row r="2071">
          <cell r="P2071">
            <v>2936906.9108663001</v>
          </cell>
        </row>
        <row r="2072">
          <cell r="P2072">
            <v>1896128.3208095001</v>
          </cell>
        </row>
        <row r="2073">
          <cell r="P2073">
            <v>57868.800000000003</v>
          </cell>
        </row>
        <row r="2074">
          <cell r="P2074">
            <v>71500.45</v>
          </cell>
        </row>
        <row r="2075">
          <cell r="P2075">
            <v>1130245.7998935999</v>
          </cell>
        </row>
        <row r="2076">
          <cell r="P2076">
            <v>127795.9963177</v>
          </cell>
        </row>
        <row r="2077">
          <cell r="P2077">
            <v>364832.12090129999</v>
          </cell>
        </row>
        <row r="2078">
          <cell r="P2078">
            <v>24237.77</v>
          </cell>
        </row>
        <row r="2079">
          <cell r="P2079">
            <v>34931.64</v>
          </cell>
        </row>
        <row r="2080">
          <cell r="P2080">
            <v>100643.3436969</v>
          </cell>
        </row>
        <row r="2081">
          <cell r="P2081">
            <v>192</v>
          </cell>
        </row>
        <row r="2082">
          <cell r="P2082">
            <v>47.75</v>
          </cell>
        </row>
        <row r="2083">
          <cell r="P2083">
            <v>6686.28</v>
          </cell>
        </row>
        <row r="2084">
          <cell r="P2084">
            <v>12078.01</v>
          </cell>
        </row>
        <row r="2085">
          <cell r="P2085">
            <v>-34931.64</v>
          </cell>
        </row>
        <row r="2086">
          <cell r="P2086">
            <v>48421.919999999998</v>
          </cell>
        </row>
        <row r="2087">
          <cell r="P2087">
            <v>268.47000000000003</v>
          </cell>
        </row>
        <row r="2088">
          <cell r="P2088">
            <v>3196.56</v>
          </cell>
        </row>
        <row r="2089">
          <cell r="P2089">
            <v>44833.87</v>
          </cell>
        </row>
        <row r="2090">
          <cell r="P2090">
            <v>123.02</v>
          </cell>
        </row>
        <row r="2091">
          <cell r="P2091">
            <v>147968.57999999999</v>
          </cell>
        </row>
        <row r="2092">
          <cell r="P2092">
            <v>3974.29</v>
          </cell>
        </row>
        <row r="2093">
          <cell r="P2093">
            <v>5461.35</v>
          </cell>
        </row>
        <row r="2094">
          <cell r="P2094">
            <v>644.33000000000004</v>
          </cell>
        </row>
        <row r="2095">
          <cell r="P2095">
            <v>282.89999999999998</v>
          </cell>
        </row>
        <row r="2096">
          <cell r="P2096">
            <v>1748.32</v>
          </cell>
        </row>
        <row r="2097">
          <cell r="P2097">
            <v>141074.73000000001</v>
          </cell>
        </row>
        <row r="2098">
          <cell r="P2098">
            <v>-5217.34</v>
          </cell>
        </row>
        <row r="2099">
          <cell r="P2099">
            <v>420756.22333369998</v>
          </cell>
        </row>
        <row r="2100">
          <cell r="P2100">
            <v>420738.35333369998</v>
          </cell>
        </row>
        <row r="2101">
          <cell r="P2101">
            <v>17.87</v>
          </cell>
        </row>
        <row r="2102">
          <cell r="P2102">
            <v>214858.7618485</v>
          </cell>
        </row>
        <row r="2103">
          <cell r="P2103">
            <v>27639.759999999998</v>
          </cell>
        </row>
        <row r="2104">
          <cell r="P2104">
            <v>187219.00184849999</v>
          </cell>
        </row>
        <row r="2105">
          <cell r="P2105">
            <v>135985.54399999999</v>
          </cell>
        </row>
        <row r="2106">
          <cell r="P2106">
            <v>2101.33</v>
          </cell>
        </row>
        <row r="2107">
          <cell r="P2107">
            <v>132067.234</v>
          </cell>
        </row>
        <row r="2108">
          <cell r="P2108">
            <v>1149.27</v>
          </cell>
        </row>
        <row r="2109">
          <cell r="P2109">
            <v>263.64</v>
          </cell>
        </row>
        <row r="2110">
          <cell r="P2110">
            <v>404.07</v>
          </cell>
        </row>
        <row r="2111">
          <cell r="P2111">
            <v>-23941.4022028</v>
          </cell>
        </row>
        <row r="2112">
          <cell r="P2112">
            <v>-23941.4022028</v>
          </cell>
        </row>
        <row r="2113">
          <cell r="P2113">
            <v>96728.963077399996</v>
          </cell>
        </row>
        <row r="2114">
          <cell r="P2114">
            <v>56968.406965800001</v>
          </cell>
        </row>
        <row r="2115">
          <cell r="P2115">
            <v>447.74</v>
          </cell>
        </row>
        <row r="2116">
          <cell r="P2116">
            <v>39312.816111599997</v>
          </cell>
        </row>
        <row r="2117">
          <cell r="P2117">
            <v>260220.09</v>
          </cell>
        </row>
        <row r="2118">
          <cell r="P2118">
            <v>168.85</v>
          </cell>
        </row>
        <row r="2119">
          <cell r="P2119">
            <v>168.85</v>
          </cell>
        </row>
        <row r="2120">
          <cell r="P2120">
            <v>260051.24</v>
          </cell>
        </row>
        <row r="2121">
          <cell r="P2121">
            <v>260051.24</v>
          </cell>
        </row>
        <row r="2122">
          <cell r="P2122">
            <v>1637276.3237467001</v>
          </cell>
        </row>
        <row r="2123">
          <cell r="P2123">
            <v>1563168.683887</v>
          </cell>
        </row>
        <row r="2124">
          <cell r="P2124">
            <v>74107.639859699993</v>
          </cell>
        </row>
        <row r="2125">
          <cell r="P2125"/>
        </row>
        <row r="2126">
          <cell r="P2126">
            <v>1897496.4137466999</v>
          </cell>
        </row>
        <row r="2127">
          <cell r="P2127">
            <v>260220.09</v>
          </cell>
        </row>
        <row r="2128">
          <cell r="P2128">
            <v>168.85</v>
          </cell>
        </row>
        <row r="2129">
          <cell r="P2129">
            <v>168.85</v>
          </cell>
        </row>
        <row r="2130">
          <cell r="P2130">
            <v>260051.24</v>
          </cell>
        </row>
        <row r="2131">
          <cell r="P2131">
            <v>260051.24</v>
          </cell>
        </row>
        <row r="2132">
          <cell r="P2132">
            <v>1637276.3237467001</v>
          </cell>
        </row>
        <row r="2133">
          <cell r="P2133">
            <v>1563168.683887</v>
          </cell>
        </row>
        <row r="2134">
          <cell r="P2134">
            <v>74107.639859699993</v>
          </cell>
        </row>
        <row r="2135">
          <cell r="P2135"/>
        </row>
        <row r="2136">
          <cell r="P2136">
            <v>2936906.9108663001</v>
          </cell>
        </row>
        <row r="2137">
          <cell r="P2137">
            <v>2936906.9108663001</v>
          </cell>
        </row>
        <row r="2138">
          <cell r="P2138">
            <v>1896128.3208095001</v>
          </cell>
        </row>
        <row r="2139">
          <cell r="P2139">
            <v>57868.800000000003</v>
          </cell>
        </row>
        <row r="2140">
          <cell r="P2140">
            <v>71500.45</v>
          </cell>
        </row>
        <row r="2141">
          <cell r="P2141">
            <v>1130245.7998935999</v>
          </cell>
        </row>
        <row r="2142">
          <cell r="P2142">
            <v>127795.9963177</v>
          </cell>
        </row>
        <row r="2143">
          <cell r="P2143">
            <v>364832.12090129999</v>
          </cell>
        </row>
        <row r="2144">
          <cell r="P2144">
            <v>24237.77</v>
          </cell>
        </row>
        <row r="2145">
          <cell r="P2145">
            <v>34931.64</v>
          </cell>
        </row>
        <row r="2146">
          <cell r="P2146">
            <v>100643.3436969</v>
          </cell>
        </row>
        <row r="2147">
          <cell r="P2147">
            <v>192</v>
          </cell>
        </row>
        <row r="2148">
          <cell r="P2148">
            <v>47.75</v>
          </cell>
        </row>
        <row r="2149">
          <cell r="P2149">
            <v>6686.28</v>
          </cell>
        </row>
        <row r="2150">
          <cell r="P2150">
            <v>12078.01</v>
          </cell>
        </row>
        <row r="2151">
          <cell r="P2151">
            <v>-34931.64</v>
          </cell>
        </row>
        <row r="2152">
          <cell r="P2152">
            <v>48421.919999999998</v>
          </cell>
        </row>
        <row r="2153">
          <cell r="P2153">
            <v>268.47000000000003</v>
          </cell>
        </row>
        <row r="2154">
          <cell r="P2154">
            <v>3196.56</v>
          </cell>
        </row>
        <row r="2155">
          <cell r="P2155">
            <v>44833.87</v>
          </cell>
        </row>
        <row r="2156">
          <cell r="P2156">
            <v>123.02</v>
          </cell>
        </row>
        <row r="2157">
          <cell r="P2157">
            <v>147968.57999999999</v>
          </cell>
        </row>
        <row r="2158">
          <cell r="P2158">
            <v>3974.29</v>
          </cell>
        </row>
        <row r="2159">
          <cell r="P2159">
            <v>5461.35</v>
          </cell>
        </row>
        <row r="2160">
          <cell r="P2160">
            <v>644.33000000000004</v>
          </cell>
        </row>
        <row r="2161">
          <cell r="P2161">
            <v>282.89999999999998</v>
          </cell>
        </row>
        <row r="2162">
          <cell r="P2162">
            <v>1748.32</v>
          </cell>
        </row>
        <row r="2163">
          <cell r="P2163">
            <v>141074.73000000001</v>
          </cell>
        </row>
        <row r="2164">
          <cell r="P2164">
            <v>-5217.34</v>
          </cell>
        </row>
        <row r="2165">
          <cell r="P2165">
            <v>420756.22333369998</v>
          </cell>
        </row>
        <row r="2166">
          <cell r="P2166">
            <v>420738.35333369998</v>
          </cell>
        </row>
        <row r="2167">
          <cell r="P2167">
            <v>17.87</v>
          </cell>
        </row>
        <row r="2168">
          <cell r="P2168">
            <v>214858.7618485</v>
          </cell>
        </row>
        <row r="2169">
          <cell r="P2169">
            <v>27639.759999999998</v>
          </cell>
        </row>
        <row r="2170">
          <cell r="P2170">
            <v>187219.00184849999</v>
          </cell>
        </row>
        <row r="2171">
          <cell r="P2171">
            <v>135985.54399999999</v>
          </cell>
        </row>
        <row r="2172">
          <cell r="P2172">
            <v>2101.33</v>
          </cell>
        </row>
        <row r="2173">
          <cell r="P2173">
            <v>132067.234</v>
          </cell>
        </row>
        <row r="2174">
          <cell r="P2174">
            <v>1149.27</v>
          </cell>
        </row>
        <row r="2175">
          <cell r="P2175">
            <v>263.64</v>
          </cell>
        </row>
        <row r="2176">
          <cell r="P2176">
            <v>404.07</v>
          </cell>
        </row>
        <row r="2177">
          <cell r="P2177">
            <v>-23941.4022028</v>
          </cell>
        </row>
        <row r="2178">
          <cell r="P2178">
            <v>-23941.4022028</v>
          </cell>
        </row>
        <row r="2179">
          <cell r="P2179">
            <v>96728.963077399996</v>
          </cell>
        </row>
        <row r="2180">
          <cell r="P2180">
            <v>56968.406965800001</v>
          </cell>
        </row>
        <row r="2181">
          <cell r="P2181">
            <v>447.74</v>
          </cell>
        </row>
        <row r="2182">
          <cell r="P2182">
            <v>39312.816111599997</v>
          </cell>
        </row>
        <row r="2183">
          <cell r="P2183"/>
        </row>
        <row r="2184">
          <cell r="P2184">
            <v>2936906.9108663001</v>
          </cell>
        </row>
        <row r="2185">
          <cell r="P2185">
            <v>2936906.9108663001</v>
          </cell>
        </row>
        <row r="2186">
          <cell r="P2186">
            <v>1896128.3208095001</v>
          </cell>
        </row>
        <row r="2187">
          <cell r="P2187">
            <v>57868.800000000003</v>
          </cell>
        </row>
        <row r="2188">
          <cell r="P2188">
            <v>71500.45</v>
          </cell>
        </row>
        <row r="2189">
          <cell r="P2189">
            <v>1130245.7998935999</v>
          </cell>
        </row>
        <row r="2190">
          <cell r="P2190">
            <v>127795.9963177</v>
          </cell>
        </row>
        <row r="2191">
          <cell r="P2191">
            <v>364832.12090129999</v>
          </cell>
        </row>
        <row r="2192">
          <cell r="P2192">
            <v>24237.77</v>
          </cell>
        </row>
        <row r="2193">
          <cell r="P2193">
            <v>34931.64</v>
          </cell>
        </row>
        <row r="2194">
          <cell r="P2194">
            <v>100643.3436969</v>
          </cell>
        </row>
        <row r="2195">
          <cell r="P2195">
            <v>192</v>
          </cell>
        </row>
        <row r="2196">
          <cell r="P2196">
            <v>47.75</v>
          </cell>
        </row>
        <row r="2197">
          <cell r="P2197">
            <v>6686.28</v>
          </cell>
        </row>
        <row r="2198">
          <cell r="P2198">
            <v>12078.01</v>
          </cell>
        </row>
        <row r="2199">
          <cell r="P2199">
            <v>-34931.64</v>
          </cell>
        </row>
        <row r="2200">
          <cell r="P2200">
            <v>48421.919999999998</v>
          </cell>
        </row>
        <row r="2201">
          <cell r="P2201">
            <v>268.47000000000003</v>
          </cell>
        </row>
        <row r="2202">
          <cell r="P2202">
            <v>3196.56</v>
          </cell>
        </row>
        <row r="2203">
          <cell r="P2203">
            <v>44833.87</v>
          </cell>
        </row>
        <row r="2204">
          <cell r="P2204">
            <v>123.02</v>
          </cell>
        </row>
        <row r="2205">
          <cell r="P2205">
            <v>147968.57999999999</v>
          </cell>
        </row>
        <row r="2206">
          <cell r="P2206">
            <v>3974.29</v>
          </cell>
        </row>
        <row r="2207">
          <cell r="P2207">
            <v>5461.35</v>
          </cell>
        </row>
        <row r="2208">
          <cell r="P2208">
            <v>644.33000000000004</v>
          </cell>
        </row>
        <row r="2209">
          <cell r="P2209">
            <v>282.89999999999998</v>
          </cell>
        </row>
        <row r="2210">
          <cell r="P2210">
            <v>1748.32</v>
          </cell>
        </row>
        <row r="2211">
          <cell r="P2211">
            <v>141074.73000000001</v>
          </cell>
        </row>
        <row r="2212">
          <cell r="P2212">
            <v>-5217.34</v>
          </cell>
        </row>
        <row r="2213">
          <cell r="P2213">
            <v>420756.22333369998</v>
          </cell>
        </row>
        <row r="2214">
          <cell r="P2214">
            <v>420738.35333369998</v>
          </cell>
        </row>
        <row r="2215">
          <cell r="P2215">
            <v>17.87</v>
          </cell>
        </row>
        <row r="2216">
          <cell r="P2216">
            <v>214858.7618485</v>
          </cell>
        </row>
        <row r="2217">
          <cell r="P2217">
            <v>27639.759999999998</v>
          </cell>
        </row>
        <row r="2218">
          <cell r="P2218">
            <v>187219.00184849999</v>
          </cell>
        </row>
        <row r="2219">
          <cell r="P2219">
            <v>135985.54399999999</v>
          </cell>
        </row>
        <row r="2220">
          <cell r="P2220">
            <v>2101.33</v>
          </cell>
        </row>
        <row r="2221">
          <cell r="P2221">
            <v>132067.234</v>
          </cell>
        </row>
        <row r="2222">
          <cell r="P2222">
            <v>1149.27</v>
          </cell>
        </row>
        <row r="2223">
          <cell r="P2223">
            <v>263.64</v>
          </cell>
        </row>
        <row r="2224">
          <cell r="P2224">
            <v>404.07</v>
          </cell>
        </row>
        <row r="2225">
          <cell r="P2225">
            <v>-23941.4022028</v>
          </cell>
        </row>
        <row r="2226">
          <cell r="P2226">
            <v>-23941.4022028</v>
          </cell>
        </row>
        <row r="2227">
          <cell r="P2227">
            <v>96728.963077399996</v>
          </cell>
        </row>
        <row r="2228">
          <cell r="P2228">
            <v>56968.406965800001</v>
          </cell>
        </row>
        <row r="2229">
          <cell r="P2229">
            <v>447.74</v>
          </cell>
        </row>
        <row r="2230">
          <cell r="P2230">
            <v>39312.816111599997</v>
          </cell>
        </row>
        <row r="2231">
          <cell r="P2231"/>
        </row>
        <row r="2232">
          <cell r="P2232">
            <v>9443952.6323735993</v>
          </cell>
        </row>
        <row r="2233">
          <cell r="P2233">
            <v>6090021.1456163004</v>
          </cell>
        </row>
        <row r="2234">
          <cell r="P2234">
            <v>3822986.9605659</v>
          </cell>
        </row>
        <row r="2235">
          <cell r="P2235">
            <v>77158.399999999994</v>
          </cell>
        </row>
        <row r="2236">
          <cell r="P2236">
            <v>141181.5</v>
          </cell>
        </row>
        <row r="2237">
          <cell r="P2237">
            <v>2066415.7972444</v>
          </cell>
        </row>
        <row r="2238">
          <cell r="P2238">
            <v>468811.39294980001</v>
          </cell>
        </row>
        <row r="2239">
          <cell r="P2239">
            <v>735215.88515620003</v>
          </cell>
        </row>
        <row r="2240">
          <cell r="P2240">
            <v>57511.03</v>
          </cell>
        </row>
        <row r="2241">
          <cell r="P2241">
            <v>153933.76999999999</v>
          </cell>
        </row>
        <row r="2242">
          <cell r="P2242">
            <v>202818.1752155</v>
          </cell>
        </row>
        <row r="2243">
          <cell r="P2243">
            <v>736</v>
          </cell>
        </row>
        <row r="2244">
          <cell r="P2244">
            <v>128</v>
          </cell>
        </row>
        <row r="2245">
          <cell r="P2245">
            <v>13.28</v>
          </cell>
        </row>
        <row r="2246">
          <cell r="P2246">
            <v>15865.09</v>
          </cell>
        </row>
        <row r="2247">
          <cell r="P2247">
            <v>57132.41</v>
          </cell>
        </row>
        <row r="2248">
          <cell r="P2248">
            <v>-153933.76999999999</v>
          </cell>
        </row>
        <row r="2249">
          <cell r="P2249">
            <v>77906.5</v>
          </cell>
        </row>
        <row r="2250">
          <cell r="P2250">
            <v>650.27</v>
          </cell>
        </row>
        <row r="2251">
          <cell r="P2251">
            <v>2487.34</v>
          </cell>
        </row>
        <row r="2252">
          <cell r="P2252">
            <v>932.57</v>
          </cell>
        </row>
        <row r="2253">
          <cell r="P2253">
            <v>73770.429999999993</v>
          </cell>
        </row>
        <row r="2254">
          <cell r="P2254">
            <v>65.89</v>
          </cell>
        </row>
        <row r="2255">
          <cell r="P2255">
            <v>195197.85</v>
          </cell>
        </row>
        <row r="2256">
          <cell r="P2256">
            <v>5799.59</v>
          </cell>
        </row>
        <row r="2257">
          <cell r="P2257">
            <v>554.89</v>
          </cell>
        </row>
        <row r="2258">
          <cell r="P2258">
            <v>41.51</v>
          </cell>
        </row>
        <row r="2259">
          <cell r="P2259">
            <v>1811.31</v>
          </cell>
        </row>
        <row r="2260">
          <cell r="P2260">
            <v>192428.7</v>
          </cell>
        </row>
        <row r="2261">
          <cell r="P2261">
            <v>259.06</v>
          </cell>
        </row>
        <row r="2262">
          <cell r="P2262">
            <v>102.38</v>
          </cell>
        </row>
        <row r="2263">
          <cell r="P2263">
            <v>-5799.59</v>
          </cell>
        </row>
        <row r="2264">
          <cell r="P2264">
            <v>14070</v>
          </cell>
        </row>
        <row r="2265">
          <cell r="P2265">
            <v>14070</v>
          </cell>
        </row>
        <row r="2266">
          <cell r="P2266">
            <v>1210173.7333337001</v>
          </cell>
        </row>
        <row r="2267">
          <cell r="P2267">
            <v>527823.08333369996</v>
          </cell>
        </row>
        <row r="2268">
          <cell r="P2268">
            <v>682050.65</v>
          </cell>
        </row>
        <row r="2269">
          <cell r="P2269">
            <v>300</v>
          </cell>
        </row>
        <row r="2270">
          <cell r="P2270">
            <v>387327.10731649998</v>
          </cell>
        </row>
        <row r="2271">
          <cell r="P2271">
            <v>58119.85</v>
          </cell>
        </row>
        <row r="2272">
          <cell r="P2272">
            <v>55.63</v>
          </cell>
        </row>
        <row r="2273">
          <cell r="P2273">
            <v>329151.6273165</v>
          </cell>
        </row>
        <row r="2274">
          <cell r="P2274">
            <v>203232.47099999999</v>
          </cell>
        </row>
        <row r="2275">
          <cell r="P2275">
            <v>4259.66</v>
          </cell>
        </row>
        <row r="2276">
          <cell r="P2276">
            <v>198587.66099999999</v>
          </cell>
        </row>
        <row r="2277">
          <cell r="P2277">
            <v>385.15</v>
          </cell>
        </row>
        <row r="2278">
          <cell r="P2278">
            <v>-42699.422023599996</v>
          </cell>
        </row>
        <row r="2279">
          <cell r="P2279">
            <v>-42699.422023599996</v>
          </cell>
        </row>
        <row r="2280">
          <cell r="P2280">
            <v>221825.9454238</v>
          </cell>
        </row>
        <row r="2281">
          <cell r="P2281">
            <v>152775.82125750001</v>
          </cell>
        </row>
        <row r="2282">
          <cell r="P2282">
            <v>47.29</v>
          </cell>
        </row>
        <row r="2283">
          <cell r="P2283">
            <v>115.9</v>
          </cell>
        </row>
        <row r="2284">
          <cell r="P2284">
            <v>4973.8999999999996</v>
          </cell>
        </row>
        <row r="2285">
          <cell r="P2285">
            <v>63913.0341663</v>
          </cell>
        </row>
        <row r="2286">
          <cell r="P2286">
            <v>576728.97</v>
          </cell>
        </row>
        <row r="2287">
          <cell r="P2287">
            <v>442.22</v>
          </cell>
        </row>
        <row r="2288">
          <cell r="P2288">
            <v>442.22</v>
          </cell>
        </row>
        <row r="2289">
          <cell r="P2289">
            <v>576286.75</v>
          </cell>
        </row>
        <row r="2290">
          <cell r="P2290">
            <v>538993.54</v>
          </cell>
        </row>
        <row r="2291">
          <cell r="P2291">
            <v>37293.21</v>
          </cell>
        </row>
        <row r="2292">
          <cell r="P2292">
            <v>2790342.6967572998</v>
          </cell>
        </row>
        <row r="2293">
          <cell r="P2293">
            <v>2548488.6415150999</v>
          </cell>
        </row>
        <row r="2294">
          <cell r="P2294">
            <v>241854.0552422</v>
          </cell>
        </row>
        <row r="2295">
          <cell r="P2295">
            <v>13140.18</v>
          </cell>
        </row>
        <row r="2296">
          <cell r="P2296">
            <v>9963.11</v>
          </cell>
        </row>
        <row r="2297">
          <cell r="P2297">
            <v>9963.11</v>
          </cell>
        </row>
        <row r="2298">
          <cell r="P2298">
            <v>9963.11</v>
          </cell>
        </row>
        <row r="2299">
          <cell r="P2299">
            <v>-3177.07</v>
          </cell>
        </row>
        <row r="2300">
          <cell r="P2300">
            <v>-3177.07</v>
          </cell>
        </row>
        <row r="2301">
          <cell r="P2301">
            <v>-3177.07</v>
          </cell>
        </row>
        <row r="2302">
          <cell r="P2302"/>
        </row>
        <row r="2303">
          <cell r="P2303">
            <v>3928100.0900909998</v>
          </cell>
        </row>
        <row r="2304">
          <cell r="P2304">
            <v>574168.60333369998</v>
          </cell>
        </row>
        <row r="2305">
          <cell r="P2305">
            <v>120.11</v>
          </cell>
        </row>
        <row r="2306">
          <cell r="P2306">
            <v>120.11</v>
          </cell>
        </row>
        <row r="2307">
          <cell r="P2307">
            <v>574015.13333370001</v>
          </cell>
        </row>
        <row r="2308">
          <cell r="P2308">
            <v>527823.08333369996</v>
          </cell>
        </row>
        <row r="2309">
          <cell r="P2309">
            <v>46192.05</v>
          </cell>
        </row>
        <row r="2310">
          <cell r="P2310">
            <v>33.36</v>
          </cell>
        </row>
        <row r="2311">
          <cell r="P2311">
            <v>33.36</v>
          </cell>
        </row>
        <row r="2312">
          <cell r="P2312">
            <v>576728.97</v>
          </cell>
        </row>
        <row r="2313">
          <cell r="P2313">
            <v>442.22</v>
          </cell>
        </row>
        <row r="2314">
          <cell r="P2314">
            <v>442.22</v>
          </cell>
        </row>
        <row r="2315">
          <cell r="P2315">
            <v>576286.75</v>
          </cell>
        </row>
        <row r="2316">
          <cell r="P2316">
            <v>538993.54</v>
          </cell>
        </row>
        <row r="2317">
          <cell r="P2317">
            <v>37293.21</v>
          </cell>
        </row>
        <row r="2318">
          <cell r="P2318">
            <v>2790342.6967572998</v>
          </cell>
        </row>
        <row r="2319">
          <cell r="P2319">
            <v>2548488.6415150999</v>
          </cell>
        </row>
        <row r="2320">
          <cell r="P2320">
            <v>241854.0552422</v>
          </cell>
        </row>
        <row r="2321">
          <cell r="P2321">
            <v>13140.18</v>
          </cell>
        </row>
        <row r="2322">
          <cell r="P2322">
            <v>9963.11</v>
          </cell>
        </row>
        <row r="2323">
          <cell r="P2323">
            <v>9963.11</v>
          </cell>
        </row>
        <row r="2324">
          <cell r="P2324">
            <v>9963.11</v>
          </cell>
        </row>
        <row r="2325">
          <cell r="P2325">
            <v>-3177.07</v>
          </cell>
        </row>
        <row r="2326">
          <cell r="P2326">
            <v>-3177.07</v>
          </cell>
        </row>
        <row r="2327">
          <cell r="P2327">
            <v>-3177.07</v>
          </cell>
        </row>
        <row r="2328">
          <cell r="P2328"/>
        </row>
        <row r="2329">
          <cell r="P2329">
            <v>5515852.5422826</v>
          </cell>
        </row>
        <row r="2330">
          <cell r="P2330">
            <v>5515852.5422826</v>
          </cell>
        </row>
        <row r="2331">
          <cell r="P2331">
            <v>3822986.9605659</v>
          </cell>
        </row>
        <row r="2332">
          <cell r="P2332">
            <v>77158.399999999994</v>
          </cell>
        </row>
        <row r="2333">
          <cell r="P2333">
            <v>141181.5</v>
          </cell>
        </row>
        <row r="2334">
          <cell r="P2334">
            <v>2066415.7972444</v>
          </cell>
        </row>
        <row r="2335">
          <cell r="P2335">
            <v>468811.39294980001</v>
          </cell>
        </row>
        <row r="2336">
          <cell r="P2336">
            <v>735215.88515620003</v>
          </cell>
        </row>
        <row r="2337">
          <cell r="P2337">
            <v>57511.03</v>
          </cell>
        </row>
        <row r="2338">
          <cell r="P2338">
            <v>153933.76999999999</v>
          </cell>
        </row>
        <row r="2339">
          <cell r="P2339">
            <v>202818.1752155</v>
          </cell>
        </row>
        <row r="2340">
          <cell r="P2340">
            <v>736</v>
          </cell>
        </row>
        <row r="2341">
          <cell r="P2341">
            <v>128</v>
          </cell>
        </row>
        <row r="2342">
          <cell r="P2342">
            <v>13.28</v>
          </cell>
        </row>
        <row r="2343">
          <cell r="P2343">
            <v>15865.09</v>
          </cell>
        </row>
        <row r="2344">
          <cell r="P2344">
            <v>57132.41</v>
          </cell>
        </row>
        <row r="2345">
          <cell r="P2345">
            <v>-153933.76999999999</v>
          </cell>
        </row>
        <row r="2346">
          <cell r="P2346">
            <v>77786.39</v>
          </cell>
        </row>
        <row r="2347">
          <cell r="P2347">
            <v>650.27</v>
          </cell>
        </row>
        <row r="2348">
          <cell r="P2348">
            <v>2487.34</v>
          </cell>
        </row>
        <row r="2349">
          <cell r="P2349">
            <v>812.46</v>
          </cell>
        </row>
        <row r="2350">
          <cell r="P2350">
            <v>73770.429999999993</v>
          </cell>
        </row>
        <row r="2351">
          <cell r="P2351">
            <v>65.89</v>
          </cell>
        </row>
        <row r="2352">
          <cell r="P2352">
            <v>195197.85</v>
          </cell>
        </row>
        <row r="2353">
          <cell r="P2353">
            <v>5799.59</v>
          </cell>
        </row>
        <row r="2354">
          <cell r="P2354">
            <v>554.89</v>
          </cell>
        </row>
        <row r="2355">
          <cell r="P2355">
            <v>41.51</v>
          </cell>
        </row>
        <row r="2356">
          <cell r="P2356">
            <v>1811.31</v>
          </cell>
        </row>
        <row r="2357">
          <cell r="P2357">
            <v>192428.7</v>
          </cell>
        </row>
        <row r="2358">
          <cell r="P2358">
            <v>259.06</v>
          </cell>
        </row>
        <row r="2359">
          <cell r="P2359">
            <v>102.38</v>
          </cell>
        </row>
        <row r="2360">
          <cell r="P2360">
            <v>-5799.59</v>
          </cell>
        </row>
        <row r="2361">
          <cell r="P2361">
            <v>14070</v>
          </cell>
        </row>
        <row r="2362">
          <cell r="P2362">
            <v>14070</v>
          </cell>
        </row>
        <row r="2363">
          <cell r="P2363">
            <v>636158.6</v>
          </cell>
        </row>
        <row r="2364">
          <cell r="P2364">
            <v>635858.6</v>
          </cell>
        </row>
        <row r="2365">
          <cell r="P2365">
            <v>300</v>
          </cell>
        </row>
        <row r="2366">
          <cell r="P2366">
            <v>387327.10731649998</v>
          </cell>
        </row>
        <row r="2367">
          <cell r="P2367">
            <v>58119.85</v>
          </cell>
        </row>
        <row r="2368">
          <cell r="P2368">
            <v>55.63</v>
          </cell>
        </row>
        <row r="2369">
          <cell r="P2369">
            <v>329151.6273165</v>
          </cell>
        </row>
        <row r="2370">
          <cell r="P2370">
            <v>203232.47099999999</v>
          </cell>
        </row>
        <row r="2371">
          <cell r="P2371">
            <v>4259.66</v>
          </cell>
        </row>
        <row r="2372">
          <cell r="P2372">
            <v>198587.66099999999</v>
          </cell>
        </row>
        <row r="2373">
          <cell r="P2373">
            <v>385.15</v>
          </cell>
        </row>
        <row r="2374">
          <cell r="P2374">
            <v>-42699.422023599996</v>
          </cell>
        </row>
        <row r="2375">
          <cell r="P2375">
            <v>-42699.422023599996</v>
          </cell>
        </row>
        <row r="2376">
          <cell r="P2376">
            <v>221792.58542379999</v>
          </cell>
        </row>
        <row r="2377">
          <cell r="P2377">
            <v>152775.82125750001</v>
          </cell>
        </row>
        <row r="2378">
          <cell r="P2378">
            <v>13.93</v>
          </cell>
        </row>
        <row r="2379">
          <cell r="P2379">
            <v>115.9</v>
          </cell>
        </row>
        <row r="2380">
          <cell r="P2380">
            <v>4973.8999999999996</v>
          </cell>
        </row>
        <row r="2381">
          <cell r="P2381">
            <v>63913.0341663</v>
          </cell>
        </row>
        <row r="2382">
          <cell r="P2382"/>
        </row>
        <row r="2383">
          <cell r="P2383">
            <v>5515852.5422826</v>
          </cell>
        </row>
        <row r="2384">
          <cell r="P2384">
            <v>5515852.5422826</v>
          </cell>
        </row>
        <row r="2385">
          <cell r="P2385">
            <v>3822986.9605659</v>
          </cell>
        </row>
        <row r="2386">
          <cell r="P2386">
            <v>77158.399999999994</v>
          </cell>
        </row>
        <row r="2387">
          <cell r="P2387">
            <v>141181.5</v>
          </cell>
        </row>
        <row r="2388">
          <cell r="P2388">
            <v>2066415.7972444</v>
          </cell>
        </row>
        <row r="2389">
          <cell r="P2389">
            <v>468811.39294980001</v>
          </cell>
        </row>
        <row r="2390">
          <cell r="P2390">
            <v>735215.88515620003</v>
          </cell>
        </row>
        <row r="2391">
          <cell r="P2391">
            <v>57511.03</v>
          </cell>
        </row>
        <row r="2392">
          <cell r="P2392">
            <v>153933.76999999999</v>
          </cell>
        </row>
        <row r="2393">
          <cell r="P2393">
            <v>202818.1752155</v>
          </cell>
        </row>
        <row r="2394">
          <cell r="P2394">
            <v>736</v>
          </cell>
        </row>
        <row r="2395">
          <cell r="P2395">
            <v>128</v>
          </cell>
        </row>
        <row r="2396">
          <cell r="P2396">
            <v>13.28</v>
          </cell>
        </row>
        <row r="2397">
          <cell r="P2397">
            <v>15865.09</v>
          </cell>
        </row>
        <row r="2398">
          <cell r="P2398">
            <v>57132.41</v>
          </cell>
        </row>
        <row r="2399">
          <cell r="P2399">
            <v>-153933.76999999999</v>
          </cell>
        </row>
        <row r="2400">
          <cell r="P2400">
            <v>77786.39</v>
          </cell>
        </row>
        <row r="2401">
          <cell r="P2401">
            <v>650.27</v>
          </cell>
        </row>
        <row r="2402">
          <cell r="P2402">
            <v>2487.34</v>
          </cell>
        </row>
        <row r="2403">
          <cell r="P2403">
            <v>812.46</v>
          </cell>
        </row>
        <row r="2404">
          <cell r="P2404">
            <v>73770.429999999993</v>
          </cell>
        </row>
        <row r="2405">
          <cell r="P2405">
            <v>65.89</v>
          </cell>
        </row>
        <row r="2406">
          <cell r="P2406">
            <v>195197.85</v>
          </cell>
        </row>
        <row r="2407">
          <cell r="P2407">
            <v>5799.59</v>
          </cell>
        </row>
        <row r="2408">
          <cell r="P2408">
            <v>554.89</v>
          </cell>
        </row>
        <row r="2409">
          <cell r="P2409">
            <v>41.51</v>
          </cell>
        </row>
        <row r="2410">
          <cell r="P2410">
            <v>1811.31</v>
          </cell>
        </row>
        <row r="2411">
          <cell r="P2411">
            <v>192428.7</v>
          </cell>
        </row>
        <row r="2412">
          <cell r="P2412">
            <v>259.06</v>
          </cell>
        </row>
        <row r="2413">
          <cell r="P2413">
            <v>102.38</v>
          </cell>
        </row>
        <row r="2414">
          <cell r="P2414">
            <v>-5799.59</v>
          </cell>
        </row>
        <row r="2415">
          <cell r="P2415">
            <v>14070</v>
          </cell>
        </row>
        <row r="2416">
          <cell r="P2416">
            <v>14070</v>
          </cell>
        </row>
        <row r="2417">
          <cell r="P2417">
            <v>636158.6</v>
          </cell>
        </row>
        <row r="2418">
          <cell r="P2418">
            <v>635858.6</v>
          </cell>
        </row>
        <row r="2419">
          <cell r="P2419">
            <v>300</v>
          </cell>
        </row>
        <row r="2420">
          <cell r="P2420">
            <v>387327.10731649998</v>
          </cell>
        </row>
        <row r="2421">
          <cell r="P2421">
            <v>58119.85</v>
          </cell>
        </row>
        <row r="2422">
          <cell r="P2422">
            <v>55.63</v>
          </cell>
        </row>
        <row r="2423">
          <cell r="P2423">
            <v>329151.6273165</v>
          </cell>
        </row>
        <row r="2424">
          <cell r="P2424">
            <v>203232.47099999999</v>
          </cell>
        </row>
        <row r="2425">
          <cell r="P2425">
            <v>4259.66</v>
          </cell>
        </row>
        <row r="2426">
          <cell r="P2426">
            <v>198587.66099999999</v>
          </cell>
        </row>
        <row r="2427">
          <cell r="P2427">
            <v>385.15</v>
          </cell>
        </row>
        <row r="2428">
          <cell r="P2428">
            <v>-42699.422023599996</v>
          </cell>
        </row>
        <row r="2429">
          <cell r="P2429">
            <v>-42699.422023599996</v>
          </cell>
        </row>
        <row r="2430">
          <cell r="P2430">
            <v>221792.58542379999</v>
          </cell>
        </row>
        <row r="2431">
          <cell r="P2431">
            <v>152775.82125750001</v>
          </cell>
        </row>
        <row r="2432">
          <cell r="P2432">
            <v>13.93</v>
          </cell>
        </row>
        <row r="2433">
          <cell r="P2433">
            <v>115.9</v>
          </cell>
        </row>
        <row r="2434">
          <cell r="P2434">
            <v>4973.8999999999996</v>
          </cell>
        </row>
        <row r="2435">
          <cell r="P2435">
            <v>63913.0341663</v>
          </cell>
        </row>
        <row r="2436">
          <cell r="P2436"/>
        </row>
        <row r="2437">
          <cell r="P2437">
            <v>1492098.3571366</v>
          </cell>
        </row>
        <row r="2438">
          <cell r="P2438">
            <v>1065404.5059102001</v>
          </cell>
        </row>
        <row r="2439">
          <cell r="P2439">
            <v>584583.0372884</v>
          </cell>
        </row>
        <row r="2440">
          <cell r="P2440">
            <v>19289.599999999999</v>
          </cell>
        </row>
        <row r="2441">
          <cell r="P2441">
            <v>25311.47</v>
          </cell>
        </row>
        <row r="2442">
          <cell r="P2442">
            <v>365297.11117390002</v>
          </cell>
        </row>
        <row r="2443">
          <cell r="P2443">
            <v>17508.5948761</v>
          </cell>
        </row>
        <row r="2444">
          <cell r="P2444">
            <v>111013.65475450001</v>
          </cell>
        </row>
        <row r="2445">
          <cell r="P2445">
            <v>8647</v>
          </cell>
        </row>
        <row r="2446">
          <cell r="P2446">
            <v>7380.99</v>
          </cell>
        </row>
        <row r="2447">
          <cell r="P2447">
            <v>30624.456483900001</v>
          </cell>
        </row>
        <row r="2448">
          <cell r="P2448">
            <v>2385.37</v>
          </cell>
        </row>
        <row r="2449">
          <cell r="P2449">
            <v>4505.78</v>
          </cell>
        </row>
        <row r="2450">
          <cell r="P2450">
            <v>-7380.99</v>
          </cell>
        </row>
        <row r="2451">
          <cell r="P2451">
            <v>11249.35</v>
          </cell>
        </row>
        <row r="2452">
          <cell r="P2452">
            <v>26.82</v>
          </cell>
        </row>
        <row r="2453">
          <cell r="P2453">
            <v>530.67999999999995</v>
          </cell>
        </row>
        <row r="2454">
          <cell r="P2454">
            <v>10691.85</v>
          </cell>
        </row>
        <row r="2455">
          <cell r="P2455">
            <v>23671.43</v>
          </cell>
        </row>
        <row r="2456">
          <cell r="P2456">
            <v>672.31</v>
          </cell>
        </row>
        <row r="2457">
          <cell r="P2457">
            <v>9.09</v>
          </cell>
        </row>
        <row r="2458">
          <cell r="P2458">
            <v>23552.14</v>
          </cell>
        </row>
        <row r="2459">
          <cell r="P2459">
            <v>110.2</v>
          </cell>
        </row>
        <row r="2460">
          <cell r="P2460">
            <v>-672.31</v>
          </cell>
        </row>
        <row r="2461">
          <cell r="P2461">
            <v>687.6</v>
          </cell>
        </row>
        <row r="2462">
          <cell r="P2462">
            <v>687.6</v>
          </cell>
        </row>
        <row r="2463">
          <cell r="P2463">
            <v>3165.8</v>
          </cell>
        </row>
        <row r="2464">
          <cell r="P2464">
            <v>3165.8</v>
          </cell>
        </row>
        <row r="2465">
          <cell r="P2465">
            <v>237582.62</v>
          </cell>
        </row>
        <row r="2466">
          <cell r="P2466">
            <v>237282.62</v>
          </cell>
        </row>
        <row r="2467">
          <cell r="P2467">
            <v>300</v>
          </cell>
        </row>
        <row r="2468">
          <cell r="P2468">
            <v>59840.762360200002</v>
          </cell>
        </row>
        <row r="2469">
          <cell r="P2469">
            <v>5576.4</v>
          </cell>
        </row>
        <row r="2470">
          <cell r="P2470">
            <v>54264.362360200001</v>
          </cell>
        </row>
        <row r="2471">
          <cell r="P2471">
            <v>103718.598</v>
          </cell>
        </row>
        <row r="2472">
          <cell r="P2472">
            <v>6546.81</v>
          </cell>
        </row>
        <row r="2473">
          <cell r="P2473">
            <v>95020.198000000004</v>
          </cell>
        </row>
        <row r="2474">
          <cell r="P2474">
            <v>31.52</v>
          </cell>
        </row>
        <row r="2475">
          <cell r="P2475">
            <v>2120.0700000000002</v>
          </cell>
        </row>
        <row r="2476">
          <cell r="P2476">
            <v>-12623.3442264</v>
          </cell>
        </row>
        <row r="2477">
          <cell r="P2477">
            <v>-12623.3442264</v>
          </cell>
        </row>
        <row r="2478">
          <cell r="P2478">
            <v>53528.652488</v>
          </cell>
        </row>
        <row r="2479">
          <cell r="P2479">
            <v>537.63</v>
          </cell>
        </row>
        <row r="2480">
          <cell r="P2480">
            <v>26893.466931999999</v>
          </cell>
        </row>
        <row r="2481">
          <cell r="P2481">
            <v>532.58000000000004</v>
          </cell>
        </row>
        <row r="2482">
          <cell r="P2482">
            <v>25564.975556000001</v>
          </cell>
        </row>
        <row r="2483">
          <cell r="P2483">
            <v>70625.009999999995</v>
          </cell>
        </row>
        <row r="2484">
          <cell r="P2484">
            <v>55.44</v>
          </cell>
        </row>
        <row r="2485">
          <cell r="P2485">
            <v>55.44</v>
          </cell>
        </row>
        <row r="2486">
          <cell r="P2486">
            <v>70569.570000000007</v>
          </cell>
        </row>
        <row r="2487">
          <cell r="P2487">
            <v>70569.570000000007</v>
          </cell>
        </row>
        <row r="2488">
          <cell r="P2488">
            <v>356209.13122639997</v>
          </cell>
        </row>
        <row r="2489">
          <cell r="P2489">
            <v>322406.25586159999</v>
          </cell>
        </row>
        <row r="2490">
          <cell r="P2490">
            <v>33802.875364799998</v>
          </cell>
        </row>
        <row r="2491">
          <cell r="P2491">
            <v>140.29</v>
          </cell>
        </row>
        <row r="2492">
          <cell r="P2492">
            <v>106.37</v>
          </cell>
        </row>
        <row r="2493">
          <cell r="P2493">
            <v>106.37</v>
          </cell>
        </row>
        <row r="2494">
          <cell r="P2494">
            <v>106.37</v>
          </cell>
        </row>
        <row r="2495">
          <cell r="P2495">
            <v>-33.92</v>
          </cell>
        </row>
        <row r="2496">
          <cell r="P2496">
            <v>-33.92</v>
          </cell>
        </row>
        <row r="2497">
          <cell r="P2497">
            <v>-33.92</v>
          </cell>
        </row>
        <row r="2498">
          <cell r="P2498"/>
        </row>
        <row r="2499">
          <cell r="P2499">
            <v>426693.8512264</v>
          </cell>
        </row>
        <row r="2500">
          <cell r="P2500">
            <v>70625.009999999995</v>
          </cell>
        </row>
        <row r="2501">
          <cell r="P2501">
            <v>55.44</v>
          </cell>
        </row>
        <row r="2502">
          <cell r="P2502">
            <v>55.44</v>
          </cell>
        </row>
        <row r="2503">
          <cell r="P2503">
            <v>70569.570000000007</v>
          </cell>
        </row>
        <row r="2504">
          <cell r="P2504">
            <v>70569.570000000007</v>
          </cell>
        </row>
        <row r="2505">
          <cell r="P2505">
            <v>356209.13122639997</v>
          </cell>
        </row>
        <row r="2506">
          <cell r="P2506">
            <v>322406.25586159999</v>
          </cell>
        </row>
        <row r="2507">
          <cell r="P2507">
            <v>33802.875364799998</v>
          </cell>
        </row>
        <row r="2508">
          <cell r="P2508">
            <v>140.29</v>
          </cell>
        </row>
        <row r="2509">
          <cell r="P2509">
            <v>106.37</v>
          </cell>
        </row>
        <row r="2510">
          <cell r="P2510">
            <v>106.37</v>
          </cell>
        </row>
        <row r="2511">
          <cell r="P2511">
            <v>106.37</v>
          </cell>
        </row>
        <row r="2512">
          <cell r="P2512">
            <v>-33.92</v>
          </cell>
        </row>
        <row r="2513">
          <cell r="P2513">
            <v>-33.92</v>
          </cell>
        </row>
        <row r="2514">
          <cell r="P2514">
            <v>-33.92</v>
          </cell>
        </row>
        <row r="2515">
          <cell r="P2515"/>
        </row>
        <row r="2516">
          <cell r="P2516">
            <v>1065404.5059102001</v>
          </cell>
        </row>
        <row r="2517">
          <cell r="P2517">
            <v>1065404.5059102001</v>
          </cell>
        </row>
        <row r="2518">
          <cell r="P2518">
            <v>584583.0372884</v>
          </cell>
        </row>
        <row r="2519">
          <cell r="P2519">
            <v>19289.599999999999</v>
          </cell>
        </row>
        <row r="2520">
          <cell r="P2520">
            <v>25311.47</v>
          </cell>
        </row>
        <row r="2521">
          <cell r="P2521">
            <v>365297.11117390002</v>
          </cell>
        </row>
        <row r="2522">
          <cell r="P2522">
            <v>17508.5948761</v>
          </cell>
        </row>
        <row r="2523">
          <cell r="P2523">
            <v>111013.65475450001</v>
          </cell>
        </row>
        <row r="2524">
          <cell r="P2524">
            <v>8647</v>
          </cell>
        </row>
        <row r="2525">
          <cell r="P2525">
            <v>7380.99</v>
          </cell>
        </row>
        <row r="2526">
          <cell r="P2526">
            <v>30624.456483900001</v>
          </cell>
        </row>
        <row r="2527">
          <cell r="P2527">
            <v>2385.37</v>
          </cell>
        </row>
        <row r="2528">
          <cell r="P2528">
            <v>4505.78</v>
          </cell>
        </row>
        <row r="2529">
          <cell r="P2529">
            <v>-7380.99</v>
          </cell>
        </row>
        <row r="2530">
          <cell r="P2530">
            <v>11249.35</v>
          </cell>
        </row>
        <row r="2531">
          <cell r="P2531">
            <v>26.82</v>
          </cell>
        </row>
        <row r="2532">
          <cell r="P2532">
            <v>530.67999999999995</v>
          </cell>
        </row>
        <row r="2533">
          <cell r="P2533">
            <v>10691.85</v>
          </cell>
        </row>
        <row r="2534">
          <cell r="P2534">
            <v>23671.43</v>
          </cell>
        </row>
        <row r="2535">
          <cell r="P2535">
            <v>672.31</v>
          </cell>
        </row>
        <row r="2536">
          <cell r="P2536">
            <v>9.09</v>
          </cell>
        </row>
        <row r="2537">
          <cell r="P2537">
            <v>23552.14</v>
          </cell>
        </row>
        <row r="2538">
          <cell r="P2538">
            <v>110.2</v>
          </cell>
        </row>
        <row r="2539">
          <cell r="P2539">
            <v>-672.31</v>
          </cell>
        </row>
        <row r="2540">
          <cell r="P2540">
            <v>687.6</v>
          </cell>
        </row>
        <row r="2541">
          <cell r="P2541">
            <v>687.6</v>
          </cell>
        </row>
        <row r="2542">
          <cell r="P2542">
            <v>3165.8</v>
          </cell>
        </row>
        <row r="2543">
          <cell r="P2543">
            <v>3165.8</v>
          </cell>
        </row>
        <row r="2544">
          <cell r="P2544">
            <v>237582.62</v>
          </cell>
        </row>
        <row r="2545">
          <cell r="P2545">
            <v>237282.62</v>
          </cell>
        </row>
        <row r="2546">
          <cell r="P2546">
            <v>300</v>
          </cell>
        </row>
        <row r="2547">
          <cell r="P2547">
            <v>59840.762360200002</v>
          </cell>
        </row>
        <row r="2548">
          <cell r="P2548">
            <v>5576.4</v>
          </cell>
        </row>
        <row r="2549">
          <cell r="P2549">
            <v>54264.362360200001</v>
          </cell>
        </row>
        <row r="2550">
          <cell r="P2550">
            <v>103718.598</v>
          </cell>
        </row>
        <row r="2551">
          <cell r="P2551">
            <v>6546.81</v>
          </cell>
        </row>
        <row r="2552">
          <cell r="P2552">
            <v>95020.198000000004</v>
          </cell>
        </row>
        <row r="2553">
          <cell r="P2553">
            <v>31.52</v>
          </cell>
        </row>
        <row r="2554">
          <cell r="P2554">
            <v>2120.0700000000002</v>
          </cell>
        </row>
        <row r="2555">
          <cell r="P2555">
            <v>-12623.3442264</v>
          </cell>
        </row>
        <row r="2556">
          <cell r="P2556">
            <v>-12623.3442264</v>
          </cell>
        </row>
        <row r="2557">
          <cell r="P2557">
            <v>53528.652488</v>
          </cell>
        </row>
        <row r="2558">
          <cell r="P2558">
            <v>537.63</v>
          </cell>
        </row>
        <row r="2559">
          <cell r="P2559">
            <v>26893.466931999999</v>
          </cell>
        </row>
        <row r="2560">
          <cell r="P2560">
            <v>532.58000000000004</v>
          </cell>
        </row>
        <row r="2561">
          <cell r="P2561">
            <v>25564.975556000001</v>
          </cell>
        </row>
        <row r="2562">
          <cell r="P2562"/>
        </row>
        <row r="2563">
          <cell r="P2563">
            <v>1065404.5059102001</v>
          </cell>
        </row>
        <row r="2564">
          <cell r="P2564">
            <v>1065404.5059102001</v>
          </cell>
        </row>
        <row r="2565">
          <cell r="P2565">
            <v>584583.0372884</v>
          </cell>
        </row>
        <row r="2566">
          <cell r="P2566">
            <v>19289.599999999999</v>
          </cell>
        </row>
        <row r="2567">
          <cell r="P2567">
            <v>25311.47</v>
          </cell>
        </row>
        <row r="2568">
          <cell r="P2568">
            <v>365297.11117390002</v>
          </cell>
        </row>
        <row r="2569">
          <cell r="P2569">
            <v>17508.5948761</v>
          </cell>
        </row>
        <row r="2570">
          <cell r="P2570">
            <v>111013.65475450001</v>
          </cell>
        </row>
        <row r="2571">
          <cell r="P2571">
            <v>8647</v>
          </cell>
        </row>
        <row r="2572">
          <cell r="P2572">
            <v>7380.99</v>
          </cell>
        </row>
        <row r="2573">
          <cell r="P2573">
            <v>30624.456483900001</v>
          </cell>
        </row>
        <row r="2574">
          <cell r="P2574">
            <v>2385.37</v>
          </cell>
        </row>
        <row r="2575">
          <cell r="P2575">
            <v>4505.78</v>
          </cell>
        </row>
        <row r="2576">
          <cell r="P2576">
            <v>-7380.99</v>
          </cell>
        </row>
        <row r="2577">
          <cell r="P2577">
            <v>11249.35</v>
          </cell>
        </row>
        <row r="2578">
          <cell r="P2578">
            <v>26.82</v>
          </cell>
        </row>
        <row r="2579">
          <cell r="P2579">
            <v>530.67999999999995</v>
          </cell>
        </row>
        <row r="2580">
          <cell r="P2580">
            <v>10691.85</v>
          </cell>
        </row>
        <row r="2581">
          <cell r="P2581">
            <v>23671.43</v>
          </cell>
        </row>
        <row r="2582">
          <cell r="P2582">
            <v>672.31</v>
          </cell>
        </row>
        <row r="2583">
          <cell r="P2583">
            <v>9.09</v>
          </cell>
        </row>
        <row r="2584">
          <cell r="P2584">
            <v>23552.14</v>
          </cell>
        </row>
        <row r="2585">
          <cell r="P2585">
            <v>110.2</v>
          </cell>
        </row>
        <row r="2586">
          <cell r="P2586">
            <v>-672.31</v>
          </cell>
        </row>
        <row r="2587">
          <cell r="P2587">
            <v>687.6</v>
          </cell>
        </row>
        <row r="2588">
          <cell r="P2588">
            <v>687.6</v>
          </cell>
        </row>
        <row r="2589">
          <cell r="P2589">
            <v>3165.8</v>
          </cell>
        </row>
        <row r="2590">
          <cell r="P2590">
            <v>3165.8</v>
          </cell>
        </row>
        <row r="2591">
          <cell r="P2591">
            <v>237582.62</v>
          </cell>
        </row>
        <row r="2592">
          <cell r="P2592">
            <v>237282.62</v>
          </cell>
        </row>
        <row r="2593">
          <cell r="P2593">
            <v>300</v>
          </cell>
        </row>
        <row r="2594">
          <cell r="P2594">
            <v>59840.762360200002</v>
          </cell>
        </row>
        <row r="2595">
          <cell r="P2595">
            <v>5576.4</v>
          </cell>
        </row>
        <row r="2596">
          <cell r="P2596">
            <v>54264.362360200001</v>
          </cell>
        </row>
        <row r="2597">
          <cell r="P2597">
            <v>103718.598</v>
          </cell>
        </row>
        <row r="2598">
          <cell r="P2598">
            <v>6546.81</v>
          </cell>
        </row>
        <row r="2599">
          <cell r="P2599">
            <v>95020.198000000004</v>
          </cell>
        </row>
        <row r="2600">
          <cell r="P2600">
            <v>31.52</v>
          </cell>
        </row>
        <row r="2601">
          <cell r="P2601">
            <v>2120.0700000000002</v>
          </cell>
        </row>
        <row r="2602">
          <cell r="P2602">
            <v>-12623.3442264</v>
          </cell>
        </row>
        <row r="2603">
          <cell r="P2603">
            <v>-12623.3442264</v>
          </cell>
        </row>
        <row r="2604">
          <cell r="P2604">
            <v>53528.652488</v>
          </cell>
        </row>
        <row r="2605">
          <cell r="P2605">
            <v>537.63</v>
          </cell>
        </row>
        <row r="2606">
          <cell r="P2606">
            <v>26893.466931999999</v>
          </cell>
        </row>
        <row r="2607">
          <cell r="P2607">
            <v>532.58000000000004</v>
          </cell>
        </row>
        <row r="2608">
          <cell r="P2608">
            <v>25564.975556000001</v>
          </cell>
        </row>
        <row r="2609">
          <cell r="P2609"/>
        </row>
        <row r="2610">
          <cell r="P2610">
            <v>342878.99956069997</v>
          </cell>
        </row>
        <row r="2611">
          <cell r="P2611">
            <v>280556.71534910001</v>
          </cell>
        </row>
        <row r="2612">
          <cell r="P2612">
            <v>168452.89008459999</v>
          </cell>
        </row>
        <row r="2613">
          <cell r="P2613">
            <v>19289.599999999999</v>
          </cell>
        </row>
        <row r="2614">
          <cell r="P2614">
            <v>8742.7000000000007</v>
          </cell>
        </row>
        <row r="2615">
          <cell r="P2615">
            <v>96029.551170100007</v>
          </cell>
        </row>
        <row r="2616">
          <cell r="P2616">
            <v>3630.0839283</v>
          </cell>
        </row>
        <row r="2617">
          <cell r="P2617">
            <v>28901.2941784</v>
          </cell>
        </row>
        <row r="2618">
          <cell r="P2618">
            <v>2673.41</v>
          </cell>
        </row>
        <row r="2619">
          <cell r="P2619">
            <v>7972.7708077999996</v>
          </cell>
        </row>
        <row r="2620">
          <cell r="P2620">
            <v>737.5</v>
          </cell>
        </row>
        <row r="2621">
          <cell r="P2621">
            <v>475.98</v>
          </cell>
        </row>
        <row r="2622">
          <cell r="P2622">
            <v>3850</v>
          </cell>
        </row>
        <row r="2623">
          <cell r="P2623">
            <v>3850</v>
          </cell>
        </row>
        <row r="2624">
          <cell r="P2624">
            <v>7266.52</v>
          </cell>
        </row>
        <row r="2625">
          <cell r="P2625">
            <v>85.96</v>
          </cell>
        </row>
        <row r="2626">
          <cell r="P2626">
            <v>7180.56</v>
          </cell>
        </row>
        <row r="2627">
          <cell r="P2627">
            <v>900</v>
          </cell>
        </row>
        <row r="2628">
          <cell r="P2628">
            <v>900</v>
          </cell>
        </row>
        <row r="2629">
          <cell r="P2629">
            <v>13559</v>
          </cell>
        </row>
        <row r="2630">
          <cell r="P2630">
            <v>13430</v>
          </cell>
        </row>
        <row r="2631">
          <cell r="P2631">
            <v>129</v>
          </cell>
        </row>
        <row r="2632">
          <cell r="P2632">
            <v>10879</v>
          </cell>
        </row>
        <row r="2633">
          <cell r="P2633">
            <v>10879</v>
          </cell>
        </row>
        <row r="2634">
          <cell r="P2634">
            <v>18067.911138899999</v>
          </cell>
        </row>
        <row r="2635">
          <cell r="P2635">
            <v>1698.73</v>
          </cell>
        </row>
        <row r="2636">
          <cell r="P2636">
            <v>16369.181138899999</v>
          </cell>
        </row>
        <row r="2637">
          <cell r="P2637">
            <v>53985.750999999997</v>
          </cell>
        </row>
        <row r="2638">
          <cell r="P2638">
            <v>764.3</v>
          </cell>
        </row>
        <row r="2639">
          <cell r="P2639">
            <v>53082.750999999997</v>
          </cell>
        </row>
        <row r="2640">
          <cell r="P2640">
            <v>138.69999999999999</v>
          </cell>
        </row>
        <row r="2641">
          <cell r="P2641">
            <v>-119.879375</v>
          </cell>
        </row>
        <row r="2642">
          <cell r="P2642">
            <v>-119.879375</v>
          </cell>
        </row>
        <row r="2643">
          <cell r="P2643">
            <v>3715.5225006000001</v>
          </cell>
        </row>
        <row r="2644">
          <cell r="P2644">
            <v>2378.416389</v>
          </cell>
        </row>
        <row r="2645">
          <cell r="P2645">
            <v>1337.1061116000001</v>
          </cell>
        </row>
        <row r="2646">
          <cell r="P2646">
            <v>6588.76</v>
          </cell>
        </row>
        <row r="2647">
          <cell r="P2647">
            <v>18.850000000000001</v>
          </cell>
        </row>
        <row r="2648">
          <cell r="P2648">
            <v>18.850000000000001</v>
          </cell>
        </row>
        <row r="2649">
          <cell r="P2649">
            <v>6569.91</v>
          </cell>
        </row>
        <row r="2650">
          <cell r="P2650">
            <v>6569.91</v>
          </cell>
        </row>
        <row r="2651">
          <cell r="P2651">
            <v>55733.524211600001</v>
          </cell>
        </row>
        <row r="2652">
          <cell r="P2652">
            <v>51327.145690500001</v>
          </cell>
        </row>
        <row r="2653">
          <cell r="P2653">
            <v>4406.3785211000004</v>
          </cell>
        </row>
        <row r="2654">
          <cell r="P2654"/>
        </row>
        <row r="2655">
          <cell r="P2655">
            <v>62322.284211600003</v>
          </cell>
        </row>
        <row r="2656">
          <cell r="P2656">
            <v>6588.76</v>
          </cell>
        </row>
        <row r="2657">
          <cell r="P2657">
            <v>18.850000000000001</v>
          </cell>
        </row>
        <row r="2658">
          <cell r="P2658">
            <v>18.850000000000001</v>
          </cell>
        </row>
        <row r="2659">
          <cell r="P2659">
            <v>6569.91</v>
          </cell>
        </row>
        <row r="2660">
          <cell r="P2660">
            <v>6569.91</v>
          </cell>
        </row>
        <row r="2661">
          <cell r="P2661">
            <v>55733.524211600001</v>
          </cell>
        </row>
        <row r="2662">
          <cell r="P2662">
            <v>51327.145690500001</v>
          </cell>
        </row>
        <row r="2663">
          <cell r="P2663">
            <v>4406.3785211000004</v>
          </cell>
        </row>
        <row r="2664">
          <cell r="P2664"/>
        </row>
        <row r="2665">
          <cell r="P2665">
            <v>280556.71534910001</v>
          </cell>
        </row>
        <row r="2666">
          <cell r="P2666">
            <v>280556.71534910001</v>
          </cell>
        </row>
        <row r="2667">
          <cell r="P2667">
            <v>168452.89008459999</v>
          </cell>
        </row>
        <row r="2668">
          <cell r="P2668">
            <v>19289.599999999999</v>
          </cell>
        </row>
        <row r="2669">
          <cell r="P2669">
            <v>8742.7000000000007</v>
          </cell>
        </row>
        <row r="2670">
          <cell r="P2670">
            <v>96029.551170100007</v>
          </cell>
        </row>
        <row r="2671">
          <cell r="P2671">
            <v>3630.0839283</v>
          </cell>
        </row>
        <row r="2672">
          <cell r="P2672">
            <v>28901.2941784</v>
          </cell>
        </row>
        <row r="2673">
          <cell r="P2673">
            <v>2673.41</v>
          </cell>
        </row>
        <row r="2674">
          <cell r="P2674">
            <v>7972.7708077999996</v>
          </cell>
        </row>
        <row r="2675">
          <cell r="P2675">
            <v>737.5</v>
          </cell>
        </row>
        <row r="2676">
          <cell r="P2676">
            <v>475.98</v>
          </cell>
        </row>
        <row r="2677">
          <cell r="P2677">
            <v>3850</v>
          </cell>
        </row>
        <row r="2678">
          <cell r="P2678">
            <v>3850</v>
          </cell>
        </row>
        <row r="2679">
          <cell r="P2679">
            <v>7266.52</v>
          </cell>
        </row>
        <row r="2680">
          <cell r="P2680">
            <v>85.96</v>
          </cell>
        </row>
        <row r="2681">
          <cell r="P2681">
            <v>7180.56</v>
          </cell>
        </row>
        <row r="2682">
          <cell r="P2682">
            <v>900</v>
          </cell>
        </row>
        <row r="2683">
          <cell r="P2683">
            <v>900</v>
          </cell>
        </row>
        <row r="2684">
          <cell r="P2684">
            <v>13559</v>
          </cell>
        </row>
        <row r="2685">
          <cell r="P2685">
            <v>13430</v>
          </cell>
        </row>
        <row r="2686">
          <cell r="P2686">
            <v>129</v>
          </cell>
        </row>
        <row r="2687">
          <cell r="P2687">
            <v>10879</v>
          </cell>
        </row>
        <row r="2688">
          <cell r="P2688">
            <v>10879</v>
          </cell>
        </row>
        <row r="2689">
          <cell r="P2689">
            <v>18067.911138899999</v>
          </cell>
        </row>
        <row r="2690">
          <cell r="P2690">
            <v>1698.73</v>
          </cell>
        </row>
        <row r="2691">
          <cell r="P2691">
            <v>16369.181138899999</v>
          </cell>
        </row>
        <row r="2692">
          <cell r="P2692">
            <v>53985.750999999997</v>
          </cell>
        </row>
        <row r="2693">
          <cell r="P2693">
            <v>764.3</v>
          </cell>
        </row>
        <row r="2694">
          <cell r="P2694">
            <v>53082.750999999997</v>
          </cell>
        </row>
        <row r="2695">
          <cell r="P2695">
            <v>138.69999999999999</v>
          </cell>
        </row>
        <row r="2696">
          <cell r="P2696">
            <v>-119.879375</v>
          </cell>
        </row>
        <row r="2697">
          <cell r="P2697">
            <v>-119.879375</v>
          </cell>
        </row>
        <row r="2698">
          <cell r="P2698">
            <v>3715.5225006000001</v>
          </cell>
        </row>
        <row r="2699">
          <cell r="P2699">
            <v>2378.416389</v>
          </cell>
        </row>
        <row r="2700">
          <cell r="P2700">
            <v>1337.1061116000001</v>
          </cell>
        </row>
        <row r="2701">
          <cell r="P2701"/>
        </row>
        <row r="2702">
          <cell r="P2702">
            <v>280556.71534910001</v>
          </cell>
        </row>
        <row r="2703">
          <cell r="P2703">
            <v>280556.71534910001</v>
          </cell>
        </row>
        <row r="2704">
          <cell r="P2704">
            <v>168452.89008459999</v>
          </cell>
        </row>
        <row r="2705">
          <cell r="P2705">
            <v>19289.599999999999</v>
          </cell>
        </row>
        <row r="2706">
          <cell r="P2706">
            <v>8742.7000000000007</v>
          </cell>
        </row>
        <row r="2707">
          <cell r="P2707">
            <v>96029.551170100007</v>
          </cell>
        </row>
        <row r="2708">
          <cell r="P2708">
            <v>3630.0839283</v>
          </cell>
        </row>
        <row r="2709">
          <cell r="P2709">
            <v>28901.2941784</v>
          </cell>
        </row>
        <row r="2710">
          <cell r="P2710">
            <v>2673.41</v>
          </cell>
        </row>
        <row r="2711">
          <cell r="P2711">
            <v>7972.7708077999996</v>
          </cell>
        </row>
        <row r="2712">
          <cell r="P2712">
            <v>737.5</v>
          </cell>
        </row>
        <row r="2713">
          <cell r="P2713">
            <v>475.98</v>
          </cell>
        </row>
        <row r="2714">
          <cell r="P2714">
            <v>3850</v>
          </cell>
        </row>
        <row r="2715">
          <cell r="P2715">
            <v>3850</v>
          </cell>
        </row>
        <row r="2716">
          <cell r="P2716">
            <v>7266.52</v>
          </cell>
        </row>
        <row r="2717">
          <cell r="P2717">
            <v>85.96</v>
          </cell>
        </row>
        <row r="2718">
          <cell r="P2718">
            <v>7180.56</v>
          </cell>
        </row>
        <row r="2719">
          <cell r="P2719">
            <v>900</v>
          </cell>
        </row>
        <row r="2720">
          <cell r="P2720">
            <v>900</v>
          </cell>
        </row>
        <row r="2721">
          <cell r="P2721">
            <v>13559</v>
          </cell>
        </row>
        <row r="2722">
          <cell r="P2722">
            <v>13430</v>
          </cell>
        </row>
        <row r="2723">
          <cell r="P2723">
            <v>129</v>
          </cell>
        </row>
        <row r="2724">
          <cell r="P2724">
            <v>10879</v>
          </cell>
        </row>
        <row r="2725">
          <cell r="P2725">
            <v>10879</v>
          </cell>
        </row>
        <row r="2726">
          <cell r="P2726">
            <v>18067.911138899999</v>
          </cell>
        </row>
        <row r="2727">
          <cell r="P2727">
            <v>1698.73</v>
          </cell>
        </row>
        <row r="2728">
          <cell r="P2728">
            <v>16369.181138899999</v>
          </cell>
        </row>
        <row r="2729">
          <cell r="P2729">
            <v>53985.750999999997</v>
          </cell>
        </row>
        <row r="2730">
          <cell r="P2730">
            <v>764.3</v>
          </cell>
        </row>
        <row r="2731">
          <cell r="P2731">
            <v>53082.750999999997</v>
          </cell>
        </row>
        <row r="2732">
          <cell r="P2732">
            <v>138.69999999999999</v>
          </cell>
        </row>
        <row r="2733">
          <cell r="P2733">
            <v>-119.879375</v>
          </cell>
        </row>
        <row r="2734">
          <cell r="P2734">
            <v>-119.879375</v>
          </cell>
        </row>
        <row r="2735">
          <cell r="P2735">
            <v>3715.5225006000001</v>
          </cell>
        </row>
        <row r="2736">
          <cell r="P2736">
            <v>2378.416389</v>
          </cell>
        </row>
        <row r="2737">
          <cell r="P2737">
            <v>1337.1061116000001</v>
          </cell>
        </row>
        <row r="2738">
          <cell r="P2738"/>
        </row>
        <row r="2739">
          <cell r="P2739">
            <v>18030251.821786899</v>
          </cell>
        </row>
        <row r="2740">
          <cell r="P2740">
            <v>11674519.1877409</v>
          </cell>
        </row>
        <row r="2741">
          <cell r="P2741">
            <v>7035257.2020067004</v>
          </cell>
        </row>
        <row r="2742">
          <cell r="P2742">
            <v>173606.39999999999</v>
          </cell>
        </row>
        <row r="2743">
          <cell r="P2743">
            <v>-332647.30031640001</v>
          </cell>
        </row>
        <row r="2744">
          <cell r="P2744">
            <v>326677.71999999997</v>
          </cell>
        </row>
        <row r="2745">
          <cell r="P2745">
            <v>4304119.2654205002</v>
          </cell>
        </row>
        <row r="2746">
          <cell r="P2746">
            <v>537989.34941400005</v>
          </cell>
        </row>
        <row r="2747">
          <cell r="P2747">
            <v>1404211.4983018001</v>
          </cell>
        </row>
        <row r="2748">
          <cell r="P2748">
            <v>118635.33</v>
          </cell>
        </row>
        <row r="2749">
          <cell r="P2749">
            <v>237950.99</v>
          </cell>
        </row>
        <row r="2750">
          <cell r="P2750">
            <v>387368.68918679998</v>
          </cell>
        </row>
        <row r="2751">
          <cell r="P2751">
            <v>80</v>
          </cell>
        </row>
        <row r="2752">
          <cell r="P2752">
            <v>80</v>
          </cell>
        </row>
        <row r="2753">
          <cell r="P2753">
            <v>32726.91</v>
          </cell>
        </row>
        <row r="2754">
          <cell r="P2754">
            <v>82409.34</v>
          </cell>
        </row>
        <row r="2755">
          <cell r="P2755">
            <v>-237950.99</v>
          </cell>
        </row>
        <row r="2756">
          <cell r="P2756">
            <v>260817.52</v>
          </cell>
        </row>
        <row r="2757">
          <cell r="P2757">
            <v>1461.16</v>
          </cell>
        </row>
        <row r="2758">
          <cell r="P2758">
            <v>3095.38</v>
          </cell>
        </row>
        <row r="2759">
          <cell r="P2759">
            <v>213.94</v>
          </cell>
        </row>
        <row r="2760">
          <cell r="P2760">
            <v>256047.04</v>
          </cell>
        </row>
        <row r="2761">
          <cell r="P2761">
            <v>472043.12</v>
          </cell>
        </row>
        <row r="2762">
          <cell r="P2762">
            <v>792.9</v>
          </cell>
        </row>
        <row r="2763">
          <cell r="P2763">
            <v>7974.04</v>
          </cell>
        </row>
        <row r="2764">
          <cell r="P2764">
            <v>4714.03</v>
          </cell>
        </row>
        <row r="2765">
          <cell r="P2765">
            <v>6467.75</v>
          </cell>
        </row>
        <row r="2766">
          <cell r="P2766">
            <v>2122.6999999999998</v>
          </cell>
        </row>
        <row r="2767">
          <cell r="P2767">
            <v>-376.22</v>
          </cell>
        </row>
        <row r="2768">
          <cell r="P2768">
            <v>457687.57</v>
          </cell>
        </row>
        <row r="2769">
          <cell r="P2769">
            <v>618.09</v>
          </cell>
        </row>
        <row r="2770">
          <cell r="P2770">
            <v>-7957.74</v>
          </cell>
        </row>
        <row r="2771">
          <cell r="P2771">
            <v>106501.1195</v>
          </cell>
        </row>
        <row r="2772">
          <cell r="P2772">
            <v>99990.969500000007</v>
          </cell>
        </row>
        <row r="2773">
          <cell r="P2773">
            <v>6510.15</v>
          </cell>
        </row>
        <row r="2774">
          <cell r="P2774">
            <v>2167312.35</v>
          </cell>
        </row>
        <row r="2775">
          <cell r="P2775">
            <v>177505.54</v>
          </cell>
        </row>
        <row r="2776">
          <cell r="P2776">
            <v>227.69</v>
          </cell>
        </row>
        <row r="2777">
          <cell r="P2777">
            <v>133.63</v>
          </cell>
        </row>
        <row r="2778">
          <cell r="P2778">
            <v>1988905.89</v>
          </cell>
        </row>
        <row r="2779">
          <cell r="P2779">
            <v>539.6</v>
          </cell>
        </row>
        <row r="2780">
          <cell r="P2780">
            <v>708406.83189360006</v>
          </cell>
        </row>
        <row r="2781">
          <cell r="P2781">
            <v>102884.46</v>
          </cell>
        </row>
        <row r="2782">
          <cell r="P2782">
            <v>66.62</v>
          </cell>
        </row>
        <row r="2783">
          <cell r="P2783">
            <v>605455.75189359998</v>
          </cell>
        </row>
        <row r="2784">
          <cell r="P2784">
            <v>620336.58900000004</v>
          </cell>
        </row>
        <row r="2785">
          <cell r="P2785">
            <v>14353.32</v>
          </cell>
        </row>
        <row r="2786">
          <cell r="P2786">
            <v>605302.72900000005</v>
          </cell>
        </row>
        <row r="2787">
          <cell r="P2787">
            <v>201.03</v>
          </cell>
        </row>
        <row r="2788">
          <cell r="P2788">
            <v>64.94</v>
          </cell>
        </row>
        <row r="2789">
          <cell r="P2789">
            <v>414.57</v>
          </cell>
        </row>
        <row r="2790">
          <cell r="P2790">
            <v>-169717.11449410001</v>
          </cell>
        </row>
        <row r="2791">
          <cell r="P2791">
            <v>-168211.25449409999</v>
          </cell>
        </row>
        <row r="2792">
          <cell r="P2792">
            <v>-1505.86</v>
          </cell>
        </row>
        <row r="2793">
          <cell r="P2793">
            <v>473561.56983470003</v>
          </cell>
        </row>
        <row r="2794">
          <cell r="P2794">
            <v>280224.65233469999</v>
          </cell>
        </row>
        <row r="2795">
          <cell r="P2795">
            <v>42000</v>
          </cell>
        </row>
        <row r="2796">
          <cell r="P2796">
            <v>275</v>
          </cell>
        </row>
        <row r="2797">
          <cell r="P2797">
            <v>92.25</v>
          </cell>
        </row>
        <row r="2798">
          <cell r="P2798">
            <v>564.12</v>
          </cell>
        </row>
        <row r="2799">
          <cell r="P2799">
            <v>150405.54749999999</v>
          </cell>
        </row>
        <row r="2800">
          <cell r="P2800">
            <v>3144.61</v>
          </cell>
        </row>
        <row r="2801">
          <cell r="P2801">
            <v>855.61</v>
          </cell>
        </row>
        <row r="2802">
          <cell r="P2802">
            <v>2289</v>
          </cell>
        </row>
        <row r="2803">
          <cell r="P2803">
            <v>1192628.82</v>
          </cell>
        </row>
        <row r="2804">
          <cell r="P2804">
            <v>1334.4</v>
          </cell>
        </row>
        <row r="2805">
          <cell r="P2805">
            <v>1334.4</v>
          </cell>
        </row>
        <row r="2806">
          <cell r="P2806">
            <v>1191294.42</v>
          </cell>
        </row>
        <row r="2807">
          <cell r="P2807">
            <v>1179851.8</v>
          </cell>
        </row>
        <row r="2808">
          <cell r="P2808">
            <v>11442.62</v>
          </cell>
        </row>
        <row r="2809">
          <cell r="P2809">
            <v>5189487.3940460002</v>
          </cell>
        </row>
        <row r="2810">
          <cell r="P2810">
            <v>4743416.1991170999</v>
          </cell>
        </row>
        <row r="2811">
          <cell r="P2811">
            <v>446071.19492889999</v>
          </cell>
        </row>
        <row r="2812">
          <cell r="P2812">
            <v>29528.19</v>
          </cell>
        </row>
        <row r="2813">
          <cell r="P2813">
            <v>22388.78</v>
          </cell>
        </row>
        <row r="2814">
          <cell r="P2814">
            <v>22388.78</v>
          </cell>
        </row>
        <row r="2815">
          <cell r="P2815">
            <v>22388.78</v>
          </cell>
        </row>
        <row r="2816">
          <cell r="P2816">
            <v>-7139.41</v>
          </cell>
        </row>
        <row r="2817">
          <cell r="P2817">
            <v>-7139.41</v>
          </cell>
        </row>
        <row r="2818">
          <cell r="P2818">
            <v>-7139.41</v>
          </cell>
        </row>
        <row r="2819">
          <cell r="P2819"/>
        </row>
        <row r="2820">
          <cell r="P2820">
            <v>1399914.3066646999</v>
          </cell>
        </row>
        <row r="2821">
          <cell r="P2821">
            <v>718635.4177163</v>
          </cell>
        </row>
        <row r="2822">
          <cell r="P2822">
            <v>489180.3860151</v>
          </cell>
        </row>
        <row r="2823">
          <cell r="P2823">
            <v>19289.599999999999</v>
          </cell>
        </row>
        <row r="2824">
          <cell r="P2824">
            <v>23752.65</v>
          </cell>
        </row>
        <row r="2825">
          <cell r="P2825">
            <v>301680.4113791</v>
          </cell>
        </row>
        <row r="2826">
          <cell r="P2826">
            <v>14989.527318099999</v>
          </cell>
        </row>
        <row r="2827">
          <cell r="P2827">
            <v>91834.282222199996</v>
          </cell>
        </row>
        <row r="2828">
          <cell r="P2828">
            <v>7631.66</v>
          </cell>
        </row>
        <row r="2829">
          <cell r="P2829">
            <v>11784.61</v>
          </cell>
        </row>
        <row r="2830">
          <cell r="P2830">
            <v>25333.595095699999</v>
          </cell>
        </row>
        <row r="2831">
          <cell r="P2831">
            <v>2105.2800000000002</v>
          </cell>
        </row>
        <row r="2832">
          <cell r="P2832">
            <v>2563.38</v>
          </cell>
        </row>
        <row r="2833">
          <cell r="P2833">
            <v>-11784.61</v>
          </cell>
        </row>
        <row r="2834">
          <cell r="P2834">
            <v>18698.36</v>
          </cell>
        </row>
        <row r="2835">
          <cell r="P2835">
            <v>198.36</v>
          </cell>
        </row>
        <row r="2836">
          <cell r="P2836">
            <v>18500</v>
          </cell>
        </row>
        <row r="2837">
          <cell r="P2837">
            <v>21065.03</v>
          </cell>
        </row>
        <row r="2838">
          <cell r="P2838">
            <v>552.62</v>
          </cell>
        </row>
        <row r="2839">
          <cell r="P2839">
            <v>-152.38</v>
          </cell>
        </row>
        <row r="2840">
          <cell r="P2840">
            <v>20664.79</v>
          </cell>
        </row>
        <row r="2841">
          <cell r="P2841">
            <v>9529.56</v>
          </cell>
        </row>
        <row r="2842">
          <cell r="P2842">
            <v>9529.56</v>
          </cell>
        </row>
        <row r="2843">
          <cell r="P2843">
            <v>29135.95</v>
          </cell>
        </row>
        <row r="2844">
          <cell r="P2844">
            <v>29135.95</v>
          </cell>
        </row>
        <row r="2845">
          <cell r="P2845">
            <v>58723.9881121</v>
          </cell>
        </row>
        <row r="2846">
          <cell r="P2846">
            <v>6539.27</v>
          </cell>
        </row>
        <row r="2847">
          <cell r="P2847">
            <v>52184.718112100003</v>
          </cell>
        </row>
        <row r="2848">
          <cell r="P2848">
            <v>76827.007500000007</v>
          </cell>
        </row>
        <row r="2849">
          <cell r="P2849">
            <v>866.46</v>
          </cell>
        </row>
        <row r="2850">
          <cell r="P2850">
            <v>75895.607499999998</v>
          </cell>
        </row>
        <row r="2851">
          <cell r="P2851">
            <v>64.94</v>
          </cell>
        </row>
        <row r="2852">
          <cell r="P2852">
            <v>-5682.2633926999997</v>
          </cell>
        </row>
        <row r="2853">
          <cell r="P2853">
            <v>-5682.2633926999997</v>
          </cell>
        </row>
        <row r="2854">
          <cell r="P2854">
            <v>21157.399481799999</v>
          </cell>
        </row>
        <row r="2855">
          <cell r="P2855">
            <v>11221.5094818</v>
          </cell>
        </row>
        <row r="2856">
          <cell r="P2856">
            <v>275</v>
          </cell>
        </row>
        <row r="2857">
          <cell r="P2857">
            <v>52.25</v>
          </cell>
        </row>
        <row r="2858">
          <cell r="P2858">
            <v>9608.64</v>
          </cell>
        </row>
        <row r="2859">
          <cell r="P2859">
            <v>44853.57</v>
          </cell>
        </row>
        <row r="2860">
          <cell r="P2860">
            <v>8.1300000000000008</v>
          </cell>
        </row>
        <row r="2861">
          <cell r="P2861">
            <v>8.1300000000000008</v>
          </cell>
        </row>
        <row r="2862">
          <cell r="P2862">
            <v>44845.440000000002</v>
          </cell>
        </row>
        <row r="2863">
          <cell r="P2863">
            <v>44845.440000000002</v>
          </cell>
        </row>
        <row r="2864">
          <cell r="P2864">
            <v>636425.31894839997</v>
          </cell>
        </row>
        <row r="2865">
          <cell r="P2865">
            <v>620021.01410929998</v>
          </cell>
        </row>
        <row r="2866">
          <cell r="P2866">
            <v>16404.304839100001</v>
          </cell>
        </row>
        <row r="2867">
          <cell r="P2867"/>
        </row>
        <row r="2868">
          <cell r="P2868">
            <v>681278.88894840004</v>
          </cell>
        </row>
        <row r="2869">
          <cell r="P2869">
            <v>44853.57</v>
          </cell>
        </row>
        <row r="2870">
          <cell r="P2870">
            <v>8.1300000000000008</v>
          </cell>
        </row>
        <row r="2871">
          <cell r="P2871">
            <v>8.1300000000000008</v>
          </cell>
        </row>
        <row r="2872">
          <cell r="P2872">
            <v>44845.440000000002</v>
          </cell>
        </row>
        <row r="2873">
          <cell r="P2873">
            <v>44845.440000000002</v>
          </cell>
        </row>
        <row r="2874">
          <cell r="P2874">
            <v>636425.31894839997</v>
          </cell>
        </row>
        <row r="2875">
          <cell r="P2875">
            <v>620021.01410929998</v>
          </cell>
        </row>
        <row r="2876">
          <cell r="P2876">
            <v>16404.304839100001</v>
          </cell>
        </row>
        <row r="2877">
          <cell r="P2877"/>
        </row>
        <row r="2878">
          <cell r="P2878">
            <v>718635.4177163</v>
          </cell>
        </row>
        <row r="2879">
          <cell r="P2879">
            <v>718635.4177163</v>
          </cell>
        </row>
        <row r="2880">
          <cell r="P2880">
            <v>489180.3860151</v>
          </cell>
        </row>
        <row r="2881">
          <cell r="P2881">
            <v>19289.599999999999</v>
          </cell>
        </row>
        <row r="2882">
          <cell r="P2882">
            <v>23752.65</v>
          </cell>
        </row>
        <row r="2883">
          <cell r="P2883">
            <v>301680.4113791</v>
          </cell>
        </row>
        <row r="2884">
          <cell r="P2884">
            <v>14989.527318099999</v>
          </cell>
        </row>
        <row r="2885">
          <cell r="P2885">
            <v>91834.282222199996</v>
          </cell>
        </row>
        <row r="2886">
          <cell r="P2886">
            <v>7631.66</v>
          </cell>
        </row>
        <row r="2887">
          <cell r="P2887">
            <v>11784.61</v>
          </cell>
        </row>
        <row r="2888">
          <cell r="P2888">
            <v>25333.595095699999</v>
          </cell>
        </row>
        <row r="2889">
          <cell r="P2889">
            <v>2105.2800000000002</v>
          </cell>
        </row>
        <row r="2890">
          <cell r="P2890">
            <v>2563.38</v>
          </cell>
        </row>
        <row r="2891">
          <cell r="P2891">
            <v>-11784.61</v>
          </cell>
        </row>
        <row r="2892">
          <cell r="P2892">
            <v>18698.36</v>
          </cell>
        </row>
        <row r="2893">
          <cell r="P2893">
            <v>198.36</v>
          </cell>
        </row>
        <row r="2894">
          <cell r="P2894">
            <v>18500</v>
          </cell>
        </row>
        <row r="2895">
          <cell r="P2895">
            <v>21065.03</v>
          </cell>
        </row>
        <row r="2896">
          <cell r="P2896">
            <v>552.62</v>
          </cell>
        </row>
        <row r="2897">
          <cell r="P2897">
            <v>-152.38</v>
          </cell>
        </row>
        <row r="2898">
          <cell r="P2898">
            <v>20664.79</v>
          </cell>
        </row>
        <row r="2899">
          <cell r="P2899">
            <v>9529.56</v>
          </cell>
        </row>
        <row r="2900">
          <cell r="P2900">
            <v>9529.56</v>
          </cell>
        </row>
        <row r="2901">
          <cell r="P2901">
            <v>29135.95</v>
          </cell>
        </row>
        <row r="2902">
          <cell r="P2902">
            <v>29135.95</v>
          </cell>
        </row>
        <row r="2903">
          <cell r="P2903">
            <v>58723.9881121</v>
          </cell>
        </row>
        <row r="2904">
          <cell r="P2904">
            <v>6539.27</v>
          </cell>
        </row>
        <row r="2905">
          <cell r="P2905">
            <v>52184.718112100003</v>
          </cell>
        </row>
        <row r="2906">
          <cell r="P2906">
            <v>76827.007500000007</v>
          </cell>
        </row>
        <row r="2907">
          <cell r="P2907">
            <v>866.46</v>
          </cell>
        </row>
        <row r="2908">
          <cell r="P2908">
            <v>75895.607499999998</v>
          </cell>
        </row>
        <row r="2909">
          <cell r="P2909">
            <v>64.94</v>
          </cell>
        </row>
        <row r="2910">
          <cell r="P2910">
            <v>-5682.2633926999997</v>
          </cell>
        </row>
        <row r="2911">
          <cell r="P2911">
            <v>-5682.2633926999997</v>
          </cell>
        </row>
        <row r="2912">
          <cell r="P2912">
            <v>21157.399481799999</v>
          </cell>
        </row>
        <row r="2913">
          <cell r="P2913">
            <v>11221.5094818</v>
          </cell>
        </row>
        <row r="2914">
          <cell r="P2914">
            <v>275</v>
          </cell>
        </row>
        <row r="2915">
          <cell r="P2915">
            <v>52.25</v>
          </cell>
        </row>
        <row r="2916">
          <cell r="P2916">
            <v>9608.64</v>
          </cell>
        </row>
        <row r="2917">
          <cell r="P2917"/>
        </row>
        <row r="2918">
          <cell r="P2918">
            <v>718635.4177163</v>
          </cell>
        </row>
        <row r="2919">
          <cell r="P2919">
            <v>718635.4177163</v>
          </cell>
        </row>
        <row r="2920">
          <cell r="P2920">
            <v>489180.3860151</v>
          </cell>
        </row>
        <row r="2921">
          <cell r="P2921">
            <v>19289.599999999999</v>
          </cell>
        </row>
        <row r="2922">
          <cell r="P2922">
            <v>23752.65</v>
          </cell>
        </row>
        <row r="2923">
          <cell r="P2923">
            <v>301680.4113791</v>
          </cell>
        </row>
        <row r="2924">
          <cell r="P2924">
            <v>14989.527318099999</v>
          </cell>
        </row>
        <row r="2925">
          <cell r="P2925">
            <v>91834.282222199996</v>
          </cell>
        </row>
        <row r="2926">
          <cell r="P2926">
            <v>7631.66</v>
          </cell>
        </row>
        <row r="2927">
          <cell r="P2927">
            <v>11784.61</v>
          </cell>
        </row>
        <row r="2928">
          <cell r="P2928">
            <v>25333.595095699999</v>
          </cell>
        </row>
        <row r="2929">
          <cell r="P2929">
            <v>2105.2800000000002</v>
          </cell>
        </row>
        <row r="2930">
          <cell r="P2930">
            <v>2563.38</v>
          </cell>
        </row>
        <row r="2931">
          <cell r="P2931">
            <v>-11784.61</v>
          </cell>
        </row>
        <row r="2932">
          <cell r="P2932">
            <v>18698.36</v>
          </cell>
        </row>
        <row r="2933">
          <cell r="P2933">
            <v>198.36</v>
          </cell>
        </row>
        <row r="2934">
          <cell r="P2934">
            <v>18500</v>
          </cell>
        </row>
        <row r="2935">
          <cell r="P2935">
            <v>21065.03</v>
          </cell>
        </row>
        <row r="2936">
          <cell r="P2936">
            <v>552.62</v>
          </cell>
        </row>
        <row r="2937">
          <cell r="P2937">
            <v>-152.38</v>
          </cell>
        </row>
        <row r="2938">
          <cell r="P2938">
            <v>20664.79</v>
          </cell>
        </row>
        <row r="2939">
          <cell r="P2939">
            <v>9529.56</v>
          </cell>
        </row>
        <row r="2940">
          <cell r="P2940">
            <v>9529.56</v>
          </cell>
        </row>
        <row r="2941">
          <cell r="P2941">
            <v>29135.95</v>
          </cell>
        </row>
        <row r="2942">
          <cell r="P2942">
            <v>29135.95</v>
          </cell>
        </row>
        <row r="2943">
          <cell r="P2943">
            <v>58723.9881121</v>
          </cell>
        </row>
        <row r="2944">
          <cell r="P2944">
            <v>6539.27</v>
          </cell>
        </row>
        <row r="2945">
          <cell r="P2945">
            <v>52184.718112100003</v>
          </cell>
        </row>
        <row r="2946">
          <cell r="P2946">
            <v>76827.007500000007</v>
          </cell>
        </row>
        <row r="2947">
          <cell r="P2947">
            <v>866.46</v>
          </cell>
        </row>
        <row r="2948">
          <cell r="P2948">
            <v>75895.607499999998</v>
          </cell>
        </row>
        <row r="2949">
          <cell r="P2949">
            <v>64.94</v>
          </cell>
        </row>
        <row r="2950">
          <cell r="P2950">
            <v>-5682.2633926999997</v>
          </cell>
        </row>
        <row r="2951">
          <cell r="P2951">
            <v>-5682.2633926999997</v>
          </cell>
        </row>
        <row r="2952">
          <cell r="P2952">
            <v>21157.399481799999</v>
          </cell>
        </row>
        <row r="2953">
          <cell r="P2953">
            <v>11221.5094818</v>
          </cell>
        </row>
        <row r="2954">
          <cell r="P2954">
            <v>275</v>
          </cell>
        </row>
        <row r="2955">
          <cell r="P2955">
            <v>52.25</v>
          </cell>
        </row>
        <row r="2956">
          <cell r="P2956">
            <v>9608.64</v>
          </cell>
        </row>
        <row r="2957">
          <cell r="P2957"/>
        </row>
        <row r="2958">
          <cell r="P2958">
            <v>2452502.3898227001</v>
          </cell>
        </row>
        <row r="2959">
          <cell r="P2959">
            <v>1895118.8170858</v>
          </cell>
        </row>
        <row r="2960">
          <cell r="P2960">
            <v>1394504.1371629999</v>
          </cell>
        </row>
        <row r="2961">
          <cell r="P2961">
            <v>38579.199999999997</v>
          </cell>
        </row>
        <row r="2962">
          <cell r="P2962">
            <v>63068.85</v>
          </cell>
        </row>
        <row r="2963">
          <cell r="P2963">
            <v>796208.85694069997</v>
          </cell>
        </row>
        <row r="2964">
          <cell r="P2964">
            <v>120618.4840542</v>
          </cell>
        </row>
        <row r="2965">
          <cell r="P2965">
            <v>265879.92888840003</v>
          </cell>
        </row>
        <row r="2966">
          <cell r="P2966">
            <v>21140.7</v>
          </cell>
        </row>
        <row r="2967">
          <cell r="P2967">
            <v>23377.02</v>
          </cell>
        </row>
        <row r="2968">
          <cell r="P2968">
            <v>73346.187279699996</v>
          </cell>
        </row>
        <row r="2969">
          <cell r="P2969">
            <v>5831.91</v>
          </cell>
        </row>
        <row r="2970">
          <cell r="P2970">
            <v>9830.02</v>
          </cell>
        </row>
        <row r="2971">
          <cell r="P2971">
            <v>-23377.02</v>
          </cell>
        </row>
        <row r="2972">
          <cell r="P2972">
            <v>28931.02</v>
          </cell>
        </row>
        <row r="2973">
          <cell r="P2973">
            <v>1021.12</v>
          </cell>
        </row>
        <row r="2974">
          <cell r="P2974">
            <v>909.9</v>
          </cell>
        </row>
        <row r="2975">
          <cell r="P2975">
            <v>27000</v>
          </cell>
        </row>
        <row r="2976">
          <cell r="P2976">
            <v>106354.98</v>
          </cell>
        </row>
        <row r="2977">
          <cell r="P2977">
            <v>-23.08</v>
          </cell>
        </row>
        <row r="2978">
          <cell r="P2978">
            <v>4909.46</v>
          </cell>
        </row>
        <row r="2979">
          <cell r="P2979">
            <v>67.84</v>
          </cell>
        </row>
        <row r="2980">
          <cell r="P2980">
            <v>100869.72</v>
          </cell>
        </row>
        <row r="2981">
          <cell r="P2981">
            <v>507.96</v>
          </cell>
        </row>
        <row r="2982">
          <cell r="P2982">
            <v>23.08</v>
          </cell>
        </row>
        <row r="2983">
          <cell r="P2983">
            <v>6510.15</v>
          </cell>
        </row>
        <row r="2984">
          <cell r="P2984">
            <v>6510.15</v>
          </cell>
        </row>
        <row r="2985">
          <cell r="P2985">
            <v>73333.97</v>
          </cell>
        </row>
        <row r="2986">
          <cell r="P2986">
            <v>73333.97</v>
          </cell>
        </row>
        <row r="2987">
          <cell r="P2987">
            <v>135889.09445199999</v>
          </cell>
        </row>
        <row r="2988">
          <cell r="P2988">
            <v>27482.09</v>
          </cell>
        </row>
        <row r="2989">
          <cell r="P2989">
            <v>108407.00445199999</v>
          </cell>
        </row>
        <row r="2990">
          <cell r="P2990">
            <v>97494.107000000004</v>
          </cell>
        </row>
        <row r="2991">
          <cell r="P2991">
            <v>1572.1</v>
          </cell>
        </row>
        <row r="2992">
          <cell r="P2992">
            <v>95922.006999999998</v>
          </cell>
        </row>
        <row r="2993">
          <cell r="P2993">
            <v>-16676.0747323</v>
          </cell>
        </row>
        <row r="2994">
          <cell r="P2994">
            <v>-16676.0747323</v>
          </cell>
        </row>
        <row r="2995">
          <cell r="P2995">
            <v>68777.433203099994</v>
          </cell>
        </row>
        <row r="2996">
          <cell r="P2996">
            <v>39544.127925200002</v>
          </cell>
        </row>
        <row r="2997">
          <cell r="P2997">
            <v>92.25</v>
          </cell>
        </row>
        <row r="2998">
          <cell r="P2998">
            <v>449.64</v>
          </cell>
        </row>
        <row r="2999">
          <cell r="P2999">
            <v>28691.4152779</v>
          </cell>
        </row>
        <row r="3000">
          <cell r="P3000">
            <v>355.61</v>
          </cell>
        </row>
        <row r="3001">
          <cell r="P3001">
            <v>355.61</v>
          </cell>
        </row>
        <row r="3002">
          <cell r="P3002">
            <v>155556.5</v>
          </cell>
        </row>
        <row r="3003">
          <cell r="P3003">
            <v>155556.5</v>
          </cell>
        </row>
        <row r="3004">
          <cell r="P3004">
            <v>155556.5</v>
          </cell>
        </row>
        <row r="3005">
          <cell r="P3005">
            <v>401471.46273690002</v>
          </cell>
        </row>
        <row r="3006">
          <cell r="P3006">
            <v>349835.67095070001</v>
          </cell>
        </row>
        <row r="3007">
          <cell r="P3007">
            <v>51635.791786200003</v>
          </cell>
        </row>
        <row r="3008">
          <cell r="P3008"/>
        </row>
        <row r="3009">
          <cell r="P3009">
            <v>557027.96273689996</v>
          </cell>
        </row>
        <row r="3010">
          <cell r="P3010">
            <v>155556.5</v>
          </cell>
        </row>
        <row r="3011">
          <cell r="P3011">
            <v>155556.5</v>
          </cell>
        </row>
        <row r="3012">
          <cell r="P3012">
            <v>155556.5</v>
          </cell>
        </row>
        <row r="3013">
          <cell r="P3013">
            <v>401471.46273690002</v>
          </cell>
        </row>
        <row r="3014">
          <cell r="P3014">
            <v>349835.67095070001</v>
          </cell>
        </row>
        <row r="3015">
          <cell r="P3015">
            <v>51635.791786200003</v>
          </cell>
        </row>
        <row r="3016">
          <cell r="P3016"/>
        </row>
        <row r="3017">
          <cell r="P3017">
            <v>1895474.4270858001</v>
          </cell>
        </row>
        <row r="3018">
          <cell r="P3018">
            <v>1895118.8170858</v>
          </cell>
        </row>
        <row r="3019">
          <cell r="P3019">
            <v>1394504.1371629999</v>
          </cell>
        </row>
        <row r="3020">
          <cell r="P3020">
            <v>38579.199999999997</v>
          </cell>
        </row>
        <row r="3021">
          <cell r="P3021">
            <v>63068.85</v>
          </cell>
        </row>
        <row r="3022">
          <cell r="P3022">
            <v>796208.85694069997</v>
          </cell>
        </row>
        <row r="3023">
          <cell r="P3023">
            <v>120618.4840542</v>
          </cell>
        </row>
        <row r="3024">
          <cell r="P3024">
            <v>265879.92888840003</v>
          </cell>
        </row>
        <row r="3025">
          <cell r="P3025">
            <v>21140.7</v>
          </cell>
        </row>
        <row r="3026">
          <cell r="P3026">
            <v>23377.02</v>
          </cell>
        </row>
        <row r="3027">
          <cell r="P3027">
            <v>73346.187279699996</v>
          </cell>
        </row>
        <row r="3028">
          <cell r="P3028">
            <v>5831.91</v>
          </cell>
        </row>
        <row r="3029">
          <cell r="P3029">
            <v>9830.02</v>
          </cell>
        </row>
        <row r="3030">
          <cell r="P3030">
            <v>-23377.02</v>
          </cell>
        </row>
        <row r="3031">
          <cell r="P3031">
            <v>28931.02</v>
          </cell>
        </row>
        <row r="3032">
          <cell r="P3032">
            <v>1021.12</v>
          </cell>
        </row>
        <row r="3033">
          <cell r="P3033">
            <v>909.9</v>
          </cell>
        </row>
        <row r="3034">
          <cell r="P3034">
            <v>27000</v>
          </cell>
        </row>
        <row r="3035">
          <cell r="P3035">
            <v>106354.98</v>
          </cell>
        </row>
        <row r="3036">
          <cell r="P3036">
            <v>-23.08</v>
          </cell>
        </row>
        <row r="3037">
          <cell r="P3037">
            <v>4909.46</v>
          </cell>
        </row>
        <row r="3038">
          <cell r="P3038">
            <v>67.84</v>
          </cell>
        </row>
        <row r="3039">
          <cell r="P3039">
            <v>100869.72</v>
          </cell>
        </row>
        <row r="3040">
          <cell r="P3040">
            <v>507.96</v>
          </cell>
        </row>
        <row r="3041">
          <cell r="P3041">
            <v>23.08</v>
          </cell>
        </row>
        <row r="3042">
          <cell r="P3042">
            <v>6510.15</v>
          </cell>
        </row>
        <row r="3043">
          <cell r="P3043">
            <v>6510.15</v>
          </cell>
        </row>
        <row r="3044">
          <cell r="P3044">
            <v>73333.97</v>
          </cell>
        </row>
        <row r="3045">
          <cell r="P3045">
            <v>73333.97</v>
          </cell>
        </row>
        <row r="3046">
          <cell r="P3046">
            <v>135889.09445199999</v>
          </cell>
        </row>
        <row r="3047">
          <cell r="P3047">
            <v>27482.09</v>
          </cell>
        </row>
        <row r="3048">
          <cell r="P3048">
            <v>108407.00445199999</v>
          </cell>
        </row>
        <row r="3049">
          <cell r="P3049">
            <v>97494.107000000004</v>
          </cell>
        </row>
        <row r="3050">
          <cell r="P3050">
            <v>1572.1</v>
          </cell>
        </row>
        <row r="3051">
          <cell r="P3051">
            <v>95922.006999999998</v>
          </cell>
        </row>
        <row r="3052">
          <cell r="P3052">
            <v>-16676.0747323</v>
          </cell>
        </row>
        <row r="3053">
          <cell r="P3053">
            <v>-16676.0747323</v>
          </cell>
        </row>
        <row r="3054">
          <cell r="P3054">
            <v>68777.433203099994</v>
          </cell>
        </row>
        <row r="3055">
          <cell r="P3055">
            <v>39544.127925200002</v>
          </cell>
        </row>
        <row r="3056">
          <cell r="P3056">
            <v>92.25</v>
          </cell>
        </row>
        <row r="3057">
          <cell r="P3057">
            <v>449.64</v>
          </cell>
        </row>
        <row r="3058">
          <cell r="P3058">
            <v>28691.4152779</v>
          </cell>
        </row>
        <row r="3059">
          <cell r="P3059">
            <v>355.61</v>
          </cell>
        </row>
        <row r="3060">
          <cell r="P3060">
            <v>355.61</v>
          </cell>
        </row>
        <row r="3061">
          <cell r="P3061"/>
        </row>
        <row r="3062">
          <cell r="P3062">
            <v>1895474.4270858001</v>
          </cell>
        </row>
        <row r="3063">
          <cell r="P3063">
            <v>1895118.8170858</v>
          </cell>
        </row>
        <row r="3064">
          <cell r="P3064">
            <v>1394504.1371629999</v>
          </cell>
        </row>
        <row r="3065">
          <cell r="P3065">
            <v>38579.199999999997</v>
          </cell>
        </row>
        <row r="3066">
          <cell r="P3066">
            <v>63068.85</v>
          </cell>
        </row>
        <row r="3067">
          <cell r="P3067">
            <v>796208.85694069997</v>
          </cell>
        </row>
        <row r="3068">
          <cell r="P3068">
            <v>120618.4840542</v>
          </cell>
        </row>
        <row r="3069">
          <cell r="P3069">
            <v>265879.92888840003</v>
          </cell>
        </row>
        <row r="3070">
          <cell r="P3070">
            <v>21140.7</v>
          </cell>
        </row>
        <row r="3071">
          <cell r="P3071">
            <v>23377.02</v>
          </cell>
        </row>
        <row r="3072">
          <cell r="P3072">
            <v>73346.187279699996</v>
          </cell>
        </row>
        <row r="3073">
          <cell r="P3073">
            <v>5831.91</v>
          </cell>
        </row>
        <row r="3074">
          <cell r="P3074">
            <v>9830.02</v>
          </cell>
        </row>
        <row r="3075">
          <cell r="P3075">
            <v>-23377.02</v>
          </cell>
        </row>
        <row r="3076">
          <cell r="P3076">
            <v>28931.02</v>
          </cell>
        </row>
        <row r="3077">
          <cell r="P3077">
            <v>1021.12</v>
          </cell>
        </row>
        <row r="3078">
          <cell r="P3078">
            <v>909.9</v>
          </cell>
        </row>
        <row r="3079">
          <cell r="P3079">
            <v>27000</v>
          </cell>
        </row>
        <row r="3080">
          <cell r="P3080">
            <v>106354.98</v>
          </cell>
        </row>
        <row r="3081">
          <cell r="P3081">
            <v>-23.08</v>
          </cell>
        </row>
        <row r="3082">
          <cell r="P3082">
            <v>4909.46</v>
          </cell>
        </row>
        <row r="3083">
          <cell r="P3083">
            <v>67.84</v>
          </cell>
        </row>
        <row r="3084">
          <cell r="P3084">
            <v>100869.72</v>
          </cell>
        </row>
        <row r="3085">
          <cell r="P3085">
            <v>507.96</v>
          </cell>
        </row>
        <row r="3086">
          <cell r="P3086">
            <v>23.08</v>
          </cell>
        </row>
        <row r="3087">
          <cell r="P3087">
            <v>6510.15</v>
          </cell>
        </row>
        <row r="3088">
          <cell r="P3088">
            <v>6510.15</v>
          </cell>
        </row>
        <row r="3089">
          <cell r="P3089">
            <v>73333.97</v>
          </cell>
        </row>
        <row r="3090">
          <cell r="P3090">
            <v>73333.97</v>
          </cell>
        </row>
        <row r="3091">
          <cell r="P3091">
            <v>135889.09445199999</v>
          </cell>
        </row>
        <row r="3092">
          <cell r="P3092">
            <v>27482.09</v>
          </cell>
        </row>
        <row r="3093">
          <cell r="P3093">
            <v>108407.00445199999</v>
          </cell>
        </row>
        <row r="3094">
          <cell r="P3094">
            <v>97494.107000000004</v>
          </cell>
        </row>
        <row r="3095">
          <cell r="P3095">
            <v>1572.1</v>
          </cell>
        </row>
        <row r="3096">
          <cell r="P3096">
            <v>95922.006999999998</v>
          </cell>
        </row>
        <row r="3097">
          <cell r="P3097">
            <v>-16676.0747323</v>
          </cell>
        </row>
        <row r="3098">
          <cell r="P3098">
            <v>-16676.0747323</v>
          </cell>
        </row>
        <row r="3099">
          <cell r="P3099">
            <v>68777.433203099994</v>
          </cell>
        </row>
        <row r="3100">
          <cell r="P3100">
            <v>39544.127925200002</v>
          </cell>
        </row>
        <row r="3101">
          <cell r="P3101">
            <v>92.25</v>
          </cell>
        </row>
        <row r="3102">
          <cell r="P3102">
            <v>449.64</v>
          </cell>
        </row>
        <row r="3103">
          <cell r="P3103">
            <v>28691.4152779</v>
          </cell>
        </row>
        <row r="3104">
          <cell r="P3104">
            <v>355.61</v>
          </cell>
        </row>
        <row r="3105">
          <cell r="P3105">
            <v>355.61</v>
          </cell>
        </row>
        <row r="3106">
          <cell r="P3106"/>
        </row>
        <row r="3107">
          <cell r="P3107">
            <v>3576662.3797386</v>
          </cell>
        </row>
        <row r="3108">
          <cell r="P3108">
            <v>2700000.2322920999</v>
          </cell>
        </row>
        <row r="3109">
          <cell r="P3109">
            <v>1511853.0115268</v>
          </cell>
        </row>
        <row r="3110">
          <cell r="P3110">
            <v>38579.199999999997</v>
          </cell>
        </row>
        <row r="3111">
          <cell r="P3111">
            <v>71487.17</v>
          </cell>
        </row>
        <row r="3112">
          <cell r="P3112">
            <v>928182.69974409998</v>
          </cell>
        </row>
        <row r="3113">
          <cell r="P3113">
            <v>62368.053195200002</v>
          </cell>
        </row>
        <row r="3114">
          <cell r="P3114">
            <v>287259.7183523</v>
          </cell>
        </row>
        <row r="3115">
          <cell r="P3115">
            <v>24601.18</v>
          </cell>
        </row>
        <row r="3116">
          <cell r="P3116">
            <v>44029.440000000002</v>
          </cell>
        </row>
        <row r="3117">
          <cell r="P3117">
            <v>79244.060235199999</v>
          </cell>
        </row>
        <row r="3118">
          <cell r="P3118">
            <v>6786.5</v>
          </cell>
        </row>
        <row r="3119">
          <cell r="P3119">
            <v>13344.43</v>
          </cell>
        </row>
        <row r="3120">
          <cell r="P3120">
            <v>-44029.440000000002</v>
          </cell>
        </row>
        <row r="3121">
          <cell r="P3121">
            <v>59968.98</v>
          </cell>
        </row>
        <row r="3122">
          <cell r="P3122">
            <v>56.02</v>
          </cell>
        </row>
        <row r="3123">
          <cell r="P3123">
            <v>162.96</v>
          </cell>
        </row>
        <row r="3124">
          <cell r="P3124">
            <v>59750</v>
          </cell>
        </row>
        <row r="3125">
          <cell r="P3125">
            <v>60329.84</v>
          </cell>
        </row>
        <row r="3126">
          <cell r="P3126">
            <v>-104.82</v>
          </cell>
        </row>
        <row r="3127">
          <cell r="P3127">
            <v>53.5</v>
          </cell>
        </row>
        <row r="3128">
          <cell r="P3128">
            <v>-139.30000000000001</v>
          </cell>
        </row>
        <row r="3129">
          <cell r="P3129">
            <v>60415.64</v>
          </cell>
        </row>
        <row r="3130">
          <cell r="P3130">
            <v>104.82</v>
          </cell>
        </row>
        <row r="3131">
          <cell r="P3131">
            <v>15804.03</v>
          </cell>
        </row>
        <row r="3132">
          <cell r="P3132">
            <v>15804.03</v>
          </cell>
        </row>
        <row r="3133">
          <cell r="P3133">
            <v>733740.61</v>
          </cell>
        </row>
        <row r="3134">
          <cell r="P3134">
            <v>227.69</v>
          </cell>
        </row>
        <row r="3135">
          <cell r="P3135">
            <v>31.63</v>
          </cell>
        </row>
        <row r="3136">
          <cell r="P3136">
            <v>732941.69</v>
          </cell>
        </row>
        <row r="3137">
          <cell r="P3137">
            <v>539.6</v>
          </cell>
        </row>
        <row r="3138">
          <cell r="P3138">
            <v>134727.67983949999</v>
          </cell>
        </row>
        <row r="3139">
          <cell r="P3139">
            <v>17146.189999999999</v>
          </cell>
        </row>
        <row r="3140">
          <cell r="P3140">
            <v>117581.48983950001</v>
          </cell>
        </row>
        <row r="3141">
          <cell r="P3141">
            <v>106470.99249999999</v>
          </cell>
        </row>
        <row r="3142">
          <cell r="P3142">
            <v>3377.86</v>
          </cell>
        </row>
        <row r="3143">
          <cell r="P3143">
            <v>103093.13250000001</v>
          </cell>
        </row>
        <row r="3144">
          <cell r="P3144">
            <v>-16502.054196900001</v>
          </cell>
        </row>
        <row r="3145">
          <cell r="P3145">
            <v>-16502.054196900001</v>
          </cell>
        </row>
        <row r="3146">
          <cell r="P3146">
            <v>93607.142622700005</v>
          </cell>
        </row>
        <row r="3147">
          <cell r="P3147">
            <v>59257.236234299999</v>
          </cell>
        </row>
        <row r="3148">
          <cell r="P3148">
            <v>62.23</v>
          </cell>
        </row>
        <row r="3149">
          <cell r="P3149">
            <v>34287.676388400003</v>
          </cell>
        </row>
        <row r="3150">
          <cell r="P3150">
            <v>500</v>
          </cell>
        </row>
        <row r="3151">
          <cell r="P3151">
            <v>500</v>
          </cell>
        </row>
        <row r="3152">
          <cell r="P3152">
            <v>221325.96</v>
          </cell>
        </row>
        <row r="3153">
          <cell r="P3153">
            <v>54.27</v>
          </cell>
        </row>
        <row r="3154">
          <cell r="P3154">
            <v>54.27</v>
          </cell>
        </row>
        <row r="3155">
          <cell r="P3155">
            <v>221271.69</v>
          </cell>
        </row>
        <row r="3156">
          <cell r="P3156">
            <v>221271.69</v>
          </cell>
        </row>
        <row r="3157">
          <cell r="P3157">
            <v>683353.40744650003</v>
          </cell>
        </row>
        <row r="3158">
          <cell r="P3158">
            <v>575670.32207859994</v>
          </cell>
        </row>
        <row r="3159">
          <cell r="P3159">
            <v>107683.0853679</v>
          </cell>
        </row>
        <row r="3160">
          <cell r="P3160">
            <v>28517.22</v>
          </cell>
        </row>
        <row r="3161">
          <cell r="P3161">
            <v>21622.240000000002</v>
          </cell>
        </row>
        <row r="3162">
          <cell r="P3162">
            <v>21622.240000000002</v>
          </cell>
        </row>
        <row r="3163">
          <cell r="P3163">
            <v>21622.240000000002</v>
          </cell>
        </row>
        <row r="3164">
          <cell r="P3164">
            <v>-6894.98</v>
          </cell>
        </row>
        <row r="3165">
          <cell r="P3165">
            <v>-6894.98</v>
          </cell>
        </row>
        <row r="3166">
          <cell r="P3166">
            <v>-6894.98</v>
          </cell>
        </row>
        <row r="3167">
          <cell r="P3167"/>
        </row>
        <row r="3168">
          <cell r="P3168">
            <v>876162.14744650002</v>
          </cell>
        </row>
        <row r="3169">
          <cell r="P3169">
            <v>221325.96</v>
          </cell>
        </row>
        <row r="3170">
          <cell r="P3170">
            <v>54.27</v>
          </cell>
        </row>
        <row r="3171">
          <cell r="P3171">
            <v>54.27</v>
          </cell>
        </row>
        <row r="3172">
          <cell r="P3172">
            <v>221271.69</v>
          </cell>
        </row>
        <row r="3173">
          <cell r="P3173">
            <v>221271.69</v>
          </cell>
        </row>
        <row r="3174">
          <cell r="P3174">
            <v>683353.40744650003</v>
          </cell>
        </row>
        <row r="3175">
          <cell r="P3175">
            <v>575670.32207859994</v>
          </cell>
        </row>
        <row r="3176">
          <cell r="P3176">
            <v>107683.0853679</v>
          </cell>
        </row>
        <row r="3177">
          <cell r="P3177">
            <v>28517.22</v>
          </cell>
        </row>
        <row r="3178">
          <cell r="P3178">
            <v>21622.240000000002</v>
          </cell>
        </row>
        <row r="3179">
          <cell r="P3179">
            <v>21622.240000000002</v>
          </cell>
        </row>
        <row r="3180">
          <cell r="P3180">
            <v>21622.240000000002</v>
          </cell>
        </row>
        <row r="3181">
          <cell r="P3181">
            <v>-6894.98</v>
          </cell>
        </row>
        <row r="3182">
          <cell r="P3182">
            <v>-6894.98</v>
          </cell>
        </row>
        <row r="3183">
          <cell r="P3183">
            <v>-6894.98</v>
          </cell>
        </row>
        <row r="3184">
          <cell r="P3184"/>
        </row>
        <row r="3185">
          <cell r="P3185">
            <v>2700500.2322920999</v>
          </cell>
        </row>
        <row r="3186">
          <cell r="P3186">
            <v>2700000.2322920999</v>
          </cell>
        </row>
        <row r="3187">
          <cell r="P3187">
            <v>1511853.0115268</v>
          </cell>
        </row>
        <row r="3188">
          <cell r="P3188">
            <v>38579.199999999997</v>
          </cell>
        </row>
        <row r="3189">
          <cell r="P3189">
            <v>71487.17</v>
          </cell>
        </row>
        <row r="3190">
          <cell r="P3190">
            <v>928182.69974409998</v>
          </cell>
        </row>
        <row r="3191">
          <cell r="P3191">
            <v>62368.053195200002</v>
          </cell>
        </row>
        <row r="3192">
          <cell r="P3192">
            <v>287259.7183523</v>
          </cell>
        </row>
        <row r="3193">
          <cell r="P3193">
            <v>24601.18</v>
          </cell>
        </row>
        <row r="3194">
          <cell r="P3194">
            <v>44029.440000000002</v>
          </cell>
        </row>
        <row r="3195">
          <cell r="P3195">
            <v>79244.060235199999</v>
          </cell>
        </row>
        <row r="3196">
          <cell r="P3196">
            <v>6786.5</v>
          </cell>
        </row>
        <row r="3197">
          <cell r="P3197">
            <v>13344.43</v>
          </cell>
        </row>
        <row r="3198">
          <cell r="P3198">
            <v>-44029.440000000002</v>
          </cell>
        </row>
        <row r="3199">
          <cell r="P3199">
            <v>59968.98</v>
          </cell>
        </row>
        <row r="3200">
          <cell r="P3200">
            <v>56.02</v>
          </cell>
        </row>
        <row r="3201">
          <cell r="P3201">
            <v>162.96</v>
          </cell>
        </row>
        <row r="3202">
          <cell r="P3202">
            <v>59750</v>
          </cell>
        </row>
        <row r="3203">
          <cell r="P3203">
            <v>60329.84</v>
          </cell>
        </row>
        <row r="3204">
          <cell r="P3204">
            <v>-104.82</v>
          </cell>
        </row>
        <row r="3205">
          <cell r="P3205">
            <v>53.5</v>
          </cell>
        </row>
        <row r="3206">
          <cell r="P3206">
            <v>-139.30000000000001</v>
          </cell>
        </row>
        <row r="3207">
          <cell r="P3207">
            <v>60415.64</v>
          </cell>
        </row>
        <row r="3208">
          <cell r="P3208">
            <v>104.82</v>
          </cell>
        </row>
        <row r="3209">
          <cell r="P3209">
            <v>15804.03</v>
          </cell>
        </row>
        <row r="3210">
          <cell r="P3210">
            <v>15804.03</v>
          </cell>
        </row>
        <row r="3211">
          <cell r="P3211">
            <v>733740.61</v>
          </cell>
        </row>
        <row r="3212">
          <cell r="P3212">
            <v>227.69</v>
          </cell>
        </row>
        <row r="3213">
          <cell r="P3213">
            <v>31.63</v>
          </cell>
        </row>
        <row r="3214">
          <cell r="P3214">
            <v>732941.69</v>
          </cell>
        </row>
        <row r="3215">
          <cell r="P3215">
            <v>539.6</v>
          </cell>
        </row>
        <row r="3216">
          <cell r="P3216">
            <v>134727.67983949999</v>
          </cell>
        </row>
        <row r="3217">
          <cell r="P3217">
            <v>17146.189999999999</v>
          </cell>
        </row>
        <row r="3218">
          <cell r="P3218">
            <v>117581.48983950001</v>
          </cell>
        </row>
        <row r="3219">
          <cell r="P3219">
            <v>106470.99249999999</v>
          </cell>
        </row>
        <row r="3220">
          <cell r="P3220">
            <v>3377.86</v>
          </cell>
        </row>
        <row r="3221">
          <cell r="P3221">
            <v>103093.13250000001</v>
          </cell>
        </row>
        <row r="3222">
          <cell r="P3222">
            <v>-16502.054196900001</v>
          </cell>
        </row>
        <row r="3223">
          <cell r="P3223">
            <v>-16502.054196900001</v>
          </cell>
        </row>
        <row r="3224">
          <cell r="P3224">
            <v>93607.142622700005</v>
          </cell>
        </row>
        <row r="3225">
          <cell r="P3225">
            <v>59257.236234299999</v>
          </cell>
        </row>
        <row r="3226">
          <cell r="P3226">
            <v>62.23</v>
          </cell>
        </row>
        <row r="3227">
          <cell r="P3227">
            <v>34287.676388400003</v>
          </cell>
        </row>
        <row r="3228">
          <cell r="P3228">
            <v>500</v>
          </cell>
        </row>
        <row r="3229">
          <cell r="P3229">
            <v>500</v>
          </cell>
        </row>
        <row r="3230">
          <cell r="P3230"/>
        </row>
        <row r="3231">
          <cell r="P3231">
            <v>2700500.2322920999</v>
          </cell>
        </row>
        <row r="3232">
          <cell r="P3232">
            <v>2700000.2322920999</v>
          </cell>
        </row>
        <row r="3233">
          <cell r="P3233">
            <v>1511853.0115268</v>
          </cell>
        </row>
        <row r="3234">
          <cell r="P3234">
            <v>38579.199999999997</v>
          </cell>
        </row>
        <row r="3235">
          <cell r="P3235">
            <v>71487.17</v>
          </cell>
        </row>
        <row r="3236">
          <cell r="P3236">
            <v>928182.69974409998</v>
          </cell>
        </row>
        <row r="3237">
          <cell r="P3237">
            <v>62368.053195200002</v>
          </cell>
        </row>
        <row r="3238">
          <cell r="P3238">
            <v>287259.7183523</v>
          </cell>
        </row>
        <row r="3239">
          <cell r="P3239">
            <v>24601.18</v>
          </cell>
        </row>
        <row r="3240">
          <cell r="P3240">
            <v>44029.440000000002</v>
          </cell>
        </row>
        <row r="3241">
          <cell r="P3241">
            <v>79244.060235199999</v>
          </cell>
        </row>
        <row r="3242">
          <cell r="P3242">
            <v>6786.5</v>
          </cell>
        </row>
        <row r="3243">
          <cell r="P3243">
            <v>13344.43</v>
          </cell>
        </row>
        <row r="3244">
          <cell r="P3244">
            <v>-44029.440000000002</v>
          </cell>
        </row>
        <row r="3245">
          <cell r="P3245">
            <v>59968.98</v>
          </cell>
        </row>
        <row r="3246">
          <cell r="P3246">
            <v>56.02</v>
          </cell>
        </row>
        <row r="3247">
          <cell r="P3247">
            <v>162.96</v>
          </cell>
        </row>
        <row r="3248">
          <cell r="P3248">
            <v>59750</v>
          </cell>
        </row>
        <row r="3249">
          <cell r="P3249">
            <v>60329.84</v>
          </cell>
        </row>
        <row r="3250">
          <cell r="P3250">
            <v>-104.82</v>
          </cell>
        </row>
        <row r="3251">
          <cell r="P3251">
            <v>53.5</v>
          </cell>
        </row>
        <row r="3252">
          <cell r="P3252">
            <v>-139.30000000000001</v>
          </cell>
        </row>
        <row r="3253">
          <cell r="P3253">
            <v>60415.64</v>
          </cell>
        </row>
        <row r="3254">
          <cell r="P3254">
            <v>104.82</v>
          </cell>
        </row>
        <row r="3255">
          <cell r="P3255">
            <v>15804.03</v>
          </cell>
        </row>
        <row r="3256">
          <cell r="P3256">
            <v>15804.03</v>
          </cell>
        </row>
        <row r="3257">
          <cell r="P3257">
            <v>733740.61</v>
          </cell>
        </row>
        <row r="3258">
          <cell r="P3258">
            <v>227.69</v>
          </cell>
        </row>
        <row r="3259">
          <cell r="P3259">
            <v>31.63</v>
          </cell>
        </row>
        <row r="3260">
          <cell r="P3260">
            <v>732941.69</v>
          </cell>
        </row>
        <row r="3261">
          <cell r="P3261">
            <v>539.6</v>
          </cell>
        </row>
        <row r="3262">
          <cell r="P3262">
            <v>134727.67983949999</v>
          </cell>
        </row>
        <row r="3263">
          <cell r="P3263">
            <v>17146.189999999999</v>
          </cell>
        </row>
        <row r="3264">
          <cell r="P3264">
            <v>117581.48983950001</v>
          </cell>
        </row>
        <row r="3265">
          <cell r="P3265">
            <v>106470.99249999999</v>
          </cell>
        </row>
        <row r="3266">
          <cell r="P3266">
            <v>3377.86</v>
          </cell>
        </row>
        <row r="3267">
          <cell r="P3267">
            <v>103093.13250000001</v>
          </cell>
        </row>
        <row r="3268">
          <cell r="P3268">
            <v>-16502.054196900001</v>
          </cell>
        </row>
        <row r="3269">
          <cell r="P3269">
            <v>-16502.054196900001</v>
          </cell>
        </row>
        <row r="3270">
          <cell r="P3270">
            <v>93607.142622700005</v>
          </cell>
        </row>
        <row r="3271">
          <cell r="P3271">
            <v>59257.236234299999</v>
          </cell>
        </row>
        <row r="3272">
          <cell r="P3272">
            <v>62.23</v>
          </cell>
        </row>
        <row r="3273">
          <cell r="P3273">
            <v>34287.676388400003</v>
          </cell>
        </row>
        <row r="3274">
          <cell r="P3274">
            <v>500</v>
          </cell>
        </row>
        <row r="3275">
          <cell r="P3275">
            <v>500</v>
          </cell>
        </row>
        <row r="3276">
          <cell r="P3276"/>
        </row>
        <row r="3277">
          <cell r="P3277">
            <v>8683788.5560085997</v>
          </cell>
        </row>
        <row r="3278">
          <cell r="P3278">
            <v>5068542.2991832998</v>
          </cell>
        </row>
        <row r="3279">
          <cell r="P3279">
            <v>2796328.6985030998</v>
          </cell>
        </row>
        <row r="3280">
          <cell r="P3280">
            <v>57868.800000000003</v>
          </cell>
        </row>
        <row r="3281">
          <cell r="P3281">
            <v>-332647.30031640001</v>
          </cell>
        </row>
        <row r="3282">
          <cell r="P3282">
            <v>127189.69</v>
          </cell>
        </row>
        <row r="3283">
          <cell r="P3283">
            <v>1771427.4733263999</v>
          </cell>
        </row>
        <row r="3284">
          <cell r="P3284">
            <v>293090.79588490003</v>
          </cell>
        </row>
        <row r="3285">
          <cell r="P3285">
            <v>598710.29807130003</v>
          </cell>
        </row>
        <row r="3286">
          <cell r="P3286">
            <v>51344.24</v>
          </cell>
        </row>
        <row r="3287">
          <cell r="P3287">
            <v>132620.68</v>
          </cell>
        </row>
        <row r="3288">
          <cell r="P3288">
            <v>165161.46153689999</v>
          </cell>
        </row>
        <row r="3289">
          <cell r="P3289">
            <v>80</v>
          </cell>
        </row>
        <row r="3290">
          <cell r="P3290">
            <v>80</v>
          </cell>
        </row>
        <row r="3291">
          <cell r="P3291">
            <v>14163.91</v>
          </cell>
        </row>
        <row r="3292">
          <cell r="P3292">
            <v>49859.33</v>
          </cell>
        </row>
        <row r="3293">
          <cell r="P3293">
            <v>-132620.68</v>
          </cell>
        </row>
        <row r="3294">
          <cell r="P3294">
            <v>117504.51</v>
          </cell>
        </row>
        <row r="3295">
          <cell r="P3295">
            <v>254.07</v>
          </cell>
        </row>
        <row r="3296">
          <cell r="P3296">
            <v>1664.46</v>
          </cell>
        </row>
        <row r="3297">
          <cell r="P3297">
            <v>213.94</v>
          </cell>
        </row>
        <row r="3298">
          <cell r="P3298">
            <v>115372.04</v>
          </cell>
        </row>
        <row r="3299">
          <cell r="P3299">
            <v>234868.42</v>
          </cell>
        </row>
        <row r="3300">
          <cell r="P3300">
            <v>6505.18</v>
          </cell>
        </row>
        <row r="3301">
          <cell r="P3301">
            <v>4714.03</v>
          </cell>
        </row>
        <row r="3302">
          <cell r="P3302">
            <v>1262.5899999999999</v>
          </cell>
        </row>
        <row r="3303">
          <cell r="P3303">
            <v>1981.15</v>
          </cell>
        </row>
        <row r="3304">
          <cell r="P3304">
            <v>226800.52</v>
          </cell>
        </row>
        <row r="3305">
          <cell r="P3305">
            <v>110.13</v>
          </cell>
        </row>
        <row r="3306">
          <cell r="P3306">
            <v>-6505.18</v>
          </cell>
        </row>
        <row r="3307">
          <cell r="P3307">
            <v>55181.78</v>
          </cell>
        </row>
        <row r="3308">
          <cell r="P3308">
            <v>55181.78</v>
          </cell>
        </row>
        <row r="3309">
          <cell r="P3309">
            <v>1232796.92</v>
          </cell>
        </row>
        <row r="3310">
          <cell r="P3310">
            <v>177505.54</v>
          </cell>
        </row>
        <row r="3311">
          <cell r="P3311">
            <v>102</v>
          </cell>
        </row>
        <row r="3312">
          <cell r="P3312">
            <v>1055189.3799999999</v>
          </cell>
        </row>
        <row r="3313">
          <cell r="P3313">
            <v>303488.37951609999</v>
          </cell>
        </row>
        <row r="3314">
          <cell r="P3314">
            <v>44348.480000000003</v>
          </cell>
        </row>
        <row r="3315">
          <cell r="P3315">
            <v>66.62</v>
          </cell>
        </row>
        <row r="3316">
          <cell r="P3316">
            <v>259073.27951610001</v>
          </cell>
        </row>
        <row r="3317">
          <cell r="P3317">
            <v>254769.33799999999</v>
          </cell>
        </row>
        <row r="3318">
          <cell r="P3318">
            <v>7353.05</v>
          </cell>
        </row>
        <row r="3319">
          <cell r="P3319">
            <v>247001.71799999999</v>
          </cell>
        </row>
        <row r="3320">
          <cell r="P3320">
            <v>414.57</v>
          </cell>
        </row>
        <row r="3321">
          <cell r="P3321">
            <v>-121121.016309</v>
          </cell>
        </row>
        <row r="3322">
          <cell r="P3322">
            <v>-119615.156309</v>
          </cell>
        </row>
        <row r="3323">
          <cell r="P3323">
            <v>-1505.86</v>
          </cell>
        </row>
        <row r="3324">
          <cell r="P3324">
            <v>194725.26947309999</v>
          </cell>
        </row>
        <row r="3325">
          <cell r="P3325">
            <v>127592.6086394</v>
          </cell>
        </row>
        <row r="3326">
          <cell r="P3326">
            <v>67132.660833700007</v>
          </cell>
        </row>
        <row r="3327">
          <cell r="P3327">
            <v>2289</v>
          </cell>
        </row>
        <row r="3328">
          <cell r="P3328">
            <v>2289</v>
          </cell>
        </row>
        <row r="3329">
          <cell r="P3329">
            <v>675163.46</v>
          </cell>
        </row>
        <row r="3330">
          <cell r="P3330">
            <v>1170.3399999999999</v>
          </cell>
        </row>
        <row r="3331">
          <cell r="P3331">
            <v>1170.3399999999999</v>
          </cell>
        </row>
        <row r="3332">
          <cell r="P3332">
            <v>673993.12</v>
          </cell>
        </row>
        <row r="3333">
          <cell r="P3333">
            <v>662550.5</v>
          </cell>
        </row>
        <row r="3334">
          <cell r="P3334">
            <v>11442.62</v>
          </cell>
        </row>
        <row r="3335">
          <cell r="P3335">
            <v>2938804.7668253002</v>
          </cell>
        </row>
        <row r="3336">
          <cell r="P3336">
            <v>2705988.2583766002</v>
          </cell>
        </row>
        <row r="3337">
          <cell r="P3337">
            <v>232816.50844870001</v>
          </cell>
        </row>
        <row r="3338">
          <cell r="P3338">
            <v>1010.97</v>
          </cell>
        </row>
        <row r="3339">
          <cell r="P3339">
            <v>766.54</v>
          </cell>
        </row>
        <row r="3340">
          <cell r="P3340">
            <v>766.54</v>
          </cell>
        </row>
        <row r="3341">
          <cell r="P3341">
            <v>766.54</v>
          </cell>
        </row>
        <row r="3342">
          <cell r="P3342">
            <v>-244.43</v>
          </cell>
        </row>
        <row r="3343">
          <cell r="P3343">
            <v>-244.43</v>
          </cell>
        </row>
        <row r="3344">
          <cell r="P3344">
            <v>-244.43</v>
          </cell>
        </row>
        <row r="3345">
          <cell r="P3345"/>
        </row>
        <row r="3346">
          <cell r="P3346">
            <v>3474722.2565088999</v>
          </cell>
        </row>
        <row r="3347">
          <cell r="P3347">
            <v>-138235.00031639999</v>
          </cell>
        </row>
        <row r="3348">
          <cell r="P3348">
            <v>-331938.44031640003</v>
          </cell>
        </row>
        <row r="3349">
          <cell r="P3349">
            <v>-332647.30031640001</v>
          </cell>
        </row>
        <row r="3350">
          <cell r="P3350">
            <v>517.41999999999996</v>
          </cell>
        </row>
        <row r="3351">
          <cell r="P3351">
            <v>150.05000000000001</v>
          </cell>
        </row>
        <row r="3352">
          <cell r="P3352">
            <v>41.39</v>
          </cell>
        </row>
        <row r="3353">
          <cell r="P3353">
            <v>193642.42</v>
          </cell>
        </row>
        <row r="3354">
          <cell r="P3354">
            <v>177505.54</v>
          </cell>
        </row>
        <row r="3355">
          <cell r="P3355">
            <v>16136.88</v>
          </cell>
        </row>
        <row r="3356">
          <cell r="P3356">
            <v>61.02</v>
          </cell>
        </row>
        <row r="3357">
          <cell r="P3357">
            <v>61.02</v>
          </cell>
        </row>
        <row r="3358">
          <cell r="P3358">
            <v>675163.46</v>
          </cell>
        </row>
        <row r="3359">
          <cell r="P3359">
            <v>1170.3399999999999</v>
          </cell>
        </row>
        <row r="3360">
          <cell r="P3360">
            <v>1170.3399999999999</v>
          </cell>
        </row>
        <row r="3361">
          <cell r="P3361">
            <v>673993.12</v>
          </cell>
        </row>
        <row r="3362">
          <cell r="P3362">
            <v>662550.5</v>
          </cell>
        </row>
        <row r="3363">
          <cell r="P3363">
            <v>11442.62</v>
          </cell>
        </row>
        <row r="3364">
          <cell r="P3364">
            <v>2938804.7668253002</v>
          </cell>
        </row>
        <row r="3365">
          <cell r="P3365">
            <v>2705988.2583766002</v>
          </cell>
        </row>
        <row r="3366">
          <cell r="P3366">
            <v>232816.50844870001</v>
          </cell>
        </row>
        <row r="3367">
          <cell r="P3367">
            <v>1010.97</v>
          </cell>
        </row>
        <row r="3368">
          <cell r="P3368">
            <v>766.54</v>
          </cell>
        </row>
        <row r="3369">
          <cell r="P3369">
            <v>766.54</v>
          </cell>
        </row>
        <row r="3370">
          <cell r="P3370">
            <v>766.54</v>
          </cell>
        </row>
        <row r="3371">
          <cell r="P3371">
            <v>-244.43</v>
          </cell>
        </row>
        <row r="3372">
          <cell r="P3372">
            <v>-244.43</v>
          </cell>
        </row>
        <row r="3373">
          <cell r="P3373">
            <v>-244.43</v>
          </cell>
        </row>
        <row r="3374">
          <cell r="P3374"/>
        </row>
        <row r="3375">
          <cell r="P3375">
            <v>5209066.2994996998</v>
          </cell>
        </row>
        <row r="3376">
          <cell r="P3376">
            <v>5206777.2994996998</v>
          </cell>
        </row>
        <row r="3377">
          <cell r="P3377">
            <v>3128267.1388194999</v>
          </cell>
        </row>
        <row r="3378">
          <cell r="P3378">
            <v>57868.800000000003</v>
          </cell>
        </row>
        <row r="3379">
          <cell r="P3379">
            <v>126672.27</v>
          </cell>
        </row>
        <row r="3380">
          <cell r="P3380">
            <v>1771427.4733263999</v>
          </cell>
        </row>
        <row r="3381">
          <cell r="P3381">
            <v>293090.79588490003</v>
          </cell>
        </row>
        <row r="3382">
          <cell r="P3382">
            <v>598710.29807130003</v>
          </cell>
        </row>
        <row r="3383">
          <cell r="P3383">
            <v>51194.19</v>
          </cell>
        </row>
        <row r="3384">
          <cell r="P3384">
            <v>132620.68</v>
          </cell>
        </row>
        <row r="3385">
          <cell r="P3385">
            <v>165161.46153689999</v>
          </cell>
        </row>
        <row r="3386">
          <cell r="P3386">
            <v>80</v>
          </cell>
        </row>
        <row r="3387">
          <cell r="P3387">
            <v>80</v>
          </cell>
        </row>
        <row r="3388">
          <cell r="P3388">
            <v>14122.52</v>
          </cell>
        </row>
        <row r="3389">
          <cell r="P3389">
            <v>49859.33</v>
          </cell>
        </row>
        <row r="3390">
          <cell r="P3390">
            <v>-132620.68</v>
          </cell>
        </row>
        <row r="3391">
          <cell r="P3391">
            <v>117504.51</v>
          </cell>
        </row>
        <row r="3392">
          <cell r="P3392">
            <v>254.07</v>
          </cell>
        </row>
        <row r="3393">
          <cell r="P3393">
            <v>1664.46</v>
          </cell>
        </row>
        <row r="3394">
          <cell r="P3394">
            <v>213.94</v>
          </cell>
        </row>
        <row r="3395">
          <cell r="P3395">
            <v>115372.04</v>
          </cell>
        </row>
        <row r="3396">
          <cell r="P3396">
            <v>234868.42</v>
          </cell>
        </row>
        <row r="3397">
          <cell r="P3397">
            <v>6505.18</v>
          </cell>
        </row>
        <row r="3398">
          <cell r="P3398">
            <v>4714.03</v>
          </cell>
        </row>
        <row r="3399">
          <cell r="P3399">
            <v>1262.5899999999999</v>
          </cell>
        </row>
        <row r="3400">
          <cell r="P3400">
            <v>1981.15</v>
          </cell>
        </row>
        <row r="3401">
          <cell r="P3401">
            <v>226800.52</v>
          </cell>
        </row>
        <row r="3402">
          <cell r="P3402">
            <v>110.13</v>
          </cell>
        </row>
        <row r="3403">
          <cell r="P3403">
            <v>-6505.18</v>
          </cell>
        </row>
        <row r="3404">
          <cell r="P3404">
            <v>55181.78</v>
          </cell>
        </row>
        <row r="3405">
          <cell r="P3405">
            <v>55181.78</v>
          </cell>
        </row>
        <row r="3406">
          <cell r="P3406">
            <v>1039154.5</v>
          </cell>
        </row>
        <row r="3407">
          <cell r="P3407">
            <v>102</v>
          </cell>
        </row>
        <row r="3408">
          <cell r="P3408">
            <v>1039052.5</v>
          </cell>
        </row>
        <row r="3409">
          <cell r="P3409">
            <v>303427.35951610003</v>
          </cell>
        </row>
        <row r="3410">
          <cell r="P3410">
            <v>44348.480000000003</v>
          </cell>
        </row>
        <row r="3411">
          <cell r="P3411">
            <v>66.62</v>
          </cell>
        </row>
        <row r="3412">
          <cell r="P3412">
            <v>259012.25951609999</v>
          </cell>
        </row>
        <row r="3413">
          <cell r="P3413">
            <v>254769.33799999999</v>
          </cell>
        </row>
        <row r="3414">
          <cell r="P3414">
            <v>7353.05</v>
          </cell>
        </row>
        <row r="3415">
          <cell r="P3415">
            <v>247001.71799999999</v>
          </cell>
        </row>
        <row r="3416">
          <cell r="P3416">
            <v>414.57</v>
          </cell>
        </row>
        <row r="3417">
          <cell r="P3417">
            <v>-121121.016309</v>
          </cell>
        </row>
        <row r="3418">
          <cell r="P3418">
            <v>-119615.156309</v>
          </cell>
        </row>
        <row r="3419">
          <cell r="P3419">
            <v>-1505.86</v>
          </cell>
        </row>
        <row r="3420">
          <cell r="P3420">
            <v>194725.26947309999</v>
          </cell>
        </row>
        <row r="3421">
          <cell r="P3421">
            <v>127592.6086394</v>
          </cell>
        </row>
        <row r="3422">
          <cell r="P3422">
            <v>67132.660833700007</v>
          </cell>
        </row>
        <row r="3423">
          <cell r="P3423">
            <v>2289</v>
          </cell>
        </row>
        <row r="3424">
          <cell r="P3424">
            <v>2289</v>
          </cell>
        </row>
        <row r="3425">
          <cell r="P3425"/>
        </row>
        <row r="3426">
          <cell r="P3426">
            <v>5209066.2994996998</v>
          </cell>
        </row>
        <row r="3427">
          <cell r="P3427">
            <v>5206777.2994996998</v>
          </cell>
        </row>
        <row r="3428">
          <cell r="P3428">
            <v>3128267.1388194999</v>
          </cell>
        </row>
        <row r="3429">
          <cell r="P3429">
            <v>57868.800000000003</v>
          </cell>
        </row>
        <row r="3430">
          <cell r="P3430">
            <v>126672.27</v>
          </cell>
        </row>
        <row r="3431">
          <cell r="P3431">
            <v>1771427.4733263999</v>
          </cell>
        </row>
        <row r="3432">
          <cell r="P3432">
            <v>293090.79588490003</v>
          </cell>
        </row>
        <row r="3433">
          <cell r="P3433">
            <v>598710.29807130003</v>
          </cell>
        </row>
        <row r="3434">
          <cell r="P3434">
            <v>51194.19</v>
          </cell>
        </row>
        <row r="3435">
          <cell r="P3435">
            <v>132620.68</v>
          </cell>
        </row>
        <row r="3436">
          <cell r="P3436">
            <v>165161.46153689999</v>
          </cell>
        </row>
        <row r="3437">
          <cell r="P3437">
            <v>80</v>
          </cell>
        </row>
        <row r="3438">
          <cell r="P3438">
            <v>80</v>
          </cell>
        </row>
        <row r="3439">
          <cell r="P3439">
            <v>14122.52</v>
          </cell>
        </row>
        <row r="3440">
          <cell r="P3440">
            <v>49859.33</v>
          </cell>
        </row>
        <row r="3441">
          <cell r="P3441">
            <v>-132620.68</v>
          </cell>
        </row>
        <row r="3442">
          <cell r="P3442">
            <v>117504.51</v>
          </cell>
        </row>
        <row r="3443">
          <cell r="P3443">
            <v>254.07</v>
          </cell>
        </row>
        <row r="3444">
          <cell r="P3444">
            <v>1664.46</v>
          </cell>
        </row>
        <row r="3445">
          <cell r="P3445">
            <v>213.94</v>
          </cell>
        </row>
        <row r="3446">
          <cell r="P3446">
            <v>115372.04</v>
          </cell>
        </row>
        <row r="3447">
          <cell r="P3447">
            <v>234868.42</v>
          </cell>
        </row>
        <row r="3448">
          <cell r="P3448">
            <v>6505.18</v>
          </cell>
        </row>
        <row r="3449">
          <cell r="P3449">
            <v>4714.03</v>
          </cell>
        </row>
        <row r="3450">
          <cell r="P3450">
            <v>1262.5899999999999</v>
          </cell>
        </row>
        <row r="3451">
          <cell r="P3451">
            <v>1981.15</v>
          </cell>
        </row>
        <row r="3452">
          <cell r="P3452">
            <v>226800.52</v>
          </cell>
        </row>
        <row r="3453">
          <cell r="P3453">
            <v>110.13</v>
          </cell>
        </row>
        <row r="3454">
          <cell r="P3454">
            <v>-6505.18</v>
          </cell>
        </row>
        <row r="3455">
          <cell r="P3455">
            <v>55181.78</v>
          </cell>
        </row>
        <row r="3456">
          <cell r="P3456">
            <v>55181.78</v>
          </cell>
        </row>
        <row r="3457">
          <cell r="P3457">
            <v>1039154.5</v>
          </cell>
        </row>
        <row r="3458">
          <cell r="P3458">
            <v>102</v>
          </cell>
        </row>
        <row r="3459">
          <cell r="P3459">
            <v>1039052.5</v>
          </cell>
        </row>
        <row r="3460">
          <cell r="P3460">
            <v>303427.35951610003</v>
          </cell>
        </row>
        <row r="3461">
          <cell r="P3461">
            <v>44348.480000000003</v>
          </cell>
        </row>
        <row r="3462">
          <cell r="P3462">
            <v>66.62</v>
          </cell>
        </row>
        <row r="3463">
          <cell r="P3463">
            <v>259012.25951609999</v>
          </cell>
        </row>
        <row r="3464">
          <cell r="P3464">
            <v>254769.33799999999</v>
          </cell>
        </row>
        <row r="3465">
          <cell r="P3465">
            <v>7353.05</v>
          </cell>
        </row>
        <row r="3466">
          <cell r="P3466">
            <v>247001.71799999999</v>
          </cell>
        </row>
        <row r="3467">
          <cell r="P3467">
            <v>414.57</v>
          </cell>
        </row>
        <row r="3468">
          <cell r="P3468">
            <v>-121121.016309</v>
          </cell>
        </row>
        <row r="3469">
          <cell r="P3469">
            <v>-119615.156309</v>
          </cell>
        </row>
        <row r="3470">
          <cell r="P3470">
            <v>-1505.86</v>
          </cell>
        </row>
        <row r="3471">
          <cell r="P3471">
            <v>194725.26947309999</v>
          </cell>
        </row>
        <row r="3472">
          <cell r="P3472">
            <v>127592.6086394</v>
          </cell>
        </row>
        <row r="3473">
          <cell r="P3473">
            <v>67132.660833700007</v>
          </cell>
        </row>
        <row r="3474">
          <cell r="P3474">
            <v>2289</v>
          </cell>
        </row>
        <row r="3475">
          <cell r="P3475">
            <v>2289</v>
          </cell>
        </row>
        <row r="3476">
          <cell r="P3476"/>
        </row>
        <row r="3477">
          <cell r="P3477">
            <v>1536971.7571570999</v>
          </cell>
        </row>
        <row r="3478">
          <cell r="P3478">
            <v>911809.9890682</v>
          </cell>
        </row>
        <row r="3479">
          <cell r="P3479">
            <v>607163.52465509996</v>
          </cell>
        </row>
        <row r="3480">
          <cell r="P3480">
            <v>19289.599999999999</v>
          </cell>
        </row>
        <row r="3481">
          <cell r="P3481">
            <v>30424.91</v>
          </cell>
        </row>
        <row r="3482">
          <cell r="P3482">
            <v>373608.57224469999</v>
          </cell>
        </row>
        <row r="3483">
          <cell r="P3483">
            <v>20907.453051100001</v>
          </cell>
        </row>
        <row r="3484">
          <cell r="P3484">
            <v>114409.64733570001</v>
          </cell>
        </row>
        <row r="3485">
          <cell r="P3485">
            <v>10030.82</v>
          </cell>
        </row>
        <row r="3486">
          <cell r="P3486">
            <v>26139.24</v>
          </cell>
        </row>
        <row r="3487">
          <cell r="P3487">
            <v>31561.282023600001</v>
          </cell>
        </row>
        <row r="3488">
          <cell r="P3488">
            <v>2767.11</v>
          </cell>
        </row>
        <row r="3489">
          <cell r="P3489">
            <v>4164.13</v>
          </cell>
        </row>
        <row r="3490">
          <cell r="P3490">
            <v>-26139.24</v>
          </cell>
        </row>
        <row r="3491">
          <cell r="P3491">
            <v>23503.33</v>
          </cell>
        </row>
        <row r="3492">
          <cell r="P3492">
            <v>118.63</v>
          </cell>
        </row>
        <row r="3493">
          <cell r="P3493">
            <v>159.69999999999999</v>
          </cell>
        </row>
        <row r="3494">
          <cell r="P3494">
            <v>23225</v>
          </cell>
        </row>
        <row r="3495">
          <cell r="P3495">
            <v>34487.949999999997</v>
          </cell>
        </row>
        <row r="3496">
          <cell r="P3496">
            <v>240.28</v>
          </cell>
        </row>
        <row r="3497">
          <cell r="P3497">
            <v>1596.76</v>
          </cell>
        </row>
        <row r="3498">
          <cell r="P3498">
            <v>242.2</v>
          </cell>
        </row>
        <row r="3499">
          <cell r="P3499">
            <v>141.55000000000001</v>
          </cell>
        </row>
        <row r="3500">
          <cell r="P3500">
            <v>-152.38</v>
          </cell>
        </row>
        <row r="3501">
          <cell r="P3501">
            <v>34000</v>
          </cell>
        </row>
        <row r="3502">
          <cell r="P3502">
            <v>-1580.46</v>
          </cell>
        </row>
        <row r="3503">
          <cell r="P3503">
            <v>19475.5995</v>
          </cell>
        </row>
        <row r="3504">
          <cell r="P3504">
            <v>19475.5995</v>
          </cell>
        </row>
        <row r="3505">
          <cell r="P3505">
            <v>42951.5</v>
          </cell>
        </row>
        <row r="3506">
          <cell r="P3506">
            <v>42951.5</v>
          </cell>
        </row>
        <row r="3507">
          <cell r="P3507">
            <v>55894.321722300003</v>
          </cell>
        </row>
        <row r="3508">
          <cell r="P3508">
            <v>7368.43</v>
          </cell>
        </row>
        <row r="3509">
          <cell r="P3509">
            <v>48525.891722300003</v>
          </cell>
        </row>
        <row r="3510">
          <cell r="P3510">
            <v>84775.144</v>
          </cell>
        </row>
        <row r="3511">
          <cell r="P3511">
            <v>1183.8499999999999</v>
          </cell>
        </row>
        <row r="3512">
          <cell r="P3512">
            <v>83390.263999999996</v>
          </cell>
        </row>
        <row r="3513">
          <cell r="P3513">
            <v>201.03</v>
          </cell>
        </row>
        <row r="3514">
          <cell r="P3514">
            <v>-9735.7058632000007</v>
          </cell>
        </row>
        <row r="3515">
          <cell r="P3515">
            <v>-9735.7058632000007</v>
          </cell>
        </row>
        <row r="3516">
          <cell r="P3516">
            <v>53294.325054000001</v>
          </cell>
        </row>
        <row r="3517">
          <cell r="P3517">
            <v>42609.170054000002</v>
          </cell>
        </row>
        <row r="3518">
          <cell r="P3518">
            <v>10685.155000000001</v>
          </cell>
        </row>
        <row r="3519">
          <cell r="P3519">
            <v>95729.33</v>
          </cell>
        </row>
        <row r="3520">
          <cell r="P3520">
            <v>101.66</v>
          </cell>
        </row>
        <row r="3521">
          <cell r="P3521">
            <v>101.66</v>
          </cell>
        </row>
        <row r="3522">
          <cell r="P3522">
            <v>95627.67</v>
          </cell>
        </row>
        <row r="3523">
          <cell r="P3523">
            <v>95627.67</v>
          </cell>
        </row>
        <row r="3524">
          <cell r="P3524">
            <v>529432.43808889994</v>
          </cell>
        </row>
        <row r="3525">
          <cell r="P3525">
            <v>491900.9336019</v>
          </cell>
        </row>
        <row r="3526">
          <cell r="P3526">
            <v>37531.504486999998</v>
          </cell>
        </row>
        <row r="3527">
          <cell r="P3527"/>
        </row>
        <row r="3528">
          <cell r="P3528">
            <v>625161.76808890002</v>
          </cell>
        </row>
        <row r="3529">
          <cell r="P3529">
            <v>95729.33</v>
          </cell>
        </row>
        <row r="3530">
          <cell r="P3530">
            <v>101.66</v>
          </cell>
        </row>
        <row r="3531">
          <cell r="P3531">
            <v>101.66</v>
          </cell>
        </row>
        <row r="3532">
          <cell r="P3532">
            <v>95627.67</v>
          </cell>
        </row>
        <row r="3533">
          <cell r="P3533">
            <v>95627.67</v>
          </cell>
        </row>
        <row r="3534">
          <cell r="P3534">
            <v>529432.43808889994</v>
          </cell>
        </row>
        <row r="3535">
          <cell r="P3535">
            <v>491900.9336019</v>
          </cell>
        </row>
        <row r="3536">
          <cell r="P3536">
            <v>37531.504486999998</v>
          </cell>
        </row>
        <row r="3537">
          <cell r="P3537"/>
        </row>
        <row r="3538">
          <cell r="P3538">
            <v>911809.9890682</v>
          </cell>
        </row>
        <row r="3539">
          <cell r="P3539">
            <v>911809.9890682</v>
          </cell>
        </row>
        <row r="3540">
          <cell r="P3540">
            <v>607163.52465509996</v>
          </cell>
        </row>
        <row r="3541">
          <cell r="P3541">
            <v>19289.599999999999</v>
          </cell>
        </row>
        <row r="3542">
          <cell r="P3542">
            <v>30424.91</v>
          </cell>
        </row>
        <row r="3543">
          <cell r="P3543">
            <v>373608.57224469999</v>
          </cell>
        </row>
        <row r="3544">
          <cell r="P3544">
            <v>20907.453051100001</v>
          </cell>
        </row>
        <row r="3545">
          <cell r="P3545">
            <v>114409.64733570001</v>
          </cell>
        </row>
        <row r="3546">
          <cell r="P3546">
            <v>10030.82</v>
          </cell>
        </row>
        <row r="3547">
          <cell r="P3547">
            <v>26139.24</v>
          </cell>
        </row>
        <row r="3548">
          <cell r="P3548">
            <v>31561.282023600001</v>
          </cell>
        </row>
        <row r="3549">
          <cell r="P3549">
            <v>2767.11</v>
          </cell>
        </row>
        <row r="3550">
          <cell r="P3550">
            <v>4164.13</v>
          </cell>
        </row>
        <row r="3551">
          <cell r="P3551">
            <v>-26139.24</v>
          </cell>
        </row>
        <row r="3552">
          <cell r="P3552">
            <v>23503.33</v>
          </cell>
        </row>
        <row r="3553">
          <cell r="P3553">
            <v>118.63</v>
          </cell>
        </row>
        <row r="3554">
          <cell r="P3554">
            <v>159.69999999999999</v>
          </cell>
        </row>
        <row r="3555">
          <cell r="P3555">
            <v>23225</v>
          </cell>
        </row>
        <row r="3556">
          <cell r="P3556">
            <v>34487.949999999997</v>
          </cell>
        </row>
        <row r="3557">
          <cell r="P3557">
            <v>240.28</v>
          </cell>
        </row>
        <row r="3558">
          <cell r="P3558">
            <v>1596.76</v>
          </cell>
        </row>
        <row r="3559">
          <cell r="P3559">
            <v>242.2</v>
          </cell>
        </row>
        <row r="3560">
          <cell r="P3560">
            <v>141.55000000000001</v>
          </cell>
        </row>
        <row r="3561">
          <cell r="P3561">
            <v>-152.38</v>
          </cell>
        </row>
        <row r="3562">
          <cell r="P3562">
            <v>34000</v>
          </cell>
        </row>
        <row r="3563">
          <cell r="P3563">
            <v>-1580.46</v>
          </cell>
        </row>
        <row r="3564">
          <cell r="P3564">
            <v>19475.5995</v>
          </cell>
        </row>
        <row r="3565">
          <cell r="P3565">
            <v>19475.5995</v>
          </cell>
        </row>
        <row r="3566">
          <cell r="P3566">
            <v>42951.5</v>
          </cell>
        </row>
        <row r="3567">
          <cell r="P3567">
            <v>42951.5</v>
          </cell>
        </row>
        <row r="3568">
          <cell r="P3568">
            <v>55894.321722300003</v>
          </cell>
        </row>
        <row r="3569">
          <cell r="P3569">
            <v>7368.43</v>
          </cell>
        </row>
        <row r="3570">
          <cell r="P3570">
            <v>48525.891722300003</v>
          </cell>
        </row>
        <row r="3571">
          <cell r="P3571">
            <v>84775.144</v>
          </cell>
        </row>
        <row r="3572">
          <cell r="P3572">
            <v>1183.8499999999999</v>
          </cell>
        </row>
        <row r="3573">
          <cell r="P3573">
            <v>83390.263999999996</v>
          </cell>
        </row>
        <row r="3574">
          <cell r="P3574">
            <v>201.03</v>
          </cell>
        </row>
        <row r="3575">
          <cell r="P3575">
            <v>-9735.7058632000007</v>
          </cell>
        </row>
        <row r="3576">
          <cell r="P3576">
            <v>-9735.7058632000007</v>
          </cell>
        </row>
        <row r="3577">
          <cell r="P3577">
            <v>53294.325054000001</v>
          </cell>
        </row>
        <row r="3578">
          <cell r="P3578">
            <v>42609.170054000002</v>
          </cell>
        </row>
        <row r="3579">
          <cell r="P3579">
            <v>10685.155000000001</v>
          </cell>
        </row>
        <row r="3580">
          <cell r="P3580"/>
        </row>
        <row r="3581">
          <cell r="P3581">
            <v>911809.9890682</v>
          </cell>
        </row>
        <row r="3582">
          <cell r="P3582">
            <v>911809.9890682</v>
          </cell>
        </row>
        <row r="3583">
          <cell r="P3583">
            <v>607163.52465509996</v>
          </cell>
        </row>
        <row r="3584">
          <cell r="P3584">
            <v>19289.599999999999</v>
          </cell>
        </row>
        <row r="3585">
          <cell r="P3585">
            <v>30424.91</v>
          </cell>
        </row>
        <row r="3586">
          <cell r="P3586">
            <v>373608.57224469999</v>
          </cell>
        </row>
        <row r="3587">
          <cell r="P3587">
            <v>20907.453051100001</v>
          </cell>
        </row>
        <row r="3588">
          <cell r="P3588">
            <v>114409.64733570001</v>
          </cell>
        </row>
        <row r="3589">
          <cell r="P3589">
            <v>10030.82</v>
          </cell>
        </row>
        <row r="3590">
          <cell r="P3590">
            <v>26139.24</v>
          </cell>
        </row>
        <row r="3591">
          <cell r="P3591">
            <v>31561.282023600001</v>
          </cell>
        </row>
        <row r="3592">
          <cell r="P3592">
            <v>2767.11</v>
          </cell>
        </row>
        <row r="3593">
          <cell r="P3593">
            <v>4164.13</v>
          </cell>
        </row>
        <row r="3594">
          <cell r="P3594">
            <v>-26139.24</v>
          </cell>
        </row>
        <row r="3595">
          <cell r="P3595">
            <v>23503.33</v>
          </cell>
        </row>
        <row r="3596">
          <cell r="P3596">
            <v>118.63</v>
          </cell>
        </row>
        <row r="3597">
          <cell r="P3597">
            <v>159.69999999999999</v>
          </cell>
        </row>
        <row r="3598">
          <cell r="P3598">
            <v>23225</v>
          </cell>
        </row>
        <row r="3599">
          <cell r="P3599">
            <v>34487.949999999997</v>
          </cell>
        </row>
        <row r="3600">
          <cell r="P3600">
            <v>240.28</v>
          </cell>
        </row>
        <row r="3601">
          <cell r="P3601">
            <v>1596.76</v>
          </cell>
        </row>
        <row r="3602">
          <cell r="P3602">
            <v>242.2</v>
          </cell>
        </row>
        <row r="3603">
          <cell r="P3603">
            <v>141.55000000000001</v>
          </cell>
        </row>
        <row r="3604">
          <cell r="P3604">
            <v>-152.38</v>
          </cell>
        </row>
        <row r="3605">
          <cell r="P3605">
            <v>34000</v>
          </cell>
        </row>
        <row r="3606">
          <cell r="P3606">
            <v>-1580.46</v>
          </cell>
        </row>
        <row r="3607">
          <cell r="P3607">
            <v>19475.5995</v>
          </cell>
        </row>
        <row r="3608">
          <cell r="P3608">
            <v>19475.5995</v>
          </cell>
        </row>
        <row r="3609">
          <cell r="P3609">
            <v>42951.5</v>
          </cell>
        </row>
        <row r="3610">
          <cell r="P3610">
            <v>42951.5</v>
          </cell>
        </row>
        <row r="3611">
          <cell r="P3611">
            <v>55894.321722300003</v>
          </cell>
        </row>
        <row r="3612">
          <cell r="P3612">
            <v>7368.43</v>
          </cell>
        </row>
        <row r="3613">
          <cell r="P3613">
            <v>48525.891722300003</v>
          </cell>
        </row>
        <row r="3614">
          <cell r="P3614">
            <v>84775.144</v>
          </cell>
        </row>
        <row r="3615">
          <cell r="P3615">
            <v>1183.8499999999999</v>
          </cell>
        </row>
        <row r="3616">
          <cell r="P3616">
            <v>83390.263999999996</v>
          </cell>
        </row>
        <row r="3617">
          <cell r="P3617">
            <v>201.03</v>
          </cell>
        </row>
        <row r="3618">
          <cell r="P3618">
            <v>-9735.7058632000007</v>
          </cell>
        </row>
        <row r="3619">
          <cell r="P3619">
            <v>-9735.7058632000007</v>
          </cell>
        </row>
        <row r="3620">
          <cell r="P3620">
            <v>53294.325054000001</v>
          </cell>
        </row>
        <row r="3621">
          <cell r="P3621">
            <v>42609.170054000002</v>
          </cell>
        </row>
        <row r="3622">
          <cell r="P3622">
            <v>10685.155000000001</v>
          </cell>
        </row>
        <row r="3623">
          <cell r="P3623"/>
        </row>
        <row r="3624">
          <cell r="P3624">
            <v>380412.43239520001</v>
          </cell>
        </row>
        <row r="3625">
          <cell r="P3625">
            <v>380412.43239520001</v>
          </cell>
        </row>
        <row r="3626">
          <cell r="P3626">
            <v>236227.44414360001</v>
          </cell>
        </row>
        <row r="3627">
          <cell r="P3627">
            <v>10754.45</v>
          </cell>
        </row>
        <row r="3628">
          <cell r="P3628">
            <v>133011.2517855</v>
          </cell>
        </row>
        <row r="3629">
          <cell r="P3629">
            <v>26015.035910499999</v>
          </cell>
        </row>
        <row r="3630">
          <cell r="P3630">
            <v>46117.6234319</v>
          </cell>
        </row>
        <row r="3631">
          <cell r="P3631">
            <v>3886.73</v>
          </cell>
        </row>
        <row r="3632">
          <cell r="P3632">
            <v>12722.1030157</v>
          </cell>
        </row>
        <row r="3633">
          <cell r="P3633">
            <v>1072.2</v>
          </cell>
        </row>
        <row r="3634">
          <cell r="P3634">
            <v>2648.05</v>
          </cell>
        </row>
        <row r="3635">
          <cell r="P3635">
            <v>12211.32</v>
          </cell>
        </row>
        <row r="3636">
          <cell r="P3636">
            <v>11.32</v>
          </cell>
        </row>
        <row r="3637">
          <cell r="P3637">
            <v>12200</v>
          </cell>
        </row>
        <row r="3638">
          <cell r="P3638">
            <v>14936.9</v>
          </cell>
        </row>
        <row r="3639">
          <cell r="P3639">
            <v>14936.9</v>
          </cell>
        </row>
        <row r="3640">
          <cell r="P3640">
            <v>55353.4</v>
          </cell>
        </row>
        <row r="3641">
          <cell r="P3641">
            <v>55353.4</v>
          </cell>
        </row>
        <row r="3642">
          <cell r="P3642">
            <v>19683.368251600001</v>
          </cell>
        </row>
        <row r="3643">
          <cell r="P3643">
            <v>19683.368251600001</v>
          </cell>
        </row>
        <row r="3644">
          <cell r="P3644">
            <v>42000</v>
          </cell>
        </row>
        <row r="3645">
          <cell r="P3645">
            <v>42000</v>
          </cell>
        </row>
        <row r="3646">
          <cell r="P3646"/>
        </row>
        <row r="3647">
          <cell r="P3647">
            <v>380412.43239520001</v>
          </cell>
        </row>
        <row r="3648">
          <cell r="P3648">
            <v>380412.43239520001</v>
          </cell>
        </row>
        <row r="3649">
          <cell r="P3649">
            <v>236227.44414360001</v>
          </cell>
        </row>
        <row r="3650">
          <cell r="P3650">
            <v>10754.45</v>
          </cell>
        </row>
        <row r="3651">
          <cell r="P3651">
            <v>133011.2517855</v>
          </cell>
        </row>
        <row r="3652">
          <cell r="P3652">
            <v>26015.035910499999</v>
          </cell>
        </row>
        <row r="3653">
          <cell r="P3653">
            <v>46117.6234319</v>
          </cell>
        </row>
        <row r="3654">
          <cell r="P3654">
            <v>3886.73</v>
          </cell>
        </row>
        <row r="3655">
          <cell r="P3655">
            <v>12722.1030157</v>
          </cell>
        </row>
        <row r="3656">
          <cell r="P3656">
            <v>1072.2</v>
          </cell>
        </row>
        <row r="3657">
          <cell r="P3657">
            <v>2648.05</v>
          </cell>
        </row>
        <row r="3658">
          <cell r="P3658">
            <v>12211.32</v>
          </cell>
        </row>
        <row r="3659">
          <cell r="P3659">
            <v>11.32</v>
          </cell>
        </row>
        <row r="3660">
          <cell r="P3660">
            <v>12200</v>
          </cell>
        </row>
        <row r="3661">
          <cell r="P3661">
            <v>14936.9</v>
          </cell>
        </row>
        <row r="3662">
          <cell r="P3662">
            <v>14936.9</v>
          </cell>
        </row>
        <row r="3663">
          <cell r="P3663">
            <v>55353.4</v>
          </cell>
        </row>
        <row r="3664">
          <cell r="P3664">
            <v>55353.4</v>
          </cell>
        </row>
        <row r="3665">
          <cell r="P3665">
            <v>19683.368251600001</v>
          </cell>
        </row>
        <row r="3666">
          <cell r="P3666">
            <v>19683.368251600001</v>
          </cell>
        </row>
        <row r="3667">
          <cell r="P3667">
            <v>42000</v>
          </cell>
        </row>
        <row r="3668">
          <cell r="P3668">
            <v>42000</v>
          </cell>
        </row>
        <row r="3669">
          <cell r="P3669"/>
        </row>
        <row r="3670">
          <cell r="P3670">
            <v>25172858.409729201</v>
          </cell>
        </row>
        <row r="3671">
          <cell r="P3671">
            <v>16798120.853975199</v>
          </cell>
        </row>
        <row r="3672">
          <cell r="P3672">
            <v>10398745.4315628</v>
          </cell>
        </row>
        <row r="3673">
          <cell r="P3673">
            <v>288313.76</v>
          </cell>
        </row>
        <row r="3674">
          <cell r="P3674">
            <v>-619376.92328390002</v>
          </cell>
        </row>
        <row r="3675">
          <cell r="P3675">
            <v>417911.99</v>
          </cell>
        </row>
        <row r="3676">
          <cell r="P3676">
            <v>6173579.6901757</v>
          </cell>
        </row>
        <row r="3677">
          <cell r="P3677">
            <v>1116099.3425588999</v>
          </cell>
        </row>
        <row r="3678">
          <cell r="P3678">
            <v>2114006.919493</v>
          </cell>
        </row>
        <row r="3679">
          <cell r="P3679">
            <v>157196.03</v>
          </cell>
        </row>
        <row r="3680">
          <cell r="P3680">
            <v>222695.22</v>
          </cell>
        </row>
        <row r="3681">
          <cell r="P3681">
            <v>583174.32261909998</v>
          </cell>
        </row>
        <row r="3682">
          <cell r="P3682">
            <v>3672</v>
          </cell>
        </row>
        <row r="3683">
          <cell r="P3683">
            <v>384</v>
          </cell>
        </row>
        <row r="3684">
          <cell r="P3684">
            <v>-140</v>
          </cell>
        </row>
        <row r="3685">
          <cell r="P3685">
            <v>64.64</v>
          </cell>
        </row>
        <row r="3686">
          <cell r="P3686">
            <v>18.75</v>
          </cell>
        </row>
        <row r="3687">
          <cell r="P3687">
            <v>43369.59</v>
          </cell>
        </row>
        <row r="3688">
          <cell r="P3688">
            <v>124143.32</v>
          </cell>
        </row>
        <row r="3689">
          <cell r="P3689">
            <v>-222695.22</v>
          </cell>
        </row>
        <row r="3690">
          <cell r="P3690">
            <v>-3672</v>
          </cell>
        </row>
        <row r="3691">
          <cell r="P3691">
            <v>186541.98</v>
          </cell>
        </row>
        <row r="3692">
          <cell r="P3692">
            <v>495.43</v>
          </cell>
        </row>
        <row r="3693">
          <cell r="P3693">
            <v>2169.58</v>
          </cell>
        </row>
        <row r="3694">
          <cell r="P3694">
            <v>3833.49</v>
          </cell>
        </row>
        <row r="3695">
          <cell r="P3695">
            <v>179550.55</v>
          </cell>
        </row>
        <row r="3696">
          <cell r="P3696">
            <v>492.93</v>
          </cell>
        </row>
        <row r="3697">
          <cell r="P3697">
            <v>644453.93000000005</v>
          </cell>
        </row>
        <row r="3698">
          <cell r="P3698">
            <v>3001.2</v>
          </cell>
        </row>
        <row r="3699">
          <cell r="P3699">
            <v>21069.71</v>
          </cell>
        </row>
        <row r="3700">
          <cell r="P3700">
            <v>20.32</v>
          </cell>
        </row>
        <row r="3701">
          <cell r="P3701">
            <v>879.2</v>
          </cell>
        </row>
        <row r="3702">
          <cell r="P3702">
            <v>5021.53</v>
          </cell>
        </row>
        <row r="3703">
          <cell r="P3703">
            <v>634813.54</v>
          </cell>
        </row>
        <row r="3704">
          <cell r="P3704">
            <v>37.44</v>
          </cell>
        </row>
        <row r="3705">
          <cell r="P3705">
            <v>352.97</v>
          </cell>
        </row>
        <row r="3706">
          <cell r="P3706">
            <v>-20741.98</v>
          </cell>
        </row>
        <row r="3707">
          <cell r="P3707">
            <v>166798.87</v>
          </cell>
        </row>
        <row r="3708">
          <cell r="P3708">
            <v>165584.75</v>
          </cell>
        </row>
        <row r="3709">
          <cell r="P3709">
            <v>1214.1199999999999</v>
          </cell>
        </row>
        <row r="3710">
          <cell r="P3710">
            <v>3527834.2199998</v>
          </cell>
        </row>
        <row r="3711">
          <cell r="P3711">
            <v>133</v>
          </cell>
        </row>
        <row r="3712">
          <cell r="P3712">
            <v>3527170.4199998002</v>
          </cell>
        </row>
        <row r="3713">
          <cell r="P3713">
            <v>530.79999999999995</v>
          </cell>
        </row>
        <row r="3714">
          <cell r="P3714">
            <v>1033079.1326029</v>
          </cell>
        </row>
        <row r="3715">
          <cell r="P3715">
            <v>124098</v>
          </cell>
        </row>
        <row r="3716">
          <cell r="P3716">
            <v>908981.13260290003</v>
          </cell>
        </row>
        <row r="3717">
          <cell r="P3717">
            <v>636913.46200000006</v>
          </cell>
        </row>
        <row r="3718">
          <cell r="P3718">
            <v>6591.54</v>
          </cell>
        </row>
        <row r="3719">
          <cell r="P3719">
            <v>617230.82200000004</v>
          </cell>
        </row>
        <row r="3720">
          <cell r="P3720">
            <v>12656.01</v>
          </cell>
        </row>
        <row r="3721">
          <cell r="P3721">
            <v>345.98</v>
          </cell>
        </row>
        <row r="3722">
          <cell r="P3722">
            <v>89.11</v>
          </cell>
        </row>
        <row r="3723">
          <cell r="P3723">
            <v>-447314.0039289</v>
          </cell>
        </row>
        <row r="3724">
          <cell r="P3724">
            <v>-447314.0039289</v>
          </cell>
        </row>
        <row r="3725">
          <cell r="P3725">
            <v>651067.83173860004</v>
          </cell>
        </row>
        <row r="3726">
          <cell r="P3726">
            <v>361129.5745165</v>
          </cell>
        </row>
        <row r="3727">
          <cell r="P3727">
            <v>1718.87</v>
          </cell>
        </row>
        <row r="3728">
          <cell r="P3728">
            <v>6797.43</v>
          </cell>
        </row>
        <row r="3729">
          <cell r="P3729">
            <v>281421.9572221</v>
          </cell>
        </row>
        <row r="3730">
          <cell r="P3730">
            <v>20</v>
          </cell>
        </row>
        <row r="3731">
          <cell r="P3731">
            <v>20</v>
          </cell>
        </row>
        <row r="3732">
          <cell r="P3732">
            <v>1273455.8799999999</v>
          </cell>
        </row>
        <row r="3733">
          <cell r="P3733">
            <v>944.24</v>
          </cell>
        </row>
        <row r="3734">
          <cell r="P3734">
            <v>944.24</v>
          </cell>
        </row>
        <row r="3735">
          <cell r="P3735">
            <v>1272511.6399999999</v>
          </cell>
        </row>
        <row r="3736">
          <cell r="P3736">
            <v>1272511.6399999999</v>
          </cell>
        </row>
        <row r="3737">
          <cell r="P3737">
            <v>7136227.1657539997</v>
          </cell>
        </row>
        <row r="3738">
          <cell r="P3738">
            <v>6604317.6816782001</v>
          </cell>
        </row>
        <row r="3739">
          <cell r="P3739">
            <v>533436.98407580005</v>
          </cell>
        </row>
        <row r="3740">
          <cell r="P3740">
            <v>-1527.5</v>
          </cell>
        </row>
        <row r="3741">
          <cell r="P3741">
            <v>34965.49</v>
          </cell>
        </row>
        <row r="3742">
          <cell r="P3742">
            <v>26511.42</v>
          </cell>
        </row>
        <row r="3743">
          <cell r="P3743">
            <v>26511.42</v>
          </cell>
        </row>
        <row r="3744">
          <cell r="P3744">
            <v>26511.42</v>
          </cell>
        </row>
        <row r="3745">
          <cell r="P3745">
            <v>-8454.07</v>
          </cell>
        </row>
        <row r="3746">
          <cell r="P3746">
            <v>-8454.07</v>
          </cell>
        </row>
        <row r="3747">
          <cell r="P3747">
            <v>-8454.07</v>
          </cell>
        </row>
        <row r="3748">
          <cell r="P3748"/>
        </row>
        <row r="3749">
          <cell r="P3749">
            <v>13912650.2322082</v>
          </cell>
        </row>
        <row r="3750">
          <cell r="P3750">
            <v>9851923.3516646009</v>
          </cell>
        </row>
        <row r="3751">
          <cell r="P3751">
            <v>6275477.5818774998</v>
          </cell>
        </row>
        <row r="3752">
          <cell r="P3752">
            <v>154316.79999999999</v>
          </cell>
        </row>
        <row r="3753">
          <cell r="P3753">
            <v>-619376.92328390002</v>
          </cell>
        </row>
        <row r="3754">
          <cell r="P3754">
            <v>253703.62</v>
          </cell>
        </row>
        <row r="3755">
          <cell r="P3755">
            <v>3802868.5968738999</v>
          </cell>
        </row>
        <row r="3756">
          <cell r="P3756">
            <v>792417.17331680004</v>
          </cell>
        </row>
        <row r="3757">
          <cell r="P3757">
            <v>1332632.8733552999</v>
          </cell>
        </row>
        <row r="3758">
          <cell r="P3758">
            <v>94115</v>
          </cell>
        </row>
        <row r="3759">
          <cell r="P3759">
            <v>122171.86</v>
          </cell>
        </row>
        <row r="3760">
          <cell r="P3760">
            <v>367622.8616154</v>
          </cell>
        </row>
        <row r="3761">
          <cell r="P3761">
            <v>3672</v>
          </cell>
        </row>
        <row r="3762">
          <cell r="P3762">
            <v>384</v>
          </cell>
        </row>
        <row r="3763">
          <cell r="P3763">
            <v>25962.75</v>
          </cell>
        </row>
        <row r="3764">
          <cell r="P3764">
            <v>70830.83</v>
          </cell>
        </row>
        <row r="3765">
          <cell r="P3765">
            <v>-122171.86</v>
          </cell>
        </row>
        <row r="3766">
          <cell r="P3766">
            <v>-3672</v>
          </cell>
        </row>
        <row r="3767">
          <cell r="P3767">
            <v>110294.87</v>
          </cell>
        </row>
        <row r="3768">
          <cell r="P3768">
            <v>163.06</v>
          </cell>
        </row>
        <row r="3769">
          <cell r="P3769">
            <v>1582.23</v>
          </cell>
        </row>
        <row r="3770">
          <cell r="P3770">
            <v>904.63</v>
          </cell>
        </row>
        <row r="3771">
          <cell r="P3771">
            <v>107600.55</v>
          </cell>
        </row>
        <row r="3772">
          <cell r="P3772">
            <v>44.4</v>
          </cell>
        </row>
        <row r="3773">
          <cell r="P3773">
            <v>375615.21</v>
          </cell>
        </row>
        <row r="3774">
          <cell r="P3774">
            <v>3001.2</v>
          </cell>
        </row>
        <row r="3775">
          <cell r="P3775">
            <v>8732.8700000000008</v>
          </cell>
        </row>
        <row r="3776">
          <cell r="P3776">
            <v>20.32</v>
          </cell>
        </row>
        <row r="3777">
          <cell r="P3777">
            <v>43.99</v>
          </cell>
        </row>
        <row r="3778">
          <cell r="P3778">
            <v>372058.96</v>
          </cell>
        </row>
        <row r="3779">
          <cell r="P3779">
            <v>163.01</v>
          </cell>
        </row>
        <row r="3780">
          <cell r="P3780">
            <v>-8405.14</v>
          </cell>
        </row>
        <row r="3781">
          <cell r="P3781">
            <v>73026.47</v>
          </cell>
        </row>
        <row r="3782">
          <cell r="P3782">
            <v>71844.399999999994</v>
          </cell>
        </row>
        <row r="3783">
          <cell r="P3783">
            <v>1182.07</v>
          </cell>
        </row>
        <row r="3784">
          <cell r="P3784">
            <v>1858853.1433335</v>
          </cell>
        </row>
        <row r="3785">
          <cell r="P3785">
            <v>133</v>
          </cell>
        </row>
        <row r="3786">
          <cell r="P3786">
            <v>1858720.1433335</v>
          </cell>
        </row>
        <row r="3787">
          <cell r="P3787">
            <v>616348.7168395</v>
          </cell>
        </row>
        <row r="3788">
          <cell r="P3788">
            <v>65759.28</v>
          </cell>
        </row>
        <row r="3789">
          <cell r="P3789">
            <v>550589.43683949998</v>
          </cell>
        </row>
        <row r="3790">
          <cell r="P3790">
            <v>357502.52899999998</v>
          </cell>
        </row>
        <row r="3791">
          <cell r="P3791">
            <v>2324.54</v>
          </cell>
        </row>
        <row r="3792">
          <cell r="P3792">
            <v>342980.58899999998</v>
          </cell>
        </row>
        <row r="3793">
          <cell r="P3793">
            <v>12165.38</v>
          </cell>
        </row>
        <row r="3794">
          <cell r="P3794">
            <v>32.020000000000003</v>
          </cell>
        </row>
        <row r="3795">
          <cell r="P3795">
            <v>-248781.6651486</v>
          </cell>
        </row>
        <row r="3796">
          <cell r="P3796">
            <v>-248781.6651486</v>
          </cell>
        </row>
        <row r="3797">
          <cell r="P3797">
            <v>433586.49576269998</v>
          </cell>
        </row>
        <row r="3798">
          <cell r="P3798">
            <v>298898.89798479999</v>
          </cell>
        </row>
        <row r="3799">
          <cell r="P3799">
            <v>1451.78</v>
          </cell>
        </row>
        <row r="3800">
          <cell r="P3800">
            <v>3065.76</v>
          </cell>
        </row>
        <row r="3801">
          <cell r="P3801">
            <v>130170.0577779</v>
          </cell>
        </row>
        <row r="3802">
          <cell r="P3802">
            <v>20</v>
          </cell>
        </row>
        <row r="3803">
          <cell r="P3803">
            <v>20</v>
          </cell>
        </row>
        <row r="3804">
          <cell r="P3804">
            <v>557059.32999999996</v>
          </cell>
        </row>
        <row r="3805">
          <cell r="P3805">
            <v>570.29999999999995</v>
          </cell>
        </row>
        <row r="3806">
          <cell r="P3806">
            <v>570.29999999999995</v>
          </cell>
        </row>
        <row r="3807">
          <cell r="P3807">
            <v>556489.03</v>
          </cell>
        </row>
        <row r="3808">
          <cell r="P3808">
            <v>556489.03</v>
          </cell>
        </row>
        <row r="3809">
          <cell r="P3809">
            <v>3518642.4705436002</v>
          </cell>
        </row>
        <row r="3810">
          <cell r="P3810">
            <v>3272633.5915307002</v>
          </cell>
        </row>
        <row r="3811">
          <cell r="P3811">
            <v>248336.3790129</v>
          </cell>
        </row>
        <row r="3812">
          <cell r="P3812">
            <v>-2327.5</v>
          </cell>
        </row>
        <row r="3813">
          <cell r="P3813">
            <v>14994.92</v>
          </cell>
        </row>
        <row r="3814">
          <cell r="P3814">
            <v>11369.4</v>
          </cell>
        </row>
        <row r="3815">
          <cell r="P3815">
            <v>11369.4</v>
          </cell>
        </row>
        <row r="3816">
          <cell r="P3816">
            <v>11369.4</v>
          </cell>
        </row>
        <row r="3817">
          <cell r="P3817">
            <v>-3625.52</v>
          </cell>
        </row>
        <row r="3818">
          <cell r="P3818">
            <v>-3625.52</v>
          </cell>
        </row>
        <row r="3819">
          <cell r="P3819">
            <v>-3625.52</v>
          </cell>
        </row>
        <row r="3820">
          <cell r="P3820"/>
        </row>
        <row r="3821">
          <cell r="P3821">
            <v>3443657.4572597002</v>
          </cell>
        </row>
        <row r="3822">
          <cell r="P3822">
            <v>-619376.92328390002</v>
          </cell>
        </row>
        <row r="3823">
          <cell r="P3823">
            <v>-619376.92328390002</v>
          </cell>
        </row>
        <row r="3824">
          <cell r="P3824">
            <v>-619376.92328390002</v>
          </cell>
        </row>
        <row r="3825">
          <cell r="P3825">
            <v>557059.32999999996</v>
          </cell>
        </row>
        <row r="3826">
          <cell r="P3826">
            <v>570.29999999999995</v>
          </cell>
        </row>
        <row r="3827">
          <cell r="P3827">
            <v>570.29999999999995</v>
          </cell>
        </row>
        <row r="3828">
          <cell r="P3828">
            <v>556489.03</v>
          </cell>
        </row>
        <row r="3829">
          <cell r="P3829">
            <v>556489.03</v>
          </cell>
        </row>
        <row r="3830">
          <cell r="P3830">
            <v>3520969.9705436002</v>
          </cell>
        </row>
        <row r="3831">
          <cell r="P3831">
            <v>3272633.5915307002</v>
          </cell>
        </row>
        <row r="3832">
          <cell r="P3832">
            <v>248336.3790129</v>
          </cell>
        </row>
        <row r="3833">
          <cell r="P3833">
            <v>14994.92</v>
          </cell>
        </row>
        <row r="3834">
          <cell r="P3834">
            <v>11369.4</v>
          </cell>
        </row>
        <row r="3835">
          <cell r="P3835">
            <v>11369.4</v>
          </cell>
        </row>
        <row r="3836">
          <cell r="P3836">
            <v>11369.4</v>
          </cell>
        </row>
        <row r="3837">
          <cell r="P3837">
            <v>-3625.52</v>
          </cell>
        </row>
        <row r="3838">
          <cell r="P3838">
            <v>-3625.52</v>
          </cell>
        </row>
        <row r="3839">
          <cell r="P3839">
            <v>-3625.52</v>
          </cell>
        </row>
        <row r="3840">
          <cell r="P3840"/>
        </row>
        <row r="3841">
          <cell r="P3841">
            <v>10468992.7749485</v>
          </cell>
        </row>
        <row r="3842">
          <cell r="P3842">
            <v>10471300.2749485</v>
          </cell>
        </row>
        <row r="3843">
          <cell r="P3843">
            <v>6894854.5051614</v>
          </cell>
        </row>
        <row r="3844">
          <cell r="P3844">
            <v>154316.79999999999</v>
          </cell>
        </row>
        <row r="3845">
          <cell r="P3845">
            <v>253703.62</v>
          </cell>
        </row>
        <row r="3846">
          <cell r="P3846">
            <v>3802868.5968738999</v>
          </cell>
        </row>
        <row r="3847">
          <cell r="P3847">
            <v>792417.17331680004</v>
          </cell>
        </row>
        <row r="3848">
          <cell r="P3848">
            <v>1332632.8733552999</v>
          </cell>
        </row>
        <row r="3849">
          <cell r="P3849">
            <v>94115</v>
          </cell>
        </row>
        <row r="3850">
          <cell r="P3850">
            <v>122171.86</v>
          </cell>
        </row>
        <row r="3851">
          <cell r="P3851">
            <v>367622.8616154</v>
          </cell>
        </row>
        <row r="3852">
          <cell r="P3852">
            <v>3672</v>
          </cell>
        </row>
        <row r="3853">
          <cell r="P3853">
            <v>384</v>
          </cell>
        </row>
        <row r="3854">
          <cell r="P3854">
            <v>25962.75</v>
          </cell>
        </row>
        <row r="3855">
          <cell r="P3855">
            <v>70830.83</v>
          </cell>
        </row>
        <row r="3856">
          <cell r="P3856">
            <v>-122171.86</v>
          </cell>
        </row>
        <row r="3857">
          <cell r="P3857">
            <v>-3672</v>
          </cell>
        </row>
        <row r="3858">
          <cell r="P3858">
            <v>110294.87</v>
          </cell>
        </row>
        <row r="3859">
          <cell r="P3859">
            <v>163.06</v>
          </cell>
        </row>
        <row r="3860">
          <cell r="P3860">
            <v>1582.23</v>
          </cell>
        </row>
        <row r="3861">
          <cell r="P3861">
            <v>904.63</v>
          </cell>
        </row>
        <row r="3862">
          <cell r="P3862">
            <v>107600.55</v>
          </cell>
        </row>
        <row r="3863">
          <cell r="P3863">
            <v>44.4</v>
          </cell>
        </row>
        <row r="3864">
          <cell r="P3864">
            <v>375615.21</v>
          </cell>
        </row>
        <row r="3865">
          <cell r="P3865">
            <v>3001.2</v>
          </cell>
        </row>
        <row r="3866">
          <cell r="P3866">
            <v>8732.8700000000008</v>
          </cell>
        </row>
        <row r="3867">
          <cell r="P3867">
            <v>20.32</v>
          </cell>
        </row>
        <row r="3868">
          <cell r="P3868">
            <v>43.99</v>
          </cell>
        </row>
        <row r="3869">
          <cell r="P3869">
            <v>372058.96</v>
          </cell>
        </row>
        <row r="3870">
          <cell r="P3870">
            <v>163.01</v>
          </cell>
        </row>
        <row r="3871">
          <cell r="P3871">
            <v>-8405.14</v>
          </cell>
        </row>
        <row r="3872">
          <cell r="P3872">
            <v>73026.47</v>
          </cell>
        </row>
        <row r="3873">
          <cell r="P3873">
            <v>71844.399999999994</v>
          </cell>
        </row>
        <row r="3874">
          <cell r="P3874">
            <v>1182.07</v>
          </cell>
        </row>
        <row r="3875">
          <cell r="P3875">
            <v>1858853.1433335</v>
          </cell>
        </row>
        <row r="3876">
          <cell r="P3876">
            <v>133</v>
          </cell>
        </row>
        <row r="3877">
          <cell r="P3877">
            <v>1858720.1433335</v>
          </cell>
        </row>
        <row r="3878">
          <cell r="P3878">
            <v>616348.7168395</v>
          </cell>
        </row>
        <row r="3879">
          <cell r="P3879">
            <v>65759.28</v>
          </cell>
        </row>
        <row r="3880">
          <cell r="P3880">
            <v>550589.43683949998</v>
          </cell>
        </row>
        <row r="3881">
          <cell r="P3881">
            <v>357502.52899999998</v>
          </cell>
        </row>
        <row r="3882">
          <cell r="P3882">
            <v>2324.54</v>
          </cell>
        </row>
        <row r="3883">
          <cell r="P3883">
            <v>342980.58899999998</v>
          </cell>
        </row>
        <row r="3884">
          <cell r="P3884">
            <v>12165.38</v>
          </cell>
        </row>
        <row r="3885">
          <cell r="P3885">
            <v>32.020000000000003</v>
          </cell>
        </row>
        <row r="3886">
          <cell r="P3886">
            <v>-248781.6651486</v>
          </cell>
        </row>
        <row r="3887">
          <cell r="P3887">
            <v>-248781.6651486</v>
          </cell>
        </row>
        <row r="3888">
          <cell r="P3888">
            <v>433586.49576269998</v>
          </cell>
        </row>
        <row r="3889">
          <cell r="P3889">
            <v>298898.89798479999</v>
          </cell>
        </row>
        <row r="3890">
          <cell r="P3890">
            <v>1451.78</v>
          </cell>
        </row>
        <row r="3891">
          <cell r="P3891">
            <v>3065.76</v>
          </cell>
        </row>
        <row r="3892">
          <cell r="P3892">
            <v>130170.0577779</v>
          </cell>
        </row>
        <row r="3893">
          <cell r="P3893">
            <v>20</v>
          </cell>
        </row>
        <row r="3894">
          <cell r="P3894">
            <v>20</v>
          </cell>
        </row>
        <row r="3895">
          <cell r="P3895">
            <v>-2327.5</v>
          </cell>
        </row>
        <row r="3896">
          <cell r="P3896">
            <v>-2327.5</v>
          </cell>
        </row>
        <row r="3897">
          <cell r="P3897"/>
        </row>
        <row r="3898">
          <cell r="P3898">
            <v>10468992.7749485</v>
          </cell>
        </row>
        <row r="3899">
          <cell r="P3899">
            <v>10471300.2749485</v>
          </cell>
        </row>
        <row r="3900">
          <cell r="P3900">
            <v>6894854.5051614</v>
          </cell>
        </row>
        <row r="3901">
          <cell r="P3901">
            <v>154316.79999999999</v>
          </cell>
        </row>
        <row r="3902">
          <cell r="P3902">
            <v>253703.62</v>
          </cell>
        </row>
        <row r="3903">
          <cell r="P3903">
            <v>3802868.5968738999</v>
          </cell>
        </row>
        <row r="3904">
          <cell r="P3904">
            <v>792417.17331680004</v>
          </cell>
        </row>
        <row r="3905">
          <cell r="P3905">
            <v>1332632.8733552999</v>
          </cell>
        </row>
        <row r="3906">
          <cell r="P3906">
            <v>94115</v>
          </cell>
        </row>
        <row r="3907">
          <cell r="P3907">
            <v>122171.86</v>
          </cell>
        </row>
        <row r="3908">
          <cell r="P3908">
            <v>367622.8616154</v>
          </cell>
        </row>
        <row r="3909">
          <cell r="P3909">
            <v>3672</v>
          </cell>
        </row>
        <row r="3910">
          <cell r="P3910">
            <v>384</v>
          </cell>
        </row>
        <row r="3911">
          <cell r="P3911">
            <v>25962.75</v>
          </cell>
        </row>
        <row r="3912">
          <cell r="P3912">
            <v>70830.83</v>
          </cell>
        </row>
        <row r="3913">
          <cell r="P3913">
            <v>-122171.86</v>
          </cell>
        </row>
        <row r="3914">
          <cell r="P3914">
            <v>-3672</v>
          </cell>
        </row>
        <row r="3915">
          <cell r="P3915">
            <v>110294.87</v>
          </cell>
        </row>
        <row r="3916">
          <cell r="P3916">
            <v>163.06</v>
          </cell>
        </row>
        <row r="3917">
          <cell r="P3917">
            <v>1582.23</v>
          </cell>
        </row>
        <row r="3918">
          <cell r="P3918">
            <v>904.63</v>
          </cell>
        </row>
        <row r="3919">
          <cell r="P3919">
            <v>107600.55</v>
          </cell>
        </row>
        <row r="3920">
          <cell r="P3920">
            <v>44.4</v>
          </cell>
        </row>
        <row r="3921">
          <cell r="P3921">
            <v>375615.21</v>
          </cell>
        </row>
        <row r="3922">
          <cell r="P3922">
            <v>3001.2</v>
          </cell>
        </row>
        <row r="3923">
          <cell r="P3923">
            <v>8732.8700000000008</v>
          </cell>
        </row>
        <row r="3924">
          <cell r="P3924">
            <v>20.32</v>
          </cell>
        </row>
        <row r="3925">
          <cell r="P3925">
            <v>43.99</v>
          </cell>
        </row>
        <row r="3926">
          <cell r="P3926">
            <v>372058.96</v>
          </cell>
        </row>
        <row r="3927">
          <cell r="P3927">
            <v>163.01</v>
          </cell>
        </row>
        <row r="3928">
          <cell r="P3928">
            <v>-8405.14</v>
          </cell>
        </row>
        <row r="3929">
          <cell r="P3929">
            <v>73026.47</v>
          </cell>
        </row>
        <row r="3930">
          <cell r="P3930">
            <v>71844.399999999994</v>
          </cell>
        </row>
        <row r="3931">
          <cell r="P3931">
            <v>1182.07</v>
          </cell>
        </row>
        <row r="3932">
          <cell r="P3932">
            <v>1858853.1433335</v>
          </cell>
        </row>
        <row r="3933">
          <cell r="P3933">
            <v>133</v>
          </cell>
        </row>
        <row r="3934">
          <cell r="P3934">
            <v>1858720.1433335</v>
          </cell>
        </row>
        <row r="3935">
          <cell r="P3935">
            <v>616348.7168395</v>
          </cell>
        </row>
        <row r="3936">
          <cell r="P3936">
            <v>65759.28</v>
          </cell>
        </row>
        <row r="3937">
          <cell r="P3937">
            <v>550589.43683949998</v>
          </cell>
        </row>
        <row r="3938">
          <cell r="P3938">
            <v>357502.52899999998</v>
          </cell>
        </row>
        <row r="3939">
          <cell r="P3939">
            <v>2324.54</v>
          </cell>
        </row>
        <row r="3940">
          <cell r="P3940">
            <v>342980.58899999998</v>
          </cell>
        </row>
        <row r="3941">
          <cell r="P3941">
            <v>12165.38</v>
          </cell>
        </row>
        <row r="3942">
          <cell r="P3942">
            <v>32.020000000000003</v>
          </cell>
        </row>
        <row r="3943">
          <cell r="P3943">
            <v>-248781.6651486</v>
          </cell>
        </row>
        <row r="3944">
          <cell r="P3944">
            <v>-248781.6651486</v>
          </cell>
        </row>
        <row r="3945">
          <cell r="P3945">
            <v>433586.49576269998</v>
          </cell>
        </row>
        <row r="3946">
          <cell r="P3946">
            <v>298898.89798479999</v>
          </cell>
        </row>
        <row r="3947">
          <cell r="P3947">
            <v>1451.78</v>
          </cell>
        </row>
        <row r="3948">
          <cell r="P3948">
            <v>3065.76</v>
          </cell>
        </row>
        <row r="3949">
          <cell r="P3949">
            <v>130170.0577779</v>
          </cell>
        </row>
        <row r="3950">
          <cell r="P3950">
            <v>20</v>
          </cell>
        </row>
        <row r="3951">
          <cell r="P3951">
            <v>20</v>
          </cell>
        </row>
        <row r="3952">
          <cell r="P3952">
            <v>-2327.5</v>
          </cell>
        </row>
        <row r="3953">
          <cell r="P3953">
            <v>-2327.5</v>
          </cell>
        </row>
        <row r="3954">
          <cell r="P3954"/>
        </row>
        <row r="3955">
          <cell r="P3955">
            <v>4967387.5655313004</v>
          </cell>
        </row>
        <row r="3956">
          <cell r="P3956">
            <v>3307444.1242856998</v>
          </cell>
        </row>
        <row r="3957">
          <cell r="P3957">
            <v>1843839.9332073</v>
          </cell>
        </row>
        <row r="3958">
          <cell r="P3958">
            <v>77158.399999999994</v>
          </cell>
        </row>
        <row r="3959">
          <cell r="P3959">
            <v>76380.22</v>
          </cell>
        </row>
        <row r="3960">
          <cell r="P3960">
            <v>1080339.1165439</v>
          </cell>
        </row>
        <row r="3961">
          <cell r="P3961">
            <v>112546.1704685</v>
          </cell>
        </row>
        <row r="3962">
          <cell r="P3962">
            <v>345936.73323379998</v>
          </cell>
        </row>
        <row r="3963">
          <cell r="P3963">
            <v>28032.35</v>
          </cell>
        </row>
        <row r="3964">
          <cell r="P3964">
            <v>31619.79</v>
          </cell>
        </row>
        <row r="3965">
          <cell r="P3965">
            <v>95430.822961099999</v>
          </cell>
        </row>
        <row r="3966">
          <cell r="P3966">
            <v>7733.06</v>
          </cell>
        </row>
        <row r="3967">
          <cell r="P3967">
            <v>20283.060000000001</v>
          </cell>
        </row>
        <row r="3968">
          <cell r="P3968">
            <v>-31619.79</v>
          </cell>
        </row>
        <row r="3969">
          <cell r="P3969">
            <v>29327.67</v>
          </cell>
        </row>
        <row r="3970">
          <cell r="P3970">
            <v>25</v>
          </cell>
        </row>
        <row r="3971">
          <cell r="P3971">
            <v>182.74</v>
          </cell>
        </row>
        <row r="3972">
          <cell r="P3972">
            <v>21.4</v>
          </cell>
        </row>
        <row r="3973">
          <cell r="P3973">
            <v>28750</v>
          </cell>
        </row>
        <row r="3974">
          <cell r="P3974">
            <v>348.53</v>
          </cell>
        </row>
        <row r="3975">
          <cell r="P3975">
            <v>104156.38</v>
          </cell>
        </row>
        <row r="3976">
          <cell r="P3976">
            <v>3607.61</v>
          </cell>
        </row>
        <row r="3977">
          <cell r="P3977">
            <v>4646.83</v>
          </cell>
        </row>
        <row r="3978">
          <cell r="P3978">
            <v>99282.15</v>
          </cell>
        </row>
        <row r="3979">
          <cell r="P3979">
            <v>37.44</v>
          </cell>
        </row>
        <row r="3980">
          <cell r="P3980">
            <v>189.96</v>
          </cell>
        </row>
        <row r="3981">
          <cell r="P3981">
            <v>-3607.61</v>
          </cell>
        </row>
        <row r="3982">
          <cell r="P3982">
            <v>18182.05</v>
          </cell>
        </row>
        <row r="3983">
          <cell r="P3983">
            <v>18150</v>
          </cell>
        </row>
        <row r="3984">
          <cell r="P3984">
            <v>32.049999999999997</v>
          </cell>
        </row>
        <row r="3985">
          <cell r="P3985">
            <v>946900.32</v>
          </cell>
        </row>
        <row r="3986">
          <cell r="P3986">
            <v>946820.44</v>
          </cell>
        </row>
        <row r="3987">
          <cell r="P3987">
            <v>79.88</v>
          </cell>
        </row>
        <row r="3988">
          <cell r="P3988">
            <v>200283.90870930001</v>
          </cell>
        </row>
        <row r="3989">
          <cell r="P3989">
            <v>16597.78</v>
          </cell>
        </row>
        <row r="3990">
          <cell r="P3990">
            <v>183686.12870930001</v>
          </cell>
        </row>
        <row r="3991">
          <cell r="P3991">
            <v>124182.6075</v>
          </cell>
        </row>
        <row r="3992">
          <cell r="P3992">
            <v>1252.98</v>
          </cell>
        </row>
        <row r="3993">
          <cell r="P3993">
            <v>122376.5275</v>
          </cell>
        </row>
        <row r="3994">
          <cell r="P3994">
            <v>253.03</v>
          </cell>
        </row>
        <row r="3995">
          <cell r="P3995">
            <v>210.96</v>
          </cell>
        </row>
        <row r="3996">
          <cell r="P3996">
            <v>89.11</v>
          </cell>
        </row>
        <row r="3997">
          <cell r="P3997">
            <v>-89472.498422200006</v>
          </cell>
        </row>
        <row r="3998">
          <cell r="P3998">
            <v>-89472.498422200006</v>
          </cell>
        </row>
        <row r="3999">
          <cell r="P3999">
            <v>130043.7532913</v>
          </cell>
        </row>
        <row r="4000">
          <cell r="P4000">
            <v>32270.056625000001</v>
          </cell>
        </row>
        <row r="4001">
          <cell r="P4001">
            <v>2079.21</v>
          </cell>
        </row>
        <row r="4002">
          <cell r="P4002">
            <v>95694.486666299999</v>
          </cell>
        </row>
        <row r="4003">
          <cell r="P4003">
            <v>276985.63</v>
          </cell>
        </row>
        <row r="4004">
          <cell r="P4004">
            <v>85.15</v>
          </cell>
        </row>
        <row r="4005">
          <cell r="P4005">
            <v>85.15</v>
          </cell>
        </row>
        <row r="4006">
          <cell r="P4006">
            <v>276900.47999999998</v>
          </cell>
        </row>
        <row r="4007">
          <cell r="P4007">
            <v>276900.47999999998</v>
          </cell>
        </row>
        <row r="4008">
          <cell r="P4008">
            <v>1382957.8112456</v>
          </cell>
        </row>
        <row r="4009">
          <cell r="P4009">
            <v>1240977.2348476001</v>
          </cell>
        </row>
        <row r="4010">
          <cell r="P4010">
            <v>141180.576398</v>
          </cell>
        </row>
        <row r="4011">
          <cell r="P4011">
            <v>800</v>
          </cell>
        </row>
        <row r="4012">
          <cell r="P4012"/>
        </row>
        <row r="4013">
          <cell r="P4013">
            <v>1661133.2512455999</v>
          </cell>
        </row>
        <row r="4014">
          <cell r="P4014">
            <v>1189.81</v>
          </cell>
        </row>
        <row r="4015">
          <cell r="P4015">
            <v>1189.81</v>
          </cell>
        </row>
        <row r="4016">
          <cell r="P4016">
            <v>1189.81</v>
          </cell>
        </row>
        <row r="4017">
          <cell r="P4017">
            <v>276985.63</v>
          </cell>
        </row>
        <row r="4018">
          <cell r="P4018">
            <v>85.15</v>
          </cell>
        </row>
        <row r="4019">
          <cell r="P4019">
            <v>85.15</v>
          </cell>
        </row>
        <row r="4020">
          <cell r="P4020">
            <v>276900.47999999998</v>
          </cell>
        </row>
        <row r="4021">
          <cell r="P4021">
            <v>276900.47999999998</v>
          </cell>
        </row>
        <row r="4022">
          <cell r="P4022">
            <v>1382957.8112456</v>
          </cell>
        </row>
        <row r="4023">
          <cell r="P4023">
            <v>1240977.2348476001</v>
          </cell>
        </row>
        <row r="4024">
          <cell r="P4024">
            <v>141180.576398</v>
          </cell>
        </row>
        <row r="4025">
          <cell r="P4025">
            <v>800</v>
          </cell>
        </row>
        <row r="4026">
          <cell r="P4026"/>
        </row>
        <row r="4027">
          <cell r="P4027">
            <v>3306254.3142857002</v>
          </cell>
        </row>
        <row r="4028">
          <cell r="P4028">
            <v>3306254.3142857002</v>
          </cell>
        </row>
        <row r="4029">
          <cell r="P4029">
            <v>1843839.9332073</v>
          </cell>
        </row>
        <row r="4030">
          <cell r="P4030">
            <v>77158.399999999994</v>
          </cell>
        </row>
        <row r="4031">
          <cell r="P4031">
            <v>76380.22</v>
          </cell>
        </row>
        <row r="4032">
          <cell r="P4032">
            <v>1080339.1165439</v>
          </cell>
        </row>
        <row r="4033">
          <cell r="P4033">
            <v>112546.1704685</v>
          </cell>
        </row>
        <row r="4034">
          <cell r="P4034">
            <v>345936.73323379998</v>
          </cell>
        </row>
        <row r="4035">
          <cell r="P4035">
            <v>28032.35</v>
          </cell>
        </row>
        <row r="4036">
          <cell r="P4036">
            <v>31619.79</v>
          </cell>
        </row>
        <row r="4037">
          <cell r="P4037">
            <v>95430.822961099999</v>
          </cell>
        </row>
        <row r="4038">
          <cell r="P4038">
            <v>7733.06</v>
          </cell>
        </row>
        <row r="4039">
          <cell r="P4039">
            <v>20283.060000000001</v>
          </cell>
        </row>
        <row r="4040">
          <cell r="P4040">
            <v>-31619.79</v>
          </cell>
        </row>
        <row r="4041">
          <cell r="P4041">
            <v>29327.67</v>
          </cell>
        </row>
        <row r="4042">
          <cell r="P4042">
            <v>25</v>
          </cell>
        </row>
        <row r="4043">
          <cell r="P4043">
            <v>182.74</v>
          </cell>
        </row>
        <row r="4044">
          <cell r="P4044">
            <v>21.4</v>
          </cell>
        </row>
        <row r="4045">
          <cell r="P4045">
            <v>28750</v>
          </cell>
        </row>
        <row r="4046">
          <cell r="P4046">
            <v>348.53</v>
          </cell>
        </row>
        <row r="4047">
          <cell r="P4047">
            <v>102966.57</v>
          </cell>
        </row>
        <row r="4048">
          <cell r="P4048">
            <v>3607.61</v>
          </cell>
        </row>
        <row r="4049">
          <cell r="P4049">
            <v>4646.83</v>
          </cell>
        </row>
        <row r="4050">
          <cell r="P4050">
            <v>98092.34</v>
          </cell>
        </row>
        <row r="4051">
          <cell r="P4051">
            <v>37.44</v>
          </cell>
        </row>
        <row r="4052">
          <cell r="P4052">
            <v>189.96</v>
          </cell>
        </row>
        <row r="4053">
          <cell r="P4053">
            <v>-3607.61</v>
          </cell>
        </row>
        <row r="4054">
          <cell r="P4054">
            <v>18182.05</v>
          </cell>
        </row>
        <row r="4055">
          <cell r="P4055">
            <v>18150</v>
          </cell>
        </row>
        <row r="4056">
          <cell r="P4056">
            <v>32.049999999999997</v>
          </cell>
        </row>
        <row r="4057">
          <cell r="P4057">
            <v>946900.32</v>
          </cell>
        </row>
        <row r="4058">
          <cell r="P4058">
            <v>946820.44</v>
          </cell>
        </row>
        <row r="4059">
          <cell r="P4059">
            <v>79.88</v>
          </cell>
        </row>
        <row r="4060">
          <cell r="P4060">
            <v>200283.90870930001</v>
          </cell>
        </row>
        <row r="4061">
          <cell r="P4061">
            <v>16597.78</v>
          </cell>
        </row>
        <row r="4062">
          <cell r="P4062">
            <v>183686.12870930001</v>
          </cell>
        </row>
        <row r="4063">
          <cell r="P4063">
            <v>124182.6075</v>
          </cell>
        </row>
        <row r="4064">
          <cell r="P4064">
            <v>1252.98</v>
          </cell>
        </row>
        <row r="4065">
          <cell r="P4065">
            <v>122376.5275</v>
          </cell>
        </row>
        <row r="4066">
          <cell r="P4066">
            <v>253.03</v>
          </cell>
        </row>
        <row r="4067">
          <cell r="P4067">
            <v>210.96</v>
          </cell>
        </row>
        <row r="4068">
          <cell r="P4068">
            <v>89.11</v>
          </cell>
        </row>
        <row r="4069">
          <cell r="P4069">
            <v>-89472.498422200006</v>
          </cell>
        </row>
        <row r="4070">
          <cell r="P4070">
            <v>-89472.498422200006</v>
          </cell>
        </row>
        <row r="4071">
          <cell r="P4071">
            <v>130043.7532913</v>
          </cell>
        </row>
        <row r="4072">
          <cell r="P4072">
            <v>32270.056625000001</v>
          </cell>
        </row>
        <row r="4073">
          <cell r="P4073">
            <v>2079.21</v>
          </cell>
        </row>
        <row r="4074">
          <cell r="P4074">
            <v>95694.486666299999</v>
          </cell>
        </row>
        <row r="4075">
          <cell r="P4075"/>
        </row>
        <row r="4076">
          <cell r="P4076">
            <v>3306254.3142857002</v>
          </cell>
        </row>
        <row r="4077">
          <cell r="P4077">
            <v>3306254.3142857002</v>
          </cell>
        </row>
        <row r="4078">
          <cell r="P4078">
            <v>1843839.9332073</v>
          </cell>
        </row>
        <row r="4079">
          <cell r="P4079">
            <v>77158.399999999994</v>
          </cell>
        </row>
        <row r="4080">
          <cell r="P4080">
            <v>76380.22</v>
          </cell>
        </row>
        <row r="4081">
          <cell r="P4081">
            <v>1080339.1165439</v>
          </cell>
        </row>
        <row r="4082">
          <cell r="P4082">
            <v>112546.1704685</v>
          </cell>
        </row>
        <row r="4083">
          <cell r="P4083">
            <v>345936.73323379998</v>
          </cell>
        </row>
        <row r="4084">
          <cell r="P4084">
            <v>28032.35</v>
          </cell>
        </row>
        <row r="4085">
          <cell r="P4085">
            <v>31619.79</v>
          </cell>
        </row>
        <row r="4086">
          <cell r="P4086">
            <v>95430.822961099999</v>
          </cell>
        </row>
        <row r="4087">
          <cell r="P4087">
            <v>7733.06</v>
          </cell>
        </row>
        <row r="4088">
          <cell r="P4088">
            <v>20283.060000000001</v>
          </cell>
        </row>
        <row r="4089">
          <cell r="P4089">
            <v>-31619.79</v>
          </cell>
        </row>
        <row r="4090">
          <cell r="P4090">
            <v>29327.67</v>
          </cell>
        </row>
        <row r="4091">
          <cell r="P4091">
            <v>25</v>
          </cell>
        </row>
        <row r="4092">
          <cell r="P4092">
            <v>182.74</v>
          </cell>
        </row>
        <row r="4093">
          <cell r="P4093">
            <v>21.4</v>
          </cell>
        </row>
        <row r="4094">
          <cell r="P4094">
            <v>28750</v>
          </cell>
        </row>
        <row r="4095">
          <cell r="P4095">
            <v>348.53</v>
          </cell>
        </row>
        <row r="4096">
          <cell r="P4096">
            <v>102966.57</v>
          </cell>
        </row>
        <row r="4097">
          <cell r="P4097">
            <v>3607.61</v>
          </cell>
        </row>
        <row r="4098">
          <cell r="P4098">
            <v>4646.83</v>
          </cell>
        </row>
        <row r="4099">
          <cell r="P4099">
            <v>98092.34</v>
          </cell>
        </row>
        <row r="4100">
          <cell r="P4100">
            <v>37.44</v>
          </cell>
        </row>
        <row r="4101">
          <cell r="P4101">
            <v>189.96</v>
          </cell>
        </row>
        <row r="4102">
          <cell r="P4102">
            <v>-3607.61</v>
          </cell>
        </row>
        <row r="4103">
          <cell r="P4103">
            <v>18182.05</v>
          </cell>
        </row>
        <row r="4104">
          <cell r="P4104">
            <v>18150</v>
          </cell>
        </row>
        <row r="4105">
          <cell r="P4105">
            <v>32.049999999999997</v>
          </cell>
        </row>
        <row r="4106">
          <cell r="P4106">
            <v>946900.32</v>
          </cell>
        </row>
        <row r="4107">
          <cell r="P4107">
            <v>946820.44</v>
          </cell>
        </row>
        <row r="4108">
          <cell r="P4108">
            <v>79.88</v>
          </cell>
        </row>
        <row r="4109">
          <cell r="P4109">
            <v>200283.90870930001</v>
          </cell>
        </row>
        <row r="4110">
          <cell r="P4110">
            <v>16597.78</v>
          </cell>
        </row>
        <row r="4111">
          <cell r="P4111">
            <v>183686.12870930001</v>
          </cell>
        </row>
        <row r="4112">
          <cell r="P4112">
            <v>124182.6075</v>
          </cell>
        </row>
        <row r="4113">
          <cell r="P4113">
            <v>1252.98</v>
          </cell>
        </row>
        <row r="4114">
          <cell r="P4114">
            <v>122376.5275</v>
          </cell>
        </row>
        <row r="4115">
          <cell r="P4115">
            <v>253.03</v>
          </cell>
        </row>
        <row r="4116">
          <cell r="P4116">
            <v>210.96</v>
          </cell>
        </row>
        <row r="4117">
          <cell r="P4117">
            <v>89.11</v>
          </cell>
        </row>
        <row r="4118">
          <cell r="P4118">
            <v>-89472.498422200006</v>
          </cell>
        </row>
        <row r="4119">
          <cell r="P4119">
            <v>-89472.498422200006</v>
          </cell>
        </row>
        <row r="4120">
          <cell r="P4120">
            <v>130043.7532913</v>
          </cell>
        </row>
        <row r="4121">
          <cell r="P4121">
            <v>32270.056625000001</v>
          </cell>
        </row>
        <row r="4122">
          <cell r="P4122">
            <v>2079.21</v>
          </cell>
        </row>
        <row r="4123">
          <cell r="P4123">
            <v>95694.486666299999</v>
          </cell>
        </row>
        <row r="4124">
          <cell r="P4124"/>
        </row>
        <row r="4125">
          <cell r="P4125">
            <v>1905094.7180314001</v>
          </cell>
        </row>
        <row r="4126">
          <cell r="P4126">
            <v>1255102.9327036999</v>
          </cell>
        </row>
        <row r="4127">
          <cell r="P4127">
            <v>793545.15561769996</v>
          </cell>
        </row>
        <row r="4128">
          <cell r="P4128">
            <v>19289.599999999999</v>
          </cell>
        </row>
        <row r="4129">
          <cell r="P4129">
            <v>30681.31</v>
          </cell>
        </row>
        <row r="4130">
          <cell r="P4130">
            <v>438504.95375599997</v>
          </cell>
        </row>
        <row r="4131">
          <cell r="P4131">
            <v>80370.247424800007</v>
          </cell>
        </row>
        <row r="4132">
          <cell r="P4132">
            <v>150473.80834240001</v>
          </cell>
        </row>
        <row r="4133">
          <cell r="P4133">
            <v>13430.59</v>
          </cell>
        </row>
        <row r="4134">
          <cell r="P4134">
            <v>14750.53</v>
          </cell>
        </row>
        <row r="4135">
          <cell r="P4135">
            <v>41510.016094500003</v>
          </cell>
        </row>
        <row r="4136">
          <cell r="P4136">
            <v>-140</v>
          </cell>
        </row>
        <row r="4137">
          <cell r="P4137">
            <v>64.64</v>
          </cell>
        </row>
        <row r="4138">
          <cell r="P4138">
            <v>18.75</v>
          </cell>
        </row>
        <row r="4139">
          <cell r="P4139">
            <v>3710.16</v>
          </cell>
        </row>
        <row r="4140">
          <cell r="P4140">
            <v>15631.08</v>
          </cell>
        </row>
        <row r="4141">
          <cell r="P4141">
            <v>-14750.53</v>
          </cell>
        </row>
        <row r="4142">
          <cell r="P4142">
            <v>20866.3</v>
          </cell>
        </row>
        <row r="4143">
          <cell r="P4143">
            <v>248.84</v>
          </cell>
        </row>
        <row r="4144">
          <cell r="P4144">
            <v>210</v>
          </cell>
        </row>
        <row r="4145">
          <cell r="P4145">
            <v>2907.46</v>
          </cell>
        </row>
        <row r="4146">
          <cell r="P4146">
            <v>17500</v>
          </cell>
        </row>
        <row r="4147">
          <cell r="P4147">
            <v>62993.49</v>
          </cell>
        </row>
        <row r="4148">
          <cell r="P4148">
            <v>3169.55</v>
          </cell>
        </row>
        <row r="4149">
          <cell r="P4149">
            <v>130.76</v>
          </cell>
        </row>
        <row r="4150">
          <cell r="P4150">
            <v>62862.73</v>
          </cell>
        </row>
        <row r="4151">
          <cell r="P4151">
            <v>-3169.55</v>
          </cell>
        </row>
        <row r="4152">
          <cell r="P4152">
            <v>25550</v>
          </cell>
        </row>
        <row r="4153">
          <cell r="P4153">
            <v>25550</v>
          </cell>
        </row>
        <row r="4154">
          <cell r="P4154">
            <v>210456.04</v>
          </cell>
        </row>
        <row r="4155">
          <cell r="P4155">
            <v>210156.04</v>
          </cell>
        </row>
        <row r="4156">
          <cell r="P4156">
            <v>300</v>
          </cell>
        </row>
        <row r="4157">
          <cell r="P4157">
            <v>81279.592786199995</v>
          </cell>
        </row>
        <row r="4158">
          <cell r="P4158">
            <v>12979.29</v>
          </cell>
        </row>
        <row r="4159">
          <cell r="P4159">
            <v>68300.302786200002</v>
          </cell>
        </row>
        <row r="4160">
          <cell r="P4160">
            <v>52696.748</v>
          </cell>
        </row>
        <row r="4161">
          <cell r="P4161">
            <v>1183.8399999999999</v>
          </cell>
        </row>
        <row r="4162">
          <cell r="P4162">
            <v>51409.908000000003</v>
          </cell>
        </row>
        <row r="4163">
          <cell r="P4163">
            <v>103</v>
          </cell>
        </row>
        <row r="4164">
          <cell r="P4164">
            <v>-14301.3436612</v>
          </cell>
        </row>
        <row r="4165">
          <cell r="P4165">
            <v>-14301.3436612</v>
          </cell>
        </row>
        <row r="4166">
          <cell r="P4166">
            <v>22016.949960999998</v>
          </cell>
        </row>
        <row r="4167">
          <cell r="P4167">
            <v>7760.9299609999998</v>
          </cell>
        </row>
        <row r="4168">
          <cell r="P4168">
            <v>527</v>
          </cell>
        </row>
        <row r="4169">
          <cell r="P4169">
            <v>13729.02</v>
          </cell>
        </row>
        <row r="4170">
          <cell r="P4170">
            <v>73601.11</v>
          </cell>
        </row>
        <row r="4171">
          <cell r="P4171">
            <v>76.92</v>
          </cell>
        </row>
        <row r="4172">
          <cell r="P4172">
            <v>76.92</v>
          </cell>
        </row>
        <row r="4173">
          <cell r="P4173">
            <v>73524.19</v>
          </cell>
        </row>
        <row r="4174">
          <cell r="P4174">
            <v>73524.19</v>
          </cell>
        </row>
        <row r="4175">
          <cell r="P4175">
            <v>594996.23532770004</v>
          </cell>
        </row>
        <row r="4176">
          <cell r="P4176">
            <v>549174.21392120002</v>
          </cell>
        </row>
        <row r="4177">
          <cell r="P4177">
            <v>45822.021406499996</v>
          </cell>
        </row>
        <row r="4178">
          <cell r="P4178">
            <v>18605.560000000001</v>
          </cell>
        </row>
        <row r="4179">
          <cell r="P4179">
            <v>14107.05</v>
          </cell>
        </row>
        <row r="4180">
          <cell r="P4180">
            <v>14107.05</v>
          </cell>
        </row>
        <row r="4181">
          <cell r="P4181">
            <v>14107.05</v>
          </cell>
        </row>
        <row r="4182">
          <cell r="P4182">
            <v>-4498.51</v>
          </cell>
        </row>
        <row r="4183">
          <cell r="P4183">
            <v>-4498.51</v>
          </cell>
        </row>
        <row r="4184">
          <cell r="P4184">
            <v>-4498.51</v>
          </cell>
        </row>
        <row r="4185">
          <cell r="P4185"/>
        </row>
        <row r="4186">
          <cell r="P4186">
            <v>649991.78532769997</v>
          </cell>
        </row>
        <row r="4187">
          <cell r="P4187">
            <v>73601.11</v>
          </cell>
        </row>
        <row r="4188">
          <cell r="P4188">
            <v>76.92</v>
          </cell>
        </row>
        <row r="4189">
          <cell r="P4189">
            <v>76.92</v>
          </cell>
        </row>
        <row r="4190">
          <cell r="P4190">
            <v>73524.19</v>
          </cell>
        </row>
        <row r="4191">
          <cell r="P4191">
            <v>73524.19</v>
          </cell>
        </row>
        <row r="4192">
          <cell r="P4192">
            <v>594996.23532770004</v>
          </cell>
        </row>
        <row r="4193">
          <cell r="P4193">
            <v>549174.21392120002</v>
          </cell>
        </row>
        <row r="4194">
          <cell r="P4194">
            <v>45822.021406499996</v>
          </cell>
        </row>
        <row r="4195">
          <cell r="P4195">
            <v>18605.560000000001</v>
          </cell>
        </row>
        <row r="4196">
          <cell r="P4196">
            <v>14107.05</v>
          </cell>
        </row>
        <row r="4197">
          <cell r="P4197">
            <v>14107.05</v>
          </cell>
        </row>
        <row r="4198">
          <cell r="P4198">
            <v>14107.05</v>
          </cell>
        </row>
        <row r="4199">
          <cell r="P4199">
            <v>-4498.51</v>
          </cell>
        </row>
        <row r="4200">
          <cell r="P4200">
            <v>-4498.51</v>
          </cell>
        </row>
        <row r="4201">
          <cell r="P4201">
            <v>-4498.51</v>
          </cell>
        </row>
        <row r="4202">
          <cell r="P4202"/>
        </row>
        <row r="4203">
          <cell r="P4203">
            <v>1255102.9327036999</v>
          </cell>
        </row>
        <row r="4204">
          <cell r="P4204">
            <v>1255102.9327036999</v>
          </cell>
        </row>
        <row r="4205">
          <cell r="P4205">
            <v>793545.15561769996</v>
          </cell>
        </row>
        <row r="4206">
          <cell r="P4206">
            <v>19289.599999999999</v>
          </cell>
        </row>
        <row r="4207">
          <cell r="P4207">
            <v>30681.31</v>
          </cell>
        </row>
        <row r="4208">
          <cell r="P4208">
            <v>438504.95375599997</v>
          </cell>
        </row>
        <row r="4209">
          <cell r="P4209">
            <v>80370.247424800007</v>
          </cell>
        </row>
        <row r="4210">
          <cell r="P4210">
            <v>150473.80834240001</v>
          </cell>
        </row>
        <row r="4211">
          <cell r="P4211">
            <v>13430.59</v>
          </cell>
        </row>
        <row r="4212">
          <cell r="P4212">
            <v>14750.53</v>
          </cell>
        </row>
        <row r="4213">
          <cell r="P4213">
            <v>41510.016094500003</v>
          </cell>
        </row>
        <row r="4214">
          <cell r="P4214">
            <v>-140</v>
          </cell>
        </row>
        <row r="4215">
          <cell r="P4215">
            <v>64.64</v>
          </cell>
        </row>
        <row r="4216">
          <cell r="P4216">
            <v>18.75</v>
          </cell>
        </row>
        <row r="4217">
          <cell r="P4217">
            <v>3710.16</v>
          </cell>
        </row>
        <row r="4218">
          <cell r="P4218">
            <v>15631.08</v>
          </cell>
        </row>
        <row r="4219">
          <cell r="P4219">
            <v>-14750.53</v>
          </cell>
        </row>
        <row r="4220">
          <cell r="P4220">
            <v>20866.3</v>
          </cell>
        </row>
        <row r="4221">
          <cell r="P4221">
            <v>248.84</v>
          </cell>
        </row>
        <row r="4222">
          <cell r="P4222">
            <v>210</v>
          </cell>
        </row>
        <row r="4223">
          <cell r="P4223">
            <v>2907.46</v>
          </cell>
        </row>
        <row r="4224">
          <cell r="P4224">
            <v>17500</v>
          </cell>
        </row>
        <row r="4225">
          <cell r="P4225">
            <v>62993.49</v>
          </cell>
        </row>
        <row r="4226">
          <cell r="P4226">
            <v>3169.55</v>
          </cell>
        </row>
        <row r="4227">
          <cell r="P4227">
            <v>130.76</v>
          </cell>
        </row>
        <row r="4228">
          <cell r="P4228">
            <v>62862.73</v>
          </cell>
        </row>
        <row r="4229">
          <cell r="P4229">
            <v>-3169.55</v>
          </cell>
        </row>
        <row r="4230">
          <cell r="P4230">
            <v>25550</v>
          </cell>
        </row>
        <row r="4231">
          <cell r="P4231">
            <v>25550</v>
          </cell>
        </row>
        <row r="4232">
          <cell r="P4232">
            <v>210456.04</v>
          </cell>
        </row>
        <row r="4233">
          <cell r="P4233">
            <v>210156.04</v>
          </cell>
        </row>
        <row r="4234">
          <cell r="P4234">
            <v>300</v>
          </cell>
        </row>
        <row r="4235">
          <cell r="P4235">
            <v>81279.592786199995</v>
          </cell>
        </row>
        <row r="4236">
          <cell r="P4236">
            <v>12979.29</v>
          </cell>
        </row>
        <row r="4237">
          <cell r="P4237">
            <v>68300.302786200002</v>
          </cell>
        </row>
        <row r="4238">
          <cell r="P4238">
            <v>52696.748</v>
          </cell>
        </row>
        <row r="4239">
          <cell r="P4239">
            <v>1183.8399999999999</v>
          </cell>
        </row>
        <row r="4240">
          <cell r="P4240">
            <v>51409.908000000003</v>
          </cell>
        </row>
        <row r="4241">
          <cell r="P4241">
            <v>103</v>
          </cell>
        </row>
        <row r="4242">
          <cell r="P4242">
            <v>-14301.3436612</v>
          </cell>
        </row>
        <row r="4243">
          <cell r="P4243">
            <v>-14301.3436612</v>
          </cell>
        </row>
        <row r="4244">
          <cell r="P4244">
            <v>22016.949960999998</v>
          </cell>
        </row>
        <row r="4245">
          <cell r="P4245">
            <v>7760.9299609999998</v>
          </cell>
        </row>
        <row r="4246">
          <cell r="P4246">
            <v>527</v>
          </cell>
        </row>
        <row r="4247">
          <cell r="P4247">
            <v>13729.02</v>
          </cell>
        </row>
        <row r="4248">
          <cell r="P4248"/>
        </row>
        <row r="4249">
          <cell r="P4249">
            <v>1255102.9327036999</v>
          </cell>
        </row>
        <row r="4250">
          <cell r="P4250">
            <v>1255102.9327036999</v>
          </cell>
        </row>
        <row r="4251">
          <cell r="P4251">
            <v>793545.15561769996</v>
          </cell>
        </row>
        <row r="4252">
          <cell r="P4252">
            <v>19289.599999999999</v>
          </cell>
        </row>
        <row r="4253">
          <cell r="P4253">
            <v>30681.31</v>
          </cell>
        </row>
        <row r="4254">
          <cell r="P4254">
            <v>438504.95375599997</v>
          </cell>
        </row>
        <row r="4255">
          <cell r="P4255">
            <v>80370.247424800007</v>
          </cell>
        </row>
        <row r="4256">
          <cell r="P4256">
            <v>150473.80834240001</v>
          </cell>
        </row>
        <row r="4257">
          <cell r="P4257">
            <v>13430.59</v>
          </cell>
        </row>
        <row r="4258">
          <cell r="P4258">
            <v>14750.53</v>
          </cell>
        </row>
        <row r="4259">
          <cell r="P4259">
            <v>41510.016094500003</v>
          </cell>
        </row>
        <row r="4260">
          <cell r="P4260">
            <v>-140</v>
          </cell>
        </row>
        <row r="4261">
          <cell r="P4261">
            <v>64.64</v>
          </cell>
        </row>
        <row r="4262">
          <cell r="P4262">
            <v>18.75</v>
          </cell>
        </row>
        <row r="4263">
          <cell r="P4263">
            <v>3710.16</v>
          </cell>
        </row>
        <row r="4264">
          <cell r="P4264">
            <v>15631.08</v>
          </cell>
        </row>
        <row r="4265">
          <cell r="P4265">
            <v>-14750.53</v>
          </cell>
        </row>
        <row r="4266">
          <cell r="P4266">
            <v>20866.3</v>
          </cell>
        </row>
        <row r="4267">
          <cell r="P4267">
            <v>248.84</v>
          </cell>
        </row>
        <row r="4268">
          <cell r="P4268">
            <v>210</v>
          </cell>
        </row>
        <row r="4269">
          <cell r="P4269">
            <v>2907.46</v>
          </cell>
        </row>
        <row r="4270">
          <cell r="P4270">
            <v>17500</v>
          </cell>
        </row>
        <row r="4271">
          <cell r="P4271">
            <v>62993.49</v>
          </cell>
        </row>
        <row r="4272">
          <cell r="P4272">
            <v>3169.55</v>
          </cell>
        </row>
        <row r="4273">
          <cell r="P4273">
            <v>130.76</v>
          </cell>
        </row>
        <row r="4274">
          <cell r="P4274">
            <v>62862.73</v>
          </cell>
        </row>
        <row r="4275">
          <cell r="P4275">
            <v>-3169.55</v>
          </cell>
        </row>
        <row r="4276">
          <cell r="P4276">
            <v>25550</v>
          </cell>
        </row>
        <row r="4277">
          <cell r="P4277">
            <v>25550</v>
          </cell>
        </row>
        <row r="4278">
          <cell r="P4278">
            <v>210456.04</v>
          </cell>
        </row>
        <row r="4279">
          <cell r="P4279">
            <v>210156.04</v>
          </cell>
        </row>
        <row r="4280">
          <cell r="P4280">
            <v>300</v>
          </cell>
        </row>
        <row r="4281">
          <cell r="P4281">
            <v>81279.592786199995</v>
          </cell>
        </row>
        <row r="4282">
          <cell r="P4282">
            <v>12979.29</v>
          </cell>
        </row>
        <row r="4283">
          <cell r="P4283">
            <v>68300.302786200002</v>
          </cell>
        </row>
        <row r="4284">
          <cell r="P4284">
            <v>52696.748</v>
          </cell>
        </row>
        <row r="4285">
          <cell r="P4285">
            <v>1183.8399999999999</v>
          </cell>
        </row>
        <row r="4286">
          <cell r="P4286">
            <v>51409.908000000003</v>
          </cell>
        </row>
        <row r="4287">
          <cell r="P4287">
            <v>103</v>
          </cell>
        </row>
        <row r="4288">
          <cell r="P4288">
            <v>-14301.3436612</v>
          </cell>
        </row>
        <row r="4289">
          <cell r="P4289">
            <v>-14301.3436612</v>
          </cell>
        </row>
        <row r="4290">
          <cell r="P4290">
            <v>22016.949960999998</v>
          </cell>
        </row>
        <row r="4291">
          <cell r="P4291">
            <v>7760.9299609999998</v>
          </cell>
        </row>
        <row r="4292">
          <cell r="P4292">
            <v>527</v>
          </cell>
        </row>
        <row r="4293">
          <cell r="P4293">
            <v>13729.02</v>
          </cell>
        </row>
        <row r="4294">
          <cell r="P4294"/>
        </row>
        <row r="4295">
          <cell r="P4295">
            <v>4387725.8939583004</v>
          </cell>
        </row>
        <row r="4296">
          <cell r="P4296">
            <v>2383650.4453211999</v>
          </cell>
        </row>
        <row r="4297">
          <cell r="P4297">
            <v>1485882.7608602999</v>
          </cell>
        </row>
        <row r="4298">
          <cell r="P4298">
            <v>37548.959999999999</v>
          </cell>
        </row>
        <row r="4299">
          <cell r="P4299">
            <v>57146.84</v>
          </cell>
        </row>
        <row r="4300">
          <cell r="P4300">
            <v>851867.02300189994</v>
          </cell>
        </row>
        <row r="4301">
          <cell r="P4301">
            <v>130765.7513488</v>
          </cell>
        </row>
        <row r="4302">
          <cell r="P4302">
            <v>284963.50456149998</v>
          </cell>
        </row>
        <row r="4303">
          <cell r="P4303">
            <v>21618.09</v>
          </cell>
        </row>
        <row r="4304">
          <cell r="P4304">
            <v>54153.04</v>
          </cell>
        </row>
        <row r="4305">
          <cell r="P4305">
            <v>78610.621948100001</v>
          </cell>
        </row>
        <row r="4306">
          <cell r="P4306">
            <v>5963.62</v>
          </cell>
        </row>
        <row r="4307">
          <cell r="P4307">
            <v>17398.349999999999</v>
          </cell>
        </row>
        <row r="4308">
          <cell r="P4308">
            <v>-54153.04</v>
          </cell>
        </row>
        <row r="4309">
          <cell r="P4309">
            <v>26053.14</v>
          </cell>
        </row>
        <row r="4310">
          <cell r="P4310">
            <v>58.53</v>
          </cell>
        </row>
        <row r="4311">
          <cell r="P4311">
            <v>194.61</v>
          </cell>
        </row>
        <row r="4312">
          <cell r="P4312">
            <v>25700</v>
          </cell>
        </row>
        <row r="4313">
          <cell r="P4313">
            <v>100</v>
          </cell>
        </row>
        <row r="4314">
          <cell r="P4314">
            <v>101688.85</v>
          </cell>
        </row>
        <row r="4315">
          <cell r="P4315">
            <v>5559.68</v>
          </cell>
        </row>
        <row r="4316">
          <cell r="P4316">
            <v>704.45</v>
          </cell>
        </row>
        <row r="4317">
          <cell r="P4317">
            <v>374.7</v>
          </cell>
        </row>
        <row r="4318">
          <cell r="P4318">
            <v>100609.7</v>
          </cell>
        </row>
        <row r="4319">
          <cell r="P4319">
            <v>-5559.68</v>
          </cell>
        </row>
        <row r="4320">
          <cell r="P4320">
            <v>50040.35</v>
          </cell>
        </row>
        <row r="4321">
          <cell r="P4321">
            <v>50040.35</v>
          </cell>
        </row>
        <row r="4322">
          <cell r="P4322">
            <v>511624.71666630002</v>
          </cell>
        </row>
        <row r="4323">
          <cell r="P4323">
            <v>511473.79666629998</v>
          </cell>
        </row>
        <row r="4324">
          <cell r="P4324">
            <v>150.91999999999999</v>
          </cell>
        </row>
        <row r="4325">
          <cell r="P4325">
            <v>135166.91426789999</v>
          </cell>
        </row>
        <row r="4326">
          <cell r="P4326">
            <v>28761.65</v>
          </cell>
        </row>
        <row r="4327">
          <cell r="P4327">
            <v>106405.2642679</v>
          </cell>
        </row>
        <row r="4328">
          <cell r="P4328">
            <v>102531.5775</v>
          </cell>
        </row>
        <row r="4329">
          <cell r="P4329">
            <v>1830.18</v>
          </cell>
        </row>
        <row r="4330">
          <cell r="P4330">
            <v>100463.7975</v>
          </cell>
        </row>
        <row r="4331">
          <cell r="P4331">
            <v>237.6</v>
          </cell>
        </row>
        <row r="4332">
          <cell r="P4332">
            <v>-94758.496696899994</v>
          </cell>
        </row>
        <row r="4333">
          <cell r="P4333">
            <v>-94758.496696899994</v>
          </cell>
        </row>
        <row r="4334">
          <cell r="P4334">
            <v>65420.6327236</v>
          </cell>
        </row>
        <row r="4335">
          <cell r="P4335">
            <v>22199.6899457</v>
          </cell>
        </row>
        <row r="4336">
          <cell r="P4336">
            <v>267.08999999999997</v>
          </cell>
        </row>
        <row r="4337">
          <cell r="P4337">
            <v>1125.46</v>
          </cell>
        </row>
        <row r="4338">
          <cell r="P4338">
            <v>41828.392777900001</v>
          </cell>
        </row>
        <row r="4339">
          <cell r="P4339">
            <v>365809.81</v>
          </cell>
        </row>
        <row r="4340">
          <cell r="P4340">
            <v>211.87</v>
          </cell>
        </row>
        <row r="4341">
          <cell r="P4341">
            <v>211.87</v>
          </cell>
        </row>
        <row r="4342">
          <cell r="P4342">
            <v>365597.94</v>
          </cell>
        </row>
        <row r="4343">
          <cell r="P4343">
            <v>365597.94</v>
          </cell>
        </row>
        <row r="4344">
          <cell r="P4344">
            <v>1639630.6486370999</v>
          </cell>
        </row>
        <row r="4345">
          <cell r="P4345">
            <v>1541532.6413787</v>
          </cell>
        </row>
        <row r="4346">
          <cell r="P4346">
            <v>98098.007258400001</v>
          </cell>
        </row>
        <row r="4347">
          <cell r="P4347">
            <v>1365.01</v>
          </cell>
        </row>
        <row r="4348">
          <cell r="P4348">
            <v>1034.97</v>
          </cell>
        </row>
        <row r="4349">
          <cell r="P4349">
            <v>1034.97</v>
          </cell>
        </row>
        <row r="4350">
          <cell r="P4350">
            <v>1034.97</v>
          </cell>
        </row>
        <row r="4351">
          <cell r="P4351">
            <v>-330.04</v>
          </cell>
        </row>
        <row r="4352">
          <cell r="P4352">
            <v>-330.04</v>
          </cell>
        </row>
        <row r="4353">
          <cell r="P4353">
            <v>-330.04</v>
          </cell>
        </row>
        <row r="4354">
          <cell r="P4354"/>
        </row>
        <row r="4355">
          <cell r="P4355">
            <v>2004075.4486370999</v>
          </cell>
        </row>
        <row r="4356">
          <cell r="P4356">
            <v>365809.81</v>
          </cell>
        </row>
        <row r="4357">
          <cell r="P4357">
            <v>211.87</v>
          </cell>
        </row>
        <row r="4358">
          <cell r="P4358">
            <v>211.87</v>
          </cell>
        </row>
        <row r="4359">
          <cell r="P4359">
            <v>365597.94</v>
          </cell>
        </row>
        <row r="4360">
          <cell r="P4360">
            <v>365597.94</v>
          </cell>
        </row>
        <row r="4361">
          <cell r="P4361">
            <v>1639630.6486370999</v>
          </cell>
        </row>
        <row r="4362">
          <cell r="P4362">
            <v>1541532.6413787</v>
          </cell>
        </row>
        <row r="4363">
          <cell r="P4363">
            <v>98098.007258400001</v>
          </cell>
        </row>
        <row r="4364">
          <cell r="P4364">
            <v>1365.01</v>
          </cell>
        </row>
        <row r="4365">
          <cell r="P4365">
            <v>1034.97</v>
          </cell>
        </row>
        <row r="4366">
          <cell r="P4366">
            <v>1034.97</v>
          </cell>
        </row>
        <row r="4367">
          <cell r="P4367">
            <v>1034.97</v>
          </cell>
        </row>
        <row r="4368">
          <cell r="P4368">
            <v>-330.04</v>
          </cell>
        </row>
        <row r="4369">
          <cell r="P4369">
            <v>-330.04</v>
          </cell>
        </row>
        <row r="4370">
          <cell r="P4370">
            <v>-330.04</v>
          </cell>
        </row>
        <row r="4371">
          <cell r="P4371"/>
        </row>
        <row r="4372">
          <cell r="P4372">
            <v>2383650.4453211999</v>
          </cell>
        </row>
        <row r="4373">
          <cell r="P4373">
            <v>2383650.4453211999</v>
          </cell>
        </row>
        <row r="4374">
          <cell r="P4374">
            <v>1485882.7608602999</v>
          </cell>
        </row>
        <row r="4375">
          <cell r="P4375">
            <v>37548.959999999999</v>
          </cell>
        </row>
        <row r="4376">
          <cell r="P4376">
            <v>57146.84</v>
          </cell>
        </row>
        <row r="4377">
          <cell r="P4377">
            <v>851867.02300189994</v>
          </cell>
        </row>
        <row r="4378">
          <cell r="P4378">
            <v>130765.7513488</v>
          </cell>
        </row>
        <row r="4379">
          <cell r="P4379">
            <v>284963.50456149998</v>
          </cell>
        </row>
        <row r="4380">
          <cell r="P4380">
            <v>21618.09</v>
          </cell>
        </row>
        <row r="4381">
          <cell r="P4381">
            <v>54153.04</v>
          </cell>
        </row>
        <row r="4382">
          <cell r="P4382">
            <v>78610.621948100001</v>
          </cell>
        </row>
        <row r="4383">
          <cell r="P4383">
            <v>5963.62</v>
          </cell>
        </row>
        <row r="4384">
          <cell r="P4384">
            <v>17398.349999999999</v>
          </cell>
        </row>
        <row r="4385">
          <cell r="P4385">
            <v>-54153.04</v>
          </cell>
        </row>
        <row r="4386">
          <cell r="P4386">
            <v>26053.14</v>
          </cell>
        </row>
        <row r="4387">
          <cell r="P4387">
            <v>58.53</v>
          </cell>
        </row>
        <row r="4388">
          <cell r="P4388">
            <v>194.61</v>
          </cell>
        </row>
        <row r="4389">
          <cell r="P4389">
            <v>25700</v>
          </cell>
        </row>
        <row r="4390">
          <cell r="P4390">
            <v>100</v>
          </cell>
        </row>
        <row r="4391">
          <cell r="P4391">
            <v>101688.85</v>
          </cell>
        </row>
        <row r="4392">
          <cell r="P4392">
            <v>5559.68</v>
          </cell>
        </row>
        <row r="4393">
          <cell r="P4393">
            <v>704.45</v>
          </cell>
        </row>
        <row r="4394">
          <cell r="P4394">
            <v>374.7</v>
          </cell>
        </row>
        <row r="4395">
          <cell r="P4395">
            <v>100609.7</v>
          </cell>
        </row>
        <row r="4396">
          <cell r="P4396">
            <v>-5559.68</v>
          </cell>
        </row>
        <row r="4397">
          <cell r="P4397">
            <v>50040.35</v>
          </cell>
        </row>
        <row r="4398">
          <cell r="P4398">
            <v>50040.35</v>
          </cell>
        </row>
        <row r="4399">
          <cell r="P4399">
            <v>511624.71666630002</v>
          </cell>
        </row>
        <row r="4400">
          <cell r="P4400">
            <v>511473.79666629998</v>
          </cell>
        </row>
        <row r="4401">
          <cell r="P4401">
            <v>150.91999999999999</v>
          </cell>
        </row>
        <row r="4402">
          <cell r="P4402">
            <v>135166.91426789999</v>
          </cell>
        </row>
        <row r="4403">
          <cell r="P4403">
            <v>28761.65</v>
          </cell>
        </row>
        <row r="4404">
          <cell r="P4404">
            <v>106405.2642679</v>
          </cell>
        </row>
        <row r="4405">
          <cell r="P4405">
            <v>102531.5775</v>
          </cell>
        </row>
        <row r="4406">
          <cell r="P4406">
            <v>1830.18</v>
          </cell>
        </row>
        <row r="4407">
          <cell r="P4407">
            <v>100463.7975</v>
          </cell>
        </row>
        <row r="4408">
          <cell r="P4408">
            <v>237.6</v>
          </cell>
        </row>
        <row r="4409">
          <cell r="P4409">
            <v>-94758.496696899994</v>
          </cell>
        </row>
        <row r="4410">
          <cell r="P4410">
            <v>-94758.496696899994</v>
          </cell>
        </row>
        <row r="4411">
          <cell r="P4411">
            <v>65420.6327236</v>
          </cell>
        </row>
        <row r="4412">
          <cell r="P4412">
            <v>22199.6899457</v>
          </cell>
        </row>
        <row r="4413">
          <cell r="P4413">
            <v>267.08999999999997</v>
          </cell>
        </row>
        <row r="4414">
          <cell r="P4414">
            <v>1125.46</v>
          </cell>
        </row>
        <row r="4415">
          <cell r="P4415">
            <v>41828.392777900001</v>
          </cell>
        </row>
        <row r="4416">
          <cell r="P4416"/>
        </row>
        <row r="4417">
          <cell r="P4417">
            <v>2383650.4453211999</v>
          </cell>
        </row>
        <row r="4418">
          <cell r="P4418">
            <v>2383650.4453211999</v>
          </cell>
        </row>
        <row r="4419">
          <cell r="P4419">
            <v>1485882.7608602999</v>
          </cell>
        </row>
        <row r="4420">
          <cell r="P4420">
            <v>37548.959999999999</v>
          </cell>
        </row>
        <row r="4421">
          <cell r="P4421">
            <v>57146.84</v>
          </cell>
        </row>
        <row r="4422">
          <cell r="P4422">
            <v>851867.02300189994</v>
          </cell>
        </row>
        <row r="4423">
          <cell r="P4423">
            <v>130765.7513488</v>
          </cell>
        </row>
        <row r="4424">
          <cell r="P4424">
            <v>284963.50456149998</v>
          </cell>
        </row>
        <row r="4425">
          <cell r="P4425">
            <v>21618.09</v>
          </cell>
        </row>
        <row r="4426">
          <cell r="P4426">
            <v>54153.04</v>
          </cell>
        </row>
        <row r="4427">
          <cell r="P4427">
            <v>78610.621948100001</v>
          </cell>
        </row>
        <row r="4428">
          <cell r="P4428">
            <v>5963.62</v>
          </cell>
        </row>
        <row r="4429">
          <cell r="P4429">
            <v>17398.349999999999</v>
          </cell>
        </row>
        <row r="4430">
          <cell r="P4430">
            <v>-54153.04</v>
          </cell>
        </row>
        <row r="4431">
          <cell r="P4431">
            <v>26053.14</v>
          </cell>
        </row>
        <row r="4432">
          <cell r="P4432">
            <v>58.53</v>
          </cell>
        </row>
        <row r="4433">
          <cell r="P4433">
            <v>194.61</v>
          </cell>
        </row>
        <row r="4434">
          <cell r="P4434">
            <v>25700</v>
          </cell>
        </row>
        <row r="4435">
          <cell r="P4435">
            <v>100</v>
          </cell>
        </row>
        <row r="4436">
          <cell r="P4436">
            <v>101688.85</v>
          </cell>
        </row>
        <row r="4437">
          <cell r="P4437">
            <v>5559.68</v>
          </cell>
        </row>
        <row r="4438">
          <cell r="P4438">
            <v>704.45</v>
          </cell>
        </row>
        <row r="4439">
          <cell r="P4439">
            <v>374.7</v>
          </cell>
        </row>
        <row r="4440">
          <cell r="P4440">
            <v>100609.7</v>
          </cell>
        </row>
        <row r="4441">
          <cell r="P4441">
            <v>-5559.68</v>
          </cell>
        </row>
        <row r="4442">
          <cell r="P4442">
            <v>50040.35</v>
          </cell>
        </row>
        <row r="4443">
          <cell r="P4443">
            <v>50040.35</v>
          </cell>
        </row>
        <row r="4444">
          <cell r="P4444">
            <v>511624.71666630002</v>
          </cell>
        </row>
        <row r="4445">
          <cell r="P4445">
            <v>511473.79666629998</v>
          </cell>
        </row>
        <row r="4446">
          <cell r="P4446">
            <v>150.91999999999999</v>
          </cell>
        </row>
        <row r="4447">
          <cell r="P4447">
            <v>135166.91426789999</v>
          </cell>
        </row>
        <row r="4448">
          <cell r="P4448">
            <v>28761.65</v>
          </cell>
        </row>
        <row r="4449">
          <cell r="P4449">
            <v>106405.2642679</v>
          </cell>
        </row>
        <row r="4450">
          <cell r="P4450">
            <v>102531.5775</v>
          </cell>
        </row>
        <row r="4451">
          <cell r="P4451">
            <v>1830.18</v>
          </cell>
        </row>
        <row r="4452">
          <cell r="P4452">
            <v>100463.7975</v>
          </cell>
        </row>
        <row r="4453">
          <cell r="P4453">
            <v>237.6</v>
          </cell>
        </row>
        <row r="4454">
          <cell r="P4454">
            <v>-94758.496696899994</v>
          </cell>
        </row>
        <row r="4455">
          <cell r="P4455">
            <v>-94758.496696899994</v>
          </cell>
        </row>
        <row r="4456">
          <cell r="P4456">
            <v>65420.6327236</v>
          </cell>
        </row>
        <row r="4457">
          <cell r="P4457">
            <v>22199.6899457</v>
          </cell>
        </row>
        <row r="4458">
          <cell r="P4458">
            <v>267.08999999999997</v>
          </cell>
        </row>
        <row r="4459">
          <cell r="P4459">
            <v>1125.46</v>
          </cell>
        </row>
        <row r="4460">
          <cell r="P4460">
            <v>41828.392777900001</v>
          </cell>
        </row>
        <row r="4461">
          <cell r="P4461"/>
        </row>
        <row r="4462">
          <cell r="P4462">
            <v>3981183.7565811002</v>
          </cell>
        </row>
        <row r="4463">
          <cell r="P4463">
            <v>3981183.7565811002</v>
          </cell>
        </row>
        <row r="4464">
          <cell r="P4464">
            <v>3076785.1748424</v>
          </cell>
        </row>
        <row r="4465">
          <cell r="P4465">
            <v>198893.98</v>
          </cell>
        </row>
        <row r="4466">
          <cell r="P4466">
            <v>1894377.8300315</v>
          </cell>
        </row>
        <row r="4467">
          <cell r="P4467">
            <v>132408.31948899999</v>
          </cell>
        </row>
        <row r="4468">
          <cell r="P4468">
            <v>587767.98336059996</v>
          </cell>
        </row>
        <row r="4469">
          <cell r="P4469">
            <v>60002.95</v>
          </cell>
        </row>
        <row r="4470">
          <cell r="P4470">
            <v>12981.87</v>
          </cell>
        </row>
        <row r="4471">
          <cell r="P4471">
            <v>162142.89196129999</v>
          </cell>
        </row>
        <row r="4472">
          <cell r="P4472">
            <v>644</v>
          </cell>
        </row>
        <row r="4473">
          <cell r="P4473">
            <v>16552.54</v>
          </cell>
        </row>
        <row r="4474">
          <cell r="P4474">
            <v>11012.81</v>
          </cell>
        </row>
        <row r="4475">
          <cell r="P4475">
            <v>242336.54</v>
          </cell>
        </row>
        <row r="4476">
          <cell r="P4476">
            <v>13.09</v>
          </cell>
        </row>
        <row r="4477">
          <cell r="P4477">
            <v>1127.75</v>
          </cell>
        </row>
        <row r="4478">
          <cell r="P4478">
            <v>1185.98</v>
          </cell>
        </row>
        <row r="4479">
          <cell r="P4479">
            <v>239387.46</v>
          </cell>
        </row>
        <row r="4480">
          <cell r="P4480">
            <v>622.26</v>
          </cell>
        </row>
        <row r="4481">
          <cell r="P4481">
            <v>104620.57</v>
          </cell>
        </row>
        <row r="4482">
          <cell r="P4482">
            <v>1977.93</v>
          </cell>
        </row>
        <row r="4483">
          <cell r="P4483">
            <v>140.94999999999999</v>
          </cell>
        </row>
        <row r="4484">
          <cell r="P4484">
            <v>313.39</v>
          </cell>
        </row>
        <row r="4485">
          <cell r="P4485">
            <v>102128.57</v>
          </cell>
        </row>
        <row r="4486">
          <cell r="P4486">
            <v>30.68</v>
          </cell>
        </row>
        <row r="4487">
          <cell r="P4487">
            <v>29.05</v>
          </cell>
        </row>
        <row r="4488">
          <cell r="P4488">
            <v>220650.23999999999</v>
          </cell>
        </row>
        <row r="4489">
          <cell r="P4489">
            <v>3574.03</v>
          </cell>
        </row>
        <row r="4490">
          <cell r="P4490">
            <v>75</v>
          </cell>
        </row>
        <row r="4491">
          <cell r="P4491">
            <v>214401.21</v>
          </cell>
        </row>
        <row r="4492">
          <cell r="P4492">
            <v>2600</v>
          </cell>
        </row>
        <row r="4493">
          <cell r="P4493">
            <v>248322.71823870001</v>
          </cell>
        </row>
        <row r="4494">
          <cell r="P4494">
            <v>93.46</v>
          </cell>
        </row>
        <row r="4495">
          <cell r="P4495">
            <v>248229.25823869999</v>
          </cell>
        </row>
        <row r="4496">
          <cell r="P4496">
            <v>55277.803500000002</v>
          </cell>
        </row>
        <row r="4497">
          <cell r="P4497">
            <v>55277.803500000002</v>
          </cell>
        </row>
        <row r="4498">
          <cell r="P4498">
            <v>33190.71</v>
          </cell>
        </row>
        <row r="4499">
          <cell r="P4499">
            <v>30000</v>
          </cell>
        </row>
        <row r="4500">
          <cell r="P4500">
            <v>2090.71</v>
          </cell>
        </row>
        <row r="4501">
          <cell r="P4501">
            <v>1100</v>
          </cell>
        </row>
        <row r="4502">
          <cell r="P4502"/>
        </row>
        <row r="4503">
          <cell r="P4503">
            <v>2155764.8569171</v>
          </cell>
        </row>
        <row r="4504">
          <cell r="P4504">
            <v>2155764.8569171</v>
          </cell>
        </row>
        <row r="4505">
          <cell r="P4505">
            <v>1789217.1813346001</v>
          </cell>
        </row>
        <row r="4506">
          <cell r="P4506">
            <v>82552.78</v>
          </cell>
        </row>
        <row r="4507">
          <cell r="P4507">
            <v>1079553.9588574001</v>
          </cell>
        </row>
        <row r="4508">
          <cell r="P4508">
            <v>132408.31948899999</v>
          </cell>
        </row>
        <row r="4509">
          <cell r="P4509">
            <v>351469.06072050001</v>
          </cell>
        </row>
        <row r="4510">
          <cell r="P4510">
            <v>27134.02</v>
          </cell>
        </row>
        <row r="4511">
          <cell r="P4511">
            <v>96956.982267700005</v>
          </cell>
        </row>
        <row r="4512">
          <cell r="P4512">
            <v>644</v>
          </cell>
        </row>
        <row r="4513">
          <cell r="P4513">
            <v>7485.25</v>
          </cell>
        </row>
        <row r="4514">
          <cell r="P4514">
            <v>11012.81</v>
          </cell>
        </row>
        <row r="4515">
          <cell r="P4515">
            <v>25042.67</v>
          </cell>
        </row>
        <row r="4516">
          <cell r="P4516">
            <v>395.21</v>
          </cell>
        </row>
        <row r="4517">
          <cell r="P4517">
            <v>24622.46</v>
          </cell>
        </row>
        <row r="4518">
          <cell r="P4518">
            <v>25</v>
          </cell>
        </row>
        <row r="4519">
          <cell r="P4519">
            <v>9559.61</v>
          </cell>
        </row>
        <row r="4520">
          <cell r="P4520">
            <v>140.94999999999999</v>
          </cell>
        </row>
        <row r="4521">
          <cell r="P4521">
            <v>238.17</v>
          </cell>
        </row>
        <row r="4522">
          <cell r="P4522">
            <v>9180.49</v>
          </cell>
        </row>
        <row r="4523">
          <cell r="P4523">
            <v>109611.21</v>
          </cell>
        </row>
        <row r="4524">
          <cell r="P4524">
            <v>107011.21</v>
          </cell>
        </row>
        <row r="4525">
          <cell r="P4525">
            <v>2600</v>
          </cell>
        </row>
        <row r="4526">
          <cell r="P4526">
            <v>149932.96958249999</v>
          </cell>
        </row>
        <row r="4527">
          <cell r="P4527">
            <v>149932.96958249999</v>
          </cell>
        </row>
        <row r="4528">
          <cell r="P4528">
            <v>42401.216</v>
          </cell>
        </row>
        <row r="4529">
          <cell r="P4529">
            <v>42401.216</v>
          </cell>
        </row>
        <row r="4530">
          <cell r="P4530">
            <v>30000</v>
          </cell>
        </row>
        <row r="4531">
          <cell r="P4531">
            <v>30000</v>
          </cell>
        </row>
        <row r="4532">
          <cell r="P4532"/>
        </row>
        <row r="4533">
          <cell r="P4533">
            <v>242413.63382700001</v>
          </cell>
        </row>
        <row r="4534">
          <cell r="P4534">
            <v>242413.63382700001</v>
          </cell>
        </row>
        <row r="4535">
          <cell r="P4535">
            <v>201537.01741860001</v>
          </cell>
        </row>
        <row r="4536">
          <cell r="P4536">
            <v>67066.62</v>
          </cell>
        </row>
        <row r="4537">
          <cell r="P4537">
            <v>70564.888626999993</v>
          </cell>
        </row>
        <row r="4538">
          <cell r="P4538">
            <v>20463.817701600001</v>
          </cell>
        </row>
        <row r="4539">
          <cell r="P4539">
            <v>19449.310000000001</v>
          </cell>
        </row>
        <row r="4540">
          <cell r="P4540">
            <v>12981.87</v>
          </cell>
        </row>
        <row r="4541">
          <cell r="P4541">
            <v>5645.1910900000003</v>
          </cell>
        </row>
        <row r="4542">
          <cell r="P4542">
            <v>5365.32</v>
          </cell>
        </row>
        <row r="4543">
          <cell r="P4543">
            <v>28454.639999999999</v>
          </cell>
        </row>
        <row r="4544">
          <cell r="P4544">
            <v>709.91</v>
          </cell>
        </row>
        <row r="4545">
          <cell r="P4545">
            <v>229.73</v>
          </cell>
        </row>
        <row r="4546">
          <cell r="P4546">
            <v>27515</v>
          </cell>
        </row>
        <row r="4547">
          <cell r="P4547">
            <v>1236.78</v>
          </cell>
        </row>
        <row r="4548">
          <cell r="P4548">
            <v>75.22</v>
          </cell>
        </row>
        <row r="4549">
          <cell r="P4549">
            <v>1132.51</v>
          </cell>
        </row>
        <row r="4550">
          <cell r="P4550">
            <v>29.05</v>
          </cell>
        </row>
        <row r="4551">
          <cell r="P4551">
            <v>3574.03</v>
          </cell>
        </row>
        <row r="4552">
          <cell r="P4552">
            <v>3574.03</v>
          </cell>
        </row>
        <row r="4553">
          <cell r="P4553">
            <v>4795.8064083999998</v>
          </cell>
        </row>
        <row r="4554">
          <cell r="P4554">
            <v>4795.8064083999998</v>
          </cell>
        </row>
        <row r="4555">
          <cell r="P4555">
            <v>724.65</v>
          </cell>
        </row>
        <row r="4556">
          <cell r="P4556">
            <v>724.65</v>
          </cell>
        </row>
        <row r="4557">
          <cell r="P4557">
            <v>2090.71</v>
          </cell>
        </row>
        <row r="4558">
          <cell r="P4558">
            <v>2090.71</v>
          </cell>
        </row>
        <row r="4559">
          <cell r="P4559"/>
        </row>
        <row r="4560">
          <cell r="P4560">
            <v>242413.63382700001</v>
          </cell>
        </row>
        <row r="4561">
          <cell r="P4561">
            <v>242413.63382700001</v>
          </cell>
        </row>
        <row r="4562">
          <cell r="P4562">
            <v>201537.01741860001</v>
          </cell>
        </row>
        <row r="4563">
          <cell r="P4563">
            <v>67066.62</v>
          </cell>
        </row>
        <row r="4564">
          <cell r="P4564">
            <v>70564.888626999993</v>
          </cell>
        </row>
        <row r="4565">
          <cell r="P4565">
            <v>20463.817701600001</v>
          </cell>
        </row>
        <row r="4566">
          <cell r="P4566">
            <v>19449.310000000001</v>
          </cell>
        </row>
        <row r="4567">
          <cell r="P4567">
            <v>12981.87</v>
          </cell>
        </row>
        <row r="4568">
          <cell r="P4568">
            <v>5645.1910900000003</v>
          </cell>
        </row>
        <row r="4569">
          <cell r="P4569">
            <v>5365.32</v>
          </cell>
        </row>
        <row r="4570">
          <cell r="P4570">
            <v>28454.639999999999</v>
          </cell>
        </row>
        <row r="4571">
          <cell r="P4571">
            <v>709.91</v>
          </cell>
        </row>
        <row r="4572">
          <cell r="P4572">
            <v>229.73</v>
          </cell>
        </row>
        <row r="4573">
          <cell r="P4573">
            <v>27515</v>
          </cell>
        </row>
        <row r="4574">
          <cell r="P4574">
            <v>1236.78</v>
          </cell>
        </row>
        <row r="4575">
          <cell r="P4575">
            <v>75.22</v>
          </cell>
        </row>
        <row r="4576">
          <cell r="P4576">
            <v>1132.51</v>
          </cell>
        </row>
        <row r="4577">
          <cell r="P4577">
            <v>29.05</v>
          </cell>
        </row>
        <row r="4578">
          <cell r="P4578">
            <v>3574.03</v>
          </cell>
        </row>
        <row r="4579">
          <cell r="P4579">
            <v>3574.03</v>
          </cell>
        </row>
        <row r="4580">
          <cell r="P4580">
            <v>4795.8064083999998</v>
          </cell>
        </row>
        <row r="4581">
          <cell r="P4581">
            <v>4795.8064083999998</v>
          </cell>
        </row>
        <row r="4582">
          <cell r="P4582">
            <v>724.65</v>
          </cell>
        </row>
        <row r="4583">
          <cell r="P4583">
            <v>724.65</v>
          </cell>
        </row>
        <row r="4584">
          <cell r="P4584">
            <v>2090.71</v>
          </cell>
        </row>
        <row r="4585">
          <cell r="P4585">
            <v>2090.71</v>
          </cell>
        </row>
        <row r="4586">
          <cell r="P4586"/>
        </row>
        <row r="4587">
          <cell r="P4587">
            <v>1583005.265837</v>
          </cell>
        </row>
        <row r="4588">
          <cell r="P4588">
            <v>1583005.265837</v>
          </cell>
        </row>
        <row r="4589">
          <cell r="P4589">
            <v>1086030.9760892</v>
          </cell>
        </row>
        <row r="4590">
          <cell r="P4590">
            <v>49274.58</v>
          </cell>
        </row>
        <row r="4591">
          <cell r="P4591">
            <v>744258.98254710005</v>
          </cell>
        </row>
        <row r="4592">
          <cell r="P4592">
            <v>215835.10493850001</v>
          </cell>
        </row>
        <row r="4593">
          <cell r="P4593">
            <v>13419.62</v>
          </cell>
        </row>
        <row r="4594">
          <cell r="P4594">
            <v>59540.718603599998</v>
          </cell>
        </row>
        <row r="4595">
          <cell r="P4595">
            <v>3701.97</v>
          </cell>
        </row>
        <row r="4596">
          <cell r="P4596">
            <v>188839.23</v>
          </cell>
        </row>
        <row r="4597">
          <cell r="P4597">
            <v>13.09</v>
          </cell>
        </row>
        <row r="4598">
          <cell r="P4598">
            <v>22.63</v>
          </cell>
        </row>
        <row r="4599">
          <cell r="P4599">
            <v>956.25</v>
          </cell>
        </row>
        <row r="4600">
          <cell r="P4600">
            <v>187250</v>
          </cell>
        </row>
        <row r="4601">
          <cell r="P4601">
            <v>597.26</v>
          </cell>
        </row>
        <row r="4602">
          <cell r="P4602">
            <v>93824.18</v>
          </cell>
        </row>
        <row r="4603">
          <cell r="P4603">
            <v>1977.93</v>
          </cell>
        </row>
        <row r="4604">
          <cell r="P4604">
            <v>91815.57</v>
          </cell>
        </row>
        <row r="4605">
          <cell r="P4605">
            <v>30.68</v>
          </cell>
        </row>
        <row r="4606">
          <cell r="P4606">
            <v>107465</v>
          </cell>
        </row>
        <row r="4607">
          <cell r="P4607">
            <v>75</v>
          </cell>
        </row>
        <row r="4608">
          <cell r="P4608">
            <v>107390</v>
          </cell>
        </row>
        <row r="4609">
          <cell r="P4609">
            <v>93593.942247800005</v>
          </cell>
        </row>
        <row r="4610">
          <cell r="P4610">
            <v>93.46</v>
          </cell>
        </row>
        <row r="4611">
          <cell r="P4611">
            <v>93500.482247799999</v>
          </cell>
        </row>
        <row r="4612">
          <cell r="P4612">
            <v>12151.9375</v>
          </cell>
        </row>
        <row r="4613">
          <cell r="P4613">
            <v>12151.9375</v>
          </cell>
        </row>
        <row r="4614">
          <cell r="P4614">
            <v>1100</v>
          </cell>
        </row>
        <row r="4615">
          <cell r="P4615">
            <v>1100</v>
          </cell>
        </row>
        <row r="4616">
          <cell r="P4616"/>
        </row>
        <row r="4617">
          <cell r="P4617">
            <v>1583005.265837</v>
          </cell>
        </row>
        <row r="4618">
          <cell r="P4618">
            <v>1583005.265837</v>
          </cell>
        </row>
        <row r="4619">
          <cell r="P4619">
            <v>1086030.9760892</v>
          </cell>
        </row>
        <row r="4620">
          <cell r="P4620">
            <v>49274.58</v>
          </cell>
        </row>
        <row r="4621">
          <cell r="P4621">
            <v>744258.98254710005</v>
          </cell>
        </row>
        <row r="4622">
          <cell r="P4622">
            <v>215835.10493850001</v>
          </cell>
        </row>
        <row r="4623">
          <cell r="P4623">
            <v>13419.62</v>
          </cell>
        </row>
        <row r="4624">
          <cell r="P4624">
            <v>59540.718603599998</v>
          </cell>
        </row>
        <row r="4625">
          <cell r="P4625">
            <v>3701.97</v>
          </cell>
        </row>
        <row r="4626">
          <cell r="P4626">
            <v>188839.23</v>
          </cell>
        </row>
        <row r="4627">
          <cell r="P4627">
            <v>13.09</v>
          </cell>
        </row>
        <row r="4628">
          <cell r="P4628">
            <v>22.63</v>
          </cell>
        </row>
        <row r="4629">
          <cell r="P4629">
            <v>956.25</v>
          </cell>
        </row>
        <row r="4630">
          <cell r="P4630">
            <v>187250</v>
          </cell>
        </row>
        <row r="4631">
          <cell r="P4631">
            <v>597.26</v>
          </cell>
        </row>
        <row r="4632">
          <cell r="P4632">
            <v>93824.18</v>
          </cell>
        </row>
        <row r="4633">
          <cell r="P4633">
            <v>1977.93</v>
          </cell>
        </row>
        <row r="4634">
          <cell r="P4634">
            <v>91815.57</v>
          </cell>
        </row>
        <row r="4635">
          <cell r="P4635">
            <v>30.68</v>
          </cell>
        </row>
        <row r="4636">
          <cell r="P4636">
            <v>107465</v>
          </cell>
        </row>
        <row r="4637">
          <cell r="P4637">
            <v>75</v>
          </cell>
        </row>
        <row r="4638">
          <cell r="P4638">
            <v>107390</v>
          </cell>
        </row>
        <row r="4639">
          <cell r="P4639">
            <v>93593.942247800005</v>
          </cell>
        </row>
        <row r="4640">
          <cell r="P4640">
            <v>93.46</v>
          </cell>
        </row>
        <row r="4641">
          <cell r="P4641">
            <v>93500.482247799999</v>
          </cell>
        </row>
        <row r="4642">
          <cell r="P4642">
            <v>12151.9375</v>
          </cell>
        </row>
        <row r="4643">
          <cell r="P4643">
            <v>12151.9375</v>
          </cell>
        </row>
        <row r="4644">
          <cell r="P4644">
            <v>1100</v>
          </cell>
        </row>
        <row r="4645">
          <cell r="P4645">
            <v>1100</v>
          </cell>
        </row>
        <row r="4646">
          <cell r="P4646"/>
        </row>
        <row r="4647">
          <cell r="P4647">
            <v>192.6</v>
          </cell>
        </row>
        <row r="4648">
          <cell r="P4648">
            <v>192.6</v>
          </cell>
        </row>
        <row r="4649">
          <cell r="P4649">
            <v>192.6</v>
          </cell>
        </row>
        <row r="4650">
          <cell r="P4650">
            <v>192.6</v>
          </cell>
        </row>
        <row r="4651">
          <cell r="P4651"/>
        </row>
        <row r="4652">
          <cell r="P4652">
            <v>192.6</v>
          </cell>
        </row>
        <row r="4653">
          <cell r="P4653">
            <v>192.6</v>
          </cell>
        </row>
        <row r="4654">
          <cell r="P4654">
            <v>192.6</v>
          </cell>
        </row>
        <row r="4655">
          <cell r="P4655">
            <v>192.6</v>
          </cell>
        </row>
        <row r="4656">
          <cell r="P4656"/>
        </row>
        <row r="4657">
          <cell r="P4657">
            <v>192.6</v>
          </cell>
        </row>
        <row r="4658">
          <cell r="P4658">
            <v>192.6</v>
          </cell>
        </row>
        <row r="4659">
          <cell r="P4659">
            <v>192.6</v>
          </cell>
        </row>
        <row r="4660">
          <cell r="P4660">
            <v>192.6</v>
          </cell>
        </row>
        <row r="4661">
          <cell r="P4661"/>
        </row>
        <row r="4662">
          <cell r="P4662">
            <v>2715750.7231692001</v>
          </cell>
        </row>
        <row r="4663">
          <cell r="P4663">
            <v>2715750.7231692001</v>
          </cell>
        </row>
        <row r="4664">
          <cell r="P4664">
            <v>2257815.3905918002</v>
          </cell>
        </row>
        <row r="4665">
          <cell r="P4665">
            <v>-27219.2900372</v>
          </cell>
        </row>
        <row r="4666">
          <cell r="P4666">
            <v>90041.86</v>
          </cell>
        </row>
        <row r="4667">
          <cell r="P4667">
            <v>1577764.5917001001</v>
          </cell>
        </row>
        <row r="4668">
          <cell r="P4668">
            <v>457551.731593</v>
          </cell>
        </row>
        <row r="4669">
          <cell r="P4669">
            <v>26141.74</v>
          </cell>
        </row>
        <row r="4670">
          <cell r="P4670">
            <v>126221.1673359</v>
          </cell>
        </row>
        <row r="4671">
          <cell r="P4671">
            <v>7211.52</v>
          </cell>
        </row>
        <row r="4672">
          <cell r="P4672">
            <v>102.07</v>
          </cell>
        </row>
        <row r="4673">
          <cell r="P4673">
            <v>170250</v>
          </cell>
        </row>
        <row r="4674">
          <cell r="P4674">
            <v>1153.4292</v>
          </cell>
        </row>
        <row r="4675">
          <cell r="P4675">
            <v>23218.583999999999</v>
          </cell>
        </row>
        <row r="4676">
          <cell r="P4676">
            <v>19764.419999999998</v>
          </cell>
        </row>
        <row r="4677">
          <cell r="P4677">
            <v>18607.317999999999</v>
          </cell>
        </row>
        <row r="4678">
          <cell r="P4678">
            <v>72167.190400000007</v>
          </cell>
        </row>
        <row r="4679">
          <cell r="P4679">
            <v>34351.088400000001</v>
          </cell>
        </row>
        <row r="4680">
          <cell r="P4680">
            <v>987.97</v>
          </cell>
        </row>
        <row r="4681">
          <cell r="P4681">
            <v>52533.4591</v>
          </cell>
        </row>
        <row r="4682">
          <cell r="P4682">
            <v>1944.54</v>
          </cell>
        </row>
        <row r="4683">
          <cell r="P4683">
            <v>41305.395499999999</v>
          </cell>
        </row>
        <row r="4684">
          <cell r="P4684">
            <v>9283.5236000000004</v>
          </cell>
        </row>
        <row r="4685">
          <cell r="P4685">
            <v>186841.6303474</v>
          </cell>
        </row>
        <row r="4686">
          <cell r="P4686">
            <v>15728.58</v>
          </cell>
        </row>
        <row r="4687">
          <cell r="P4687">
            <v>128811.210146</v>
          </cell>
        </row>
        <row r="4688">
          <cell r="P4688">
            <v>41690.025601399997</v>
          </cell>
        </row>
        <row r="4689">
          <cell r="P4689">
            <v>611.81460000000004</v>
          </cell>
        </row>
        <row r="4690">
          <cell r="P4690">
            <v>5844.3559999999998</v>
          </cell>
        </row>
        <row r="4691">
          <cell r="P4691">
            <v>5844.3559999999998</v>
          </cell>
        </row>
        <row r="4692">
          <cell r="P4692">
            <v>20795.55213</v>
          </cell>
        </row>
        <row r="4693">
          <cell r="P4693">
            <v>20795.55213</v>
          </cell>
        </row>
        <row r="4694">
          <cell r="P4694">
            <v>21670.334999999999</v>
          </cell>
        </row>
        <row r="4695">
          <cell r="P4695">
            <v>14417.865</v>
          </cell>
        </row>
        <row r="4696">
          <cell r="P4696">
            <v>7159.7</v>
          </cell>
        </row>
        <row r="4697">
          <cell r="P4697">
            <v>55.82</v>
          </cell>
        </row>
        <row r="4698">
          <cell r="P4698">
            <v>36.950000000000003</v>
          </cell>
        </row>
        <row r="4699">
          <cell r="P4699"/>
        </row>
        <row r="4700">
          <cell r="P4700">
            <v>2715750.7231692001</v>
          </cell>
        </row>
        <row r="4701">
          <cell r="P4701">
            <v>2715750.7231692001</v>
          </cell>
        </row>
        <row r="4702">
          <cell r="P4702">
            <v>2257815.3905918002</v>
          </cell>
        </row>
        <row r="4703">
          <cell r="P4703">
            <v>-27219.2900372</v>
          </cell>
        </row>
        <row r="4704">
          <cell r="P4704">
            <v>90041.86</v>
          </cell>
        </row>
        <row r="4705">
          <cell r="P4705">
            <v>1577764.5917001001</v>
          </cell>
        </row>
        <row r="4706">
          <cell r="P4706">
            <v>457551.731593</v>
          </cell>
        </row>
        <row r="4707">
          <cell r="P4707">
            <v>26141.74</v>
          </cell>
        </row>
        <row r="4708">
          <cell r="P4708">
            <v>126221.1673359</v>
          </cell>
        </row>
        <row r="4709">
          <cell r="P4709">
            <v>7211.52</v>
          </cell>
        </row>
        <row r="4710">
          <cell r="P4710">
            <v>102.07</v>
          </cell>
        </row>
        <row r="4711">
          <cell r="P4711">
            <v>170250</v>
          </cell>
        </row>
        <row r="4712">
          <cell r="P4712">
            <v>1153.4292</v>
          </cell>
        </row>
        <row r="4713">
          <cell r="P4713">
            <v>23218.583999999999</v>
          </cell>
        </row>
        <row r="4714">
          <cell r="P4714">
            <v>19764.419999999998</v>
          </cell>
        </row>
        <row r="4715">
          <cell r="P4715">
            <v>18607.317999999999</v>
          </cell>
        </row>
        <row r="4716">
          <cell r="P4716">
            <v>72167.190400000007</v>
          </cell>
        </row>
        <row r="4717">
          <cell r="P4717">
            <v>34351.088400000001</v>
          </cell>
        </row>
        <row r="4718">
          <cell r="P4718">
            <v>987.97</v>
          </cell>
        </row>
        <row r="4719">
          <cell r="P4719">
            <v>52533.4591</v>
          </cell>
        </row>
        <row r="4720">
          <cell r="P4720">
            <v>1944.54</v>
          </cell>
        </row>
        <row r="4721">
          <cell r="P4721">
            <v>41305.395499999999</v>
          </cell>
        </row>
        <row r="4722">
          <cell r="P4722">
            <v>9283.5236000000004</v>
          </cell>
        </row>
        <row r="4723">
          <cell r="P4723">
            <v>186841.6303474</v>
          </cell>
        </row>
        <row r="4724">
          <cell r="P4724">
            <v>15728.58</v>
          </cell>
        </row>
        <row r="4725">
          <cell r="P4725">
            <v>128811.210146</v>
          </cell>
        </row>
        <row r="4726">
          <cell r="P4726">
            <v>41690.025601399997</v>
          </cell>
        </row>
        <row r="4727">
          <cell r="P4727">
            <v>611.81460000000004</v>
          </cell>
        </row>
        <row r="4728">
          <cell r="P4728">
            <v>5844.3559999999998</v>
          </cell>
        </row>
        <row r="4729">
          <cell r="P4729">
            <v>5844.3559999999998</v>
          </cell>
        </row>
        <row r="4730">
          <cell r="P4730">
            <v>20795.55213</v>
          </cell>
        </row>
        <row r="4731">
          <cell r="P4731">
            <v>20795.55213</v>
          </cell>
        </row>
        <row r="4732">
          <cell r="P4732">
            <v>21670.334999999999</v>
          </cell>
        </row>
        <row r="4733">
          <cell r="P4733">
            <v>14417.865</v>
          </cell>
        </row>
        <row r="4734">
          <cell r="P4734">
            <v>7159.7</v>
          </cell>
        </row>
        <row r="4735">
          <cell r="P4735">
            <v>55.82</v>
          </cell>
        </row>
        <row r="4736">
          <cell r="P4736">
            <v>36.950000000000003</v>
          </cell>
        </row>
        <row r="4737">
          <cell r="P4737"/>
        </row>
        <row r="4738">
          <cell r="P4738">
            <v>5244441.3653451996</v>
          </cell>
        </row>
        <row r="4739">
          <cell r="P4739">
            <v>5244041.3653451996</v>
          </cell>
        </row>
        <row r="4740">
          <cell r="P4740">
            <v>2186905.4970101002</v>
          </cell>
        </row>
        <row r="4741">
          <cell r="P4741">
            <v>121936.47</v>
          </cell>
        </row>
        <row r="4742">
          <cell r="P4742">
            <v>1451980.1365785</v>
          </cell>
        </row>
        <row r="4743">
          <cell r="P4743">
            <v>18436.357589800002</v>
          </cell>
        </row>
        <row r="4744">
          <cell r="P4744">
            <v>426420.78330870002</v>
          </cell>
        </row>
        <row r="4745">
          <cell r="P4745">
            <v>36500.6</v>
          </cell>
        </row>
        <row r="4746">
          <cell r="P4746">
            <v>187034.18</v>
          </cell>
        </row>
        <row r="4747">
          <cell r="P4747">
            <v>117633.3195331</v>
          </cell>
        </row>
        <row r="4748">
          <cell r="P4748">
            <v>-50000</v>
          </cell>
        </row>
        <row r="4749">
          <cell r="P4749">
            <v>10070.15</v>
          </cell>
        </row>
        <row r="4750">
          <cell r="P4750">
            <v>3927.68</v>
          </cell>
        </row>
        <row r="4751">
          <cell r="P4751">
            <v>-187034.18</v>
          </cell>
        </row>
        <row r="4752">
          <cell r="P4752">
            <v>50000</v>
          </cell>
        </row>
        <row r="4753">
          <cell r="P4753">
            <v>423254.67680000002</v>
          </cell>
        </row>
        <row r="4754">
          <cell r="P4754">
            <v>5500</v>
          </cell>
        </row>
        <row r="4755">
          <cell r="P4755">
            <v>11000</v>
          </cell>
        </row>
        <row r="4756">
          <cell r="P4756">
            <v>5500</v>
          </cell>
        </row>
        <row r="4757">
          <cell r="P4757">
            <v>106550</v>
          </cell>
        </row>
        <row r="4758">
          <cell r="P4758">
            <v>78150</v>
          </cell>
        </row>
        <row r="4759">
          <cell r="P4759">
            <v>3081.4</v>
          </cell>
        </row>
        <row r="4760">
          <cell r="P4760">
            <v>17538.033599999999</v>
          </cell>
        </row>
        <row r="4761">
          <cell r="P4761">
            <v>14098.859200000001</v>
          </cell>
        </row>
        <row r="4762">
          <cell r="P4762">
            <v>13499.587600000001</v>
          </cell>
        </row>
        <row r="4763">
          <cell r="P4763">
            <v>1915.21</v>
          </cell>
        </row>
        <row r="4764">
          <cell r="P4764">
            <v>21804.002</v>
          </cell>
        </row>
        <row r="4765">
          <cell r="P4765">
            <v>81121.567999999999</v>
          </cell>
        </row>
        <row r="4766">
          <cell r="P4766">
            <v>63496.0164</v>
          </cell>
        </row>
        <row r="4767">
          <cell r="P4767">
            <v>266038.0036</v>
          </cell>
        </row>
        <row r="4768">
          <cell r="P4768">
            <v>122100</v>
          </cell>
        </row>
        <row r="4769">
          <cell r="P4769">
            <v>99000</v>
          </cell>
        </row>
        <row r="4770">
          <cell r="P4770">
            <v>1406.31</v>
          </cell>
        </row>
        <row r="4771">
          <cell r="P4771">
            <v>24619.2176</v>
          </cell>
        </row>
        <row r="4772">
          <cell r="P4772">
            <v>18912.475999999999</v>
          </cell>
        </row>
        <row r="4773">
          <cell r="P4773">
            <v>105136.95</v>
          </cell>
        </row>
        <row r="4774">
          <cell r="P4774">
            <v>105600</v>
          </cell>
        </row>
        <row r="4775">
          <cell r="P4775">
            <v>-463.05</v>
          </cell>
        </row>
        <row r="4776">
          <cell r="P4776">
            <v>451130.04333369998</v>
          </cell>
        </row>
        <row r="4777">
          <cell r="P4777">
            <v>188833.33333369999</v>
          </cell>
        </row>
        <row r="4778">
          <cell r="P4778">
            <v>46200</v>
          </cell>
        </row>
        <row r="4779">
          <cell r="P4779">
            <v>34549.85</v>
          </cell>
        </row>
        <row r="4780">
          <cell r="P4780">
            <v>126942.88</v>
          </cell>
        </row>
        <row r="4781">
          <cell r="P4781">
            <v>54603.98</v>
          </cell>
        </row>
        <row r="4782">
          <cell r="P4782">
            <v>191758.89103999999</v>
          </cell>
        </row>
        <row r="4783">
          <cell r="P4783">
            <v>28500</v>
          </cell>
        </row>
        <row r="4784">
          <cell r="P4784">
            <v>182284.32224000001</v>
          </cell>
        </row>
        <row r="4785">
          <cell r="P4785">
            <v>405.76</v>
          </cell>
        </row>
        <row r="4786">
          <cell r="P4786">
            <v>4237.7075999999997</v>
          </cell>
        </row>
        <row r="4787">
          <cell r="P4787">
            <v>4744.4291999999996</v>
          </cell>
        </row>
        <row r="4788">
          <cell r="P4788">
            <v>-28413.328000000001</v>
          </cell>
        </row>
        <row r="4789">
          <cell r="P4789">
            <v>145262.2868</v>
          </cell>
        </row>
        <row r="4790">
          <cell r="P4790">
            <v>73700</v>
          </cell>
        </row>
        <row r="4791">
          <cell r="P4791">
            <v>10450</v>
          </cell>
        </row>
        <row r="4792">
          <cell r="P4792">
            <v>5500</v>
          </cell>
        </row>
        <row r="4793">
          <cell r="P4793">
            <v>1239.29</v>
          </cell>
        </row>
        <row r="4794">
          <cell r="P4794">
            <v>54256.336799999997</v>
          </cell>
        </row>
        <row r="4795">
          <cell r="P4795">
            <v>116.66</v>
          </cell>
        </row>
        <row r="4796">
          <cell r="P4796">
            <v>1474555.0167614</v>
          </cell>
        </row>
        <row r="4797">
          <cell r="P4797">
            <v>28600</v>
          </cell>
        </row>
        <row r="4798">
          <cell r="P4798">
            <v>797.46</v>
          </cell>
        </row>
        <row r="4799">
          <cell r="P4799">
            <v>7682.5967614000001</v>
          </cell>
        </row>
        <row r="4800">
          <cell r="P4800">
            <v>1437474.96</v>
          </cell>
        </row>
        <row r="4801">
          <cell r="P4801">
            <v>400</v>
          </cell>
        </row>
        <row r="4802">
          <cell r="P4802">
            <v>400</v>
          </cell>
        </row>
        <row r="4803">
          <cell r="P4803"/>
        </row>
        <row r="4804">
          <cell r="P4804">
            <v>234037.5736907</v>
          </cell>
        </row>
        <row r="4805">
          <cell r="P4805">
            <v>233637.5736907</v>
          </cell>
        </row>
        <row r="4806">
          <cell r="P4806">
            <v>59556.707690700001</v>
          </cell>
        </row>
        <row r="4807">
          <cell r="P4807">
            <v>1549.66</v>
          </cell>
        </row>
        <row r="4808">
          <cell r="P4808">
            <v>41922.392474799999</v>
          </cell>
        </row>
        <row r="4809">
          <cell r="P4809">
            <v>12157.4938179</v>
          </cell>
        </row>
        <row r="4810">
          <cell r="P4810">
            <v>449.4</v>
          </cell>
        </row>
        <row r="4811">
          <cell r="P4811">
            <v>3353.7913979999998</v>
          </cell>
        </row>
        <row r="4812">
          <cell r="P4812">
            <v>123.97</v>
          </cell>
        </row>
        <row r="4813">
          <cell r="P4813">
            <v>48301.180800000002</v>
          </cell>
        </row>
        <row r="4814">
          <cell r="P4814">
            <v>3460.2876000000001</v>
          </cell>
        </row>
        <row r="4815">
          <cell r="P4815">
            <v>1368.5092</v>
          </cell>
        </row>
        <row r="4816">
          <cell r="P4816">
            <v>3670.002</v>
          </cell>
        </row>
        <row r="4817">
          <cell r="P4817">
            <v>7729.9040000000005</v>
          </cell>
        </row>
        <row r="4818">
          <cell r="P4818">
            <v>32072.477999999999</v>
          </cell>
        </row>
        <row r="4819">
          <cell r="P4819">
            <v>12822.3392</v>
          </cell>
        </row>
        <row r="4820">
          <cell r="P4820">
            <v>1173.7392</v>
          </cell>
        </row>
        <row r="4821">
          <cell r="P4821">
            <v>11648.6</v>
          </cell>
        </row>
        <row r="4822">
          <cell r="P4822">
            <v>74022.73</v>
          </cell>
        </row>
        <row r="4823">
          <cell r="P4823">
            <v>32079.85</v>
          </cell>
        </row>
        <row r="4824">
          <cell r="P4824">
            <v>41942.879999999997</v>
          </cell>
        </row>
        <row r="4825">
          <cell r="P4825">
            <v>9405.2867999999999</v>
          </cell>
        </row>
        <row r="4826">
          <cell r="P4826">
            <v>3578.4776000000002</v>
          </cell>
        </row>
        <row r="4827">
          <cell r="P4827">
            <v>1153.4292</v>
          </cell>
        </row>
        <row r="4828">
          <cell r="P4828">
            <v>4673.38</v>
          </cell>
        </row>
        <row r="4829">
          <cell r="P4829">
            <v>29529.3292</v>
          </cell>
        </row>
        <row r="4830">
          <cell r="P4830">
            <v>29529.3292</v>
          </cell>
        </row>
        <row r="4831">
          <cell r="P4831">
            <v>400</v>
          </cell>
        </row>
        <row r="4832">
          <cell r="P4832">
            <v>400</v>
          </cell>
        </row>
        <row r="4833">
          <cell r="P4833"/>
        </row>
        <row r="4834">
          <cell r="P4834">
            <v>444286.22662259999</v>
          </cell>
        </row>
        <row r="4835">
          <cell r="P4835">
            <v>444286.22662259999</v>
          </cell>
        </row>
        <row r="4836">
          <cell r="P4836">
            <v>131756.73468749999</v>
          </cell>
        </row>
        <row r="4837">
          <cell r="P4837">
            <v>43479.76</v>
          </cell>
        </row>
        <row r="4838">
          <cell r="P4838">
            <v>52693.039918000002</v>
          </cell>
        </row>
        <row r="4839">
          <cell r="P4839">
            <v>15280.981576100001</v>
          </cell>
        </row>
        <row r="4840">
          <cell r="P4840">
            <v>12609.13</v>
          </cell>
        </row>
        <row r="4841">
          <cell r="P4841">
            <v>99371.46</v>
          </cell>
        </row>
        <row r="4842">
          <cell r="P4842">
            <v>4215.4431934000004</v>
          </cell>
        </row>
        <row r="4843">
          <cell r="P4843">
            <v>3478.38</v>
          </cell>
        </row>
        <row r="4844">
          <cell r="P4844">
            <v>-99371.46</v>
          </cell>
        </row>
        <row r="4845">
          <cell r="P4845">
            <v>36135.769999999997</v>
          </cell>
        </row>
        <row r="4846">
          <cell r="P4846">
            <v>5500</v>
          </cell>
        </row>
        <row r="4847">
          <cell r="P4847">
            <v>11000</v>
          </cell>
        </row>
        <row r="4848">
          <cell r="P4848">
            <v>5500</v>
          </cell>
        </row>
        <row r="4849">
          <cell r="P4849">
            <v>14000</v>
          </cell>
        </row>
        <row r="4850">
          <cell r="P4850">
            <v>135.77000000000001</v>
          </cell>
        </row>
        <row r="4851">
          <cell r="P4851">
            <v>22000.01</v>
          </cell>
        </row>
        <row r="4852">
          <cell r="P4852">
            <v>22000</v>
          </cell>
        </row>
        <row r="4853">
          <cell r="P4853">
            <v>0.01</v>
          </cell>
        </row>
        <row r="4854">
          <cell r="P4854">
            <v>202562.5933337</v>
          </cell>
        </row>
        <row r="4855">
          <cell r="P4855">
            <v>183333.33333369999</v>
          </cell>
        </row>
        <row r="4856">
          <cell r="P4856">
            <v>2470</v>
          </cell>
        </row>
        <row r="4857">
          <cell r="P4857">
            <v>16759.259999999998</v>
          </cell>
        </row>
        <row r="4858">
          <cell r="P4858">
            <v>36936.601840000003</v>
          </cell>
        </row>
        <row r="4859">
          <cell r="P4859">
            <v>89800.951839999994</v>
          </cell>
        </row>
        <row r="4860">
          <cell r="P4860">
            <v>-52864.35</v>
          </cell>
        </row>
        <row r="4861">
          <cell r="P4861">
            <v>7211.92</v>
          </cell>
        </row>
        <row r="4862">
          <cell r="P4862">
            <v>7211.92</v>
          </cell>
        </row>
        <row r="4863">
          <cell r="P4863">
            <v>7682.5967614000001</v>
          </cell>
        </row>
        <row r="4864">
          <cell r="P4864">
            <v>7682.5967614000001</v>
          </cell>
        </row>
        <row r="4865">
          <cell r="P4865"/>
        </row>
        <row r="4866">
          <cell r="P4866">
            <v>444286.22662259999</v>
          </cell>
        </row>
        <row r="4867">
          <cell r="P4867">
            <v>444286.22662259999</v>
          </cell>
        </row>
        <row r="4868">
          <cell r="P4868">
            <v>131756.73468749999</v>
          </cell>
        </row>
        <row r="4869">
          <cell r="P4869">
            <v>43479.76</v>
          </cell>
        </row>
        <row r="4870">
          <cell r="P4870">
            <v>52693.039918000002</v>
          </cell>
        </row>
        <row r="4871">
          <cell r="P4871">
            <v>15280.981576100001</v>
          </cell>
        </row>
        <row r="4872">
          <cell r="P4872">
            <v>12609.13</v>
          </cell>
        </row>
        <row r="4873">
          <cell r="P4873">
            <v>99371.46</v>
          </cell>
        </row>
        <row r="4874">
          <cell r="P4874">
            <v>4215.4431934000004</v>
          </cell>
        </row>
        <row r="4875">
          <cell r="P4875">
            <v>3478.38</v>
          </cell>
        </row>
        <row r="4876">
          <cell r="P4876">
            <v>-99371.46</v>
          </cell>
        </row>
        <row r="4877">
          <cell r="P4877">
            <v>36135.769999999997</v>
          </cell>
        </row>
        <row r="4878">
          <cell r="P4878">
            <v>5500</v>
          </cell>
        </row>
        <row r="4879">
          <cell r="P4879">
            <v>11000</v>
          </cell>
        </row>
        <row r="4880">
          <cell r="P4880">
            <v>5500</v>
          </cell>
        </row>
        <row r="4881">
          <cell r="P4881">
            <v>14000</v>
          </cell>
        </row>
        <row r="4882">
          <cell r="P4882">
            <v>135.77000000000001</v>
          </cell>
        </row>
        <row r="4883">
          <cell r="P4883">
            <v>22000.01</v>
          </cell>
        </row>
        <row r="4884">
          <cell r="P4884">
            <v>22000</v>
          </cell>
        </row>
        <row r="4885">
          <cell r="P4885">
            <v>0.01</v>
          </cell>
        </row>
        <row r="4886">
          <cell r="P4886">
            <v>202562.5933337</v>
          </cell>
        </row>
        <row r="4887">
          <cell r="P4887">
            <v>183333.33333369999</v>
          </cell>
        </row>
        <row r="4888">
          <cell r="P4888">
            <v>2470</v>
          </cell>
        </row>
        <row r="4889">
          <cell r="P4889">
            <v>16759.259999999998</v>
          </cell>
        </row>
        <row r="4890">
          <cell r="P4890">
            <v>36936.601840000003</v>
          </cell>
        </row>
        <row r="4891">
          <cell r="P4891">
            <v>89800.951839999994</v>
          </cell>
        </row>
        <row r="4892">
          <cell r="P4892">
            <v>-52864.35</v>
          </cell>
        </row>
        <row r="4893">
          <cell r="P4893">
            <v>7211.92</v>
          </cell>
        </row>
        <row r="4894">
          <cell r="P4894">
            <v>7211.92</v>
          </cell>
        </row>
        <row r="4895">
          <cell r="P4895">
            <v>7682.5967614000001</v>
          </cell>
        </row>
        <row r="4896">
          <cell r="P4896">
            <v>7682.5967614000001</v>
          </cell>
        </row>
        <row r="4897">
          <cell r="P4897"/>
        </row>
        <row r="4898">
          <cell r="P4898">
            <v>4229597.8963580001</v>
          </cell>
        </row>
        <row r="4899">
          <cell r="P4899">
            <v>4229597.8963580001</v>
          </cell>
        </row>
        <row r="4900">
          <cell r="P4900">
            <v>1765588.775958</v>
          </cell>
        </row>
        <row r="4901">
          <cell r="P4901">
            <v>76907.05</v>
          </cell>
        </row>
        <row r="4902">
          <cell r="P4902">
            <v>1189479.0993146</v>
          </cell>
        </row>
        <row r="4903">
          <cell r="P4903">
            <v>18436.357589800002</v>
          </cell>
        </row>
        <row r="4904">
          <cell r="P4904">
            <v>350295.4825017</v>
          </cell>
        </row>
        <row r="4905">
          <cell r="P4905">
            <v>23442.07</v>
          </cell>
        </row>
        <row r="4906">
          <cell r="P4906">
            <v>87662.720000000001</v>
          </cell>
        </row>
        <row r="4907">
          <cell r="P4907">
            <v>96633.236551900001</v>
          </cell>
        </row>
        <row r="4908">
          <cell r="P4908">
            <v>-50000</v>
          </cell>
        </row>
        <row r="4909">
          <cell r="P4909">
            <v>6467.8</v>
          </cell>
        </row>
        <row r="4910">
          <cell r="P4910">
            <v>3927.68</v>
          </cell>
        </row>
        <row r="4911">
          <cell r="P4911">
            <v>-87662.720000000001</v>
          </cell>
        </row>
        <row r="4912">
          <cell r="P4912">
            <v>50000</v>
          </cell>
        </row>
        <row r="4913">
          <cell r="P4913">
            <v>310069.41600000003</v>
          </cell>
        </row>
        <row r="4914">
          <cell r="P4914">
            <v>92550</v>
          </cell>
        </row>
        <row r="4915">
          <cell r="P4915">
            <v>78150</v>
          </cell>
        </row>
        <row r="4916">
          <cell r="P4916">
            <v>1949.4</v>
          </cell>
        </row>
        <row r="4917">
          <cell r="P4917">
            <v>14077.745999999999</v>
          </cell>
        </row>
        <row r="4918">
          <cell r="P4918">
            <v>7094.58</v>
          </cell>
        </row>
        <row r="4919">
          <cell r="P4919">
            <v>7988.9476000000004</v>
          </cell>
        </row>
        <row r="4920">
          <cell r="P4920">
            <v>1915.21</v>
          </cell>
        </row>
        <row r="4921">
          <cell r="P4921">
            <v>12534</v>
          </cell>
        </row>
        <row r="4922">
          <cell r="P4922">
            <v>62385.993999999999</v>
          </cell>
        </row>
        <row r="4923">
          <cell r="P4923">
            <v>31423.538400000001</v>
          </cell>
        </row>
        <row r="4924">
          <cell r="P4924">
            <v>219905.6544</v>
          </cell>
        </row>
        <row r="4925">
          <cell r="P4925">
            <v>100100</v>
          </cell>
        </row>
        <row r="4926">
          <cell r="P4926">
            <v>99000</v>
          </cell>
        </row>
        <row r="4927">
          <cell r="P4927">
            <v>1406.31</v>
          </cell>
        </row>
        <row r="4928">
          <cell r="P4928">
            <v>12445.4784</v>
          </cell>
        </row>
        <row r="4929">
          <cell r="P4929">
            <v>6953.866</v>
          </cell>
        </row>
        <row r="4930">
          <cell r="P4930">
            <v>105136.95</v>
          </cell>
        </row>
        <row r="4931">
          <cell r="P4931">
            <v>105600</v>
          </cell>
        </row>
        <row r="4932">
          <cell r="P4932">
            <v>-463.05</v>
          </cell>
        </row>
        <row r="4933">
          <cell r="P4933">
            <v>114075.97</v>
          </cell>
        </row>
        <row r="4934">
          <cell r="P4934">
            <v>5500</v>
          </cell>
        </row>
        <row r="4935">
          <cell r="P4935">
            <v>46200</v>
          </cell>
        </row>
        <row r="4936">
          <cell r="P4936">
            <v>30000</v>
          </cell>
        </row>
        <row r="4937">
          <cell r="P4937">
            <v>32375.97</v>
          </cell>
        </row>
        <row r="4938">
          <cell r="P4938">
            <v>139917.0024</v>
          </cell>
        </row>
        <row r="4939">
          <cell r="P4939">
            <v>28500</v>
          </cell>
        </row>
        <row r="4940">
          <cell r="P4940">
            <v>92483.3704</v>
          </cell>
        </row>
        <row r="4941">
          <cell r="P4941">
            <v>405.76</v>
          </cell>
        </row>
        <row r="4942">
          <cell r="P4942">
            <v>659.23</v>
          </cell>
        </row>
        <row r="4943">
          <cell r="P4943">
            <v>3591</v>
          </cell>
        </row>
        <row r="4944">
          <cell r="P4944">
            <v>14277.642</v>
          </cell>
        </row>
        <row r="4945">
          <cell r="P4945">
            <v>108031.70759999999</v>
          </cell>
        </row>
        <row r="4946">
          <cell r="P4946">
            <v>73700</v>
          </cell>
        </row>
        <row r="4947">
          <cell r="P4947">
            <v>10450</v>
          </cell>
        </row>
        <row r="4948">
          <cell r="P4948">
            <v>5500</v>
          </cell>
        </row>
        <row r="4949">
          <cell r="P4949">
            <v>1239.29</v>
          </cell>
        </row>
        <row r="4950">
          <cell r="P4950">
            <v>17025.757600000001</v>
          </cell>
        </row>
        <row r="4951">
          <cell r="P4951">
            <v>116.66</v>
          </cell>
        </row>
        <row r="4952">
          <cell r="P4952">
            <v>1466872.42</v>
          </cell>
        </row>
        <row r="4953">
          <cell r="P4953">
            <v>28600</v>
          </cell>
        </row>
        <row r="4954">
          <cell r="P4954">
            <v>797.46</v>
          </cell>
        </row>
        <row r="4955">
          <cell r="P4955">
            <v>1437474.96</v>
          </cell>
        </row>
        <row r="4956">
          <cell r="P4956"/>
        </row>
        <row r="4957">
          <cell r="P4957">
            <v>18197.53</v>
          </cell>
        </row>
        <row r="4958">
          <cell r="P4958">
            <v>18197.53</v>
          </cell>
        </row>
        <row r="4959">
          <cell r="P4959">
            <v>10380.84</v>
          </cell>
        </row>
        <row r="4960">
          <cell r="P4960">
            <v>4736.6099999999997</v>
          </cell>
        </row>
        <row r="4961">
          <cell r="P4961">
            <v>2197.41</v>
          </cell>
        </row>
        <row r="4962">
          <cell r="P4962">
            <v>606.17999999999995</v>
          </cell>
        </row>
        <row r="4963">
          <cell r="P4963">
            <v>2840.64</v>
          </cell>
        </row>
        <row r="4964">
          <cell r="P4964">
            <v>1323.63</v>
          </cell>
        </row>
        <row r="4965">
          <cell r="P4965">
            <v>46</v>
          </cell>
        </row>
        <row r="4966">
          <cell r="P4966">
            <v>1148.5899999999999</v>
          </cell>
        </row>
        <row r="4967">
          <cell r="P4967">
            <v>129.04</v>
          </cell>
        </row>
        <row r="4968">
          <cell r="P4968">
            <v>146.94</v>
          </cell>
        </row>
        <row r="4969">
          <cell r="P4969">
            <v>20.52</v>
          </cell>
        </row>
        <row r="4970">
          <cell r="P4970">
            <v>126.42</v>
          </cell>
        </row>
        <row r="4971">
          <cell r="P4971">
            <v>469.11</v>
          </cell>
        </row>
        <row r="4972">
          <cell r="P4972">
            <v>3358.22</v>
          </cell>
        </row>
        <row r="4973">
          <cell r="P4973">
            <v>-2889.11</v>
          </cell>
        </row>
        <row r="4974">
          <cell r="P4974">
            <v>5877.01</v>
          </cell>
        </row>
        <row r="4975">
          <cell r="P4975">
            <v>1239.29</v>
          </cell>
        </row>
        <row r="4976">
          <cell r="P4976">
            <v>4637.72</v>
          </cell>
        </row>
        <row r="4977">
          <cell r="P4977"/>
        </row>
        <row r="4978">
          <cell r="P4978">
            <v>18197.53</v>
          </cell>
        </row>
        <row r="4979">
          <cell r="P4979">
            <v>18197.53</v>
          </cell>
        </row>
        <row r="4980">
          <cell r="P4980">
            <v>10380.84</v>
          </cell>
        </row>
        <row r="4981">
          <cell r="P4981">
            <v>4736.6099999999997</v>
          </cell>
        </row>
        <row r="4982">
          <cell r="P4982">
            <v>2197.41</v>
          </cell>
        </row>
        <row r="4983">
          <cell r="P4983">
            <v>606.17999999999995</v>
          </cell>
        </row>
        <row r="4984">
          <cell r="P4984">
            <v>2840.64</v>
          </cell>
        </row>
        <row r="4985">
          <cell r="P4985">
            <v>1323.63</v>
          </cell>
        </row>
        <row r="4986">
          <cell r="P4986">
            <v>46</v>
          </cell>
        </row>
        <row r="4987">
          <cell r="P4987">
            <v>1148.5899999999999</v>
          </cell>
        </row>
        <row r="4988">
          <cell r="P4988">
            <v>129.04</v>
          </cell>
        </row>
        <row r="4989">
          <cell r="P4989">
            <v>146.94</v>
          </cell>
        </row>
        <row r="4990">
          <cell r="P4990">
            <v>20.52</v>
          </cell>
        </row>
        <row r="4991">
          <cell r="P4991">
            <v>126.42</v>
          </cell>
        </row>
        <row r="4992">
          <cell r="P4992">
            <v>469.11</v>
          </cell>
        </row>
        <row r="4993">
          <cell r="P4993">
            <v>3358.22</v>
          </cell>
        </row>
        <row r="4994">
          <cell r="P4994">
            <v>-2889.11</v>
          </cell>
        </row>
        <row r="4995">
          <cell r="P4995">
            <v>5877.01</v>
          </cell>
        </row>
        <row r="4996">
          <cell r="P4996">
            <v>1239.29</v>
          </cell>
        </row>
        <row r="4997">
          <cell r="P4997">
            <v>4637.72</v>
          </cell>
        </row>
        <row r="4998">
          <cell r="P4998"/>
        </row>
        <row r="4999">
          <cell r="P4999">
            <v>1807704.7333456001</v>
          </cell>
        </row>
        <row r="5000">
          <cell r="P5000">
            <v>1807704.7333456001</v>
          </cell>
        </row>
        <row r="5001">
          <cell r="P5001">
            <v>1016975.3473456</v>
          </cell>
        </row>
        <row r="5002">
          <cell r="P5002">
            <v>38842.879999999997</v>
          </cell>
        </row>
        <row r="5003">
          <cell r="P5003">
            <v>690028.04016750003</v>
          </cell>
        </row>
        <row r="5004">
          <cell r="P5004">
            <v>12650.3958511</v>
          </cell>
        </row>
        <row r="5005">
          <cell r="P5005">
            <v>203776.7464456</v>
          </cell>
        </row>
        <row r="5006">
          <cell r="P5006">
            <v>11495.19</v>
          </cell>
        </row>
        <row r="5007">
          <cell r="P5007">
            <v>56214.274881400001</v>
          </cell>
        </row>
        <row r="5008">
          <cell r="P5008">
            <v>3172.1</v>
          </cell>
        </row>
        <row r="5009">
          <cell r="P5009">
            <v>795.72</v>
          </cell>
        </row>
        <row r="5010">
          <cell r="P5010">
            <v>215307.87</v>
          </cell>
        </row>
        <row r="5011">
          <cell r="P5011">
            <v>92550</v>
          </cell>
        </row>
        <row r="5012">
          <cell r="P5012">
            <v>78150</v>
          </cell>
        </row>
        <row r="5013">
          <cell r="P5013">
            <v>1949.4</v>
          </cell>
        </row>
        <row r="5014">
          <cell r="P5014">
            <v>8310.6</v>
          </cell>
        </row>
        <row r="5015">
          <cell r="P5015">
            <v>2664</v>
          </cell>
        </row>
        <row r="5016">
          <cell r="P5016">
            <v>766.62</v>
          </cell>
        </row>
        <row r="5017">
          <cell r="P5017">
            <v>30642.3</v>
          </cell>
        </row>
        <row r="5018">
          <cell r="P5018">
            <v>274.95</v>
          </cell>
        </row>
        <row r="5019">
          <cell r="P5019">
            <v>205511.17600000001</v>
          </cell>
        </row>
        <row r="5020">
          <cell r="P5020">
            <v>100100</v>
          </cell>
        </row>
        <row r="5021">
          <cell r="P5021">
            <v>99000</v>
          </cell>
        </row>
        <row r="5022">
          <cell r="P5022">
            <v>1284.19</v>
          </cell>
        </row>
        <row r="5023">
          <cell r="P5023">
            <v>4868.8559999999998</v>
          </cell>
        </row>
        <row r="5024">
          <cell r="P5024">
            <v>258.13</v>
          </cell>
        </row>
        <row r="5025">
          <cell r="P5025">
            <v>105136.95</v>
          </cell>
        </row>
        <row r="5026">
          <cell r="P5026">
            <v>105600</v>
          </cell>
        </row>
        <row r="5027">
          <cell r="P5027">
            <v>-463.05</v>
          </cell>
        </row>
        <row r="5028">
          <cell r="P5028">
            <v>53295.97</v>
          </cell>
        </row>
        <row r="5029">
          <cell r="P5029">
            <v>5500</v>
          </cell>
        </row>
        <row r="5030">
          <cell r="P5030">
            <v>46200</v>
          </cell>
        </row>
        <row r="5031">
          <cell r="P5031">
            <v>1595.97</v>
          </cell>
        </row>
        <row r="5032">
          <cell r="P5032">
            <v>88410.04</v>
          </cell>
        </row>
        <row r="5033">
          <cell r="P5033">
            <v>28500</v>
          </cell>
        </row>
        <row r="5034">
          <cell r="P5034">
            <v>52800</v>
          </cell>
        </row>
        <row r="5035">
          <cell r="P5035">
            <v>405.76</v>
          </cell>
        </row>
        <row r="5036">
          <cell r="P5036">
            <v>659.23</v>
          </cell>
        </row>
        <row r="5037">
          <cell r="P5037">
            <v>3591</v>
          </cell>
        </row>
        <row r="5038">
          <cell r="P5038">
            <v>2454.0500000000002</v>
          </cell>
        </row>
        <row r="5039">
          <cell r="P5039">
            <v>93669.92</v>
          </cell>
        </row>
        <row r="5040">
          <cell r="P5040">
            <v>73700</v>
          </cell>
        </row>
        <row r="5041">
          <cell r="P5041">
            <v>10450</v>
          </cell>
        </row>
        <row r="5042">
          <cell r="P5042">
            <v>5500</v>
          </cell>
        </row>
        <row r="5043">
          <cell r="P5043">
            <v>3903.26</v>
          </cell>
        </row>
        <row r="5044">
          <cell r="P5044">
            <v>116.66</v>
          </cell>
        </row>
        <row r="5045">
          <cell r="P5045">
            <v>29397.46</v>
          </cell>
        </row>
        <row r="5046">
          <cell r="P5046">
            <v>28600</v>
          </cell>
        </row>
        <row r="5047">
          <cell r="P5047">
            <v>797.46</v>
          </cell>
        </row>
        <row r="5048">
          <cell r="P5048"/>
        </row>
        <row r="5049">
          <cell r="P5049">
            <v>448299.98113700002</v>
          </cell>
        </row>
        <row r="5050">
          <cell r="P5050">
            <v>448299.98113700002</v>
          </cell>
        </row>
        <row r="5051">
          <cell r="P5051">
            <v>278950.10113700002</v>
          </cell>
        </row>
        <row r="5052">
          <cell r="P5052">
            <v>12289.09</v>
          </cell>
        </row>
        <row r="5053">
          <cell r="P5053">
            <v>189589.34899229999</v>
          </cell>
        </row>
        <row r="5054">
          <cell r="P5054">
            <v>1644.1043924999999</v>
          </cell>
        </row>
        <row r="5055">
          <cell r="P5055">
            <v>55457.701481600001</v>
          </cell>
        </row>
        <row r="5056">
          <cell r="P5056">
            <v>3590.13</v>
          </cell>
        </row>
        <row r="5057">
          <cell r="P5057">
            <v>15298.676270600001</v>
          </cell>
        </row>
        <row r="5058">
          <cell r="P5058">
            <v>990.38</v>
          </cell>
        </row>
        <row r="5059">
          <cell r="P5059">
            <v>90.67</v>
          </cell>
        </row>
        <row r="5060">
          <cell r="P5060">
            <v>49656.52</v>
          </cell>
        </row>
        <row r="5061">
          <cell r="P5061">
            <v>26400</v>
          </cell>
        </row>
        <row r="5062">
          <cell r="P5062">
            <v>22000</v>
          </cell>
        </row>
        <row r="5063">
          <cell r="P5063">
            <v>798.82</v>
          </cell>
        </row>
        <row r="5064">
          <cell r="P5064">
            <v>457.7</v>
          </cell>
        </row>
        <row r="5065">
          <cell r="P5065">
            <v>62040.98</v>
          </cell>
        </row>
        <row r="5066">
          <cell r="P5066">
            <v>25300</v>
          </cell>
        </row>
        <row r="5067">
          <cell r="P5067">
            <v>33000</v>
          </cell>
        </row>
        <row r="5068">
          <cell r="P5068">
            <v>3740.98</v>
          </cell>
        </row>
        <row r="5069">
          <cell r="P5069">
            <v>12237.29</v>
          </cell>
        </row>
        <row r="5070">
          <cell r="P5070">
            <v>12100</v>
          </cell>
        </row>
        <row r="5071">
          <cell r="P5071">
            <v>137.29</v>
          </cell>
        </row>
        <row r="5072">
          <cell r="P5072">
            <v>24966.44</v>
          </cell>
        </row>
        <row r="5073">
          <cell r="P5073">
            <v>24200</v>
          </cell>
        </row>
        <row r="5074">
          <cell r="P5074">
            <v>766.44</v>
          </cell>
        </row>
        <row r="5075">
          <cell r="P5075">
            <v>8101.19</v>
          </cell>
        </row>
        <row r="5076">
          <cell r="P5076">
            <v>5500</v>
          </cell>
        </row>
        <row r="5077">
          <cell r="P5077">
            <v>2601.19</v>
          </cell>
        </row>
        <row r="5078">
          <cell r="P5078">
            <v>12347.46</v>
          </cell>
        </row>
        <row r="5079">
          <cell r="P5079">
            <v>11550</v>
          </cell>
        </row>
        <row r="5080">
          <cell r="P5080">
            <v>797.46</v>
          </cell>
        </row>
        <row r="5081">
          <cell r="P5081"/>
        </row>
        <row r="5082">
          <cell r="P5082">
            <v>570956.61438379996</v>
          </cell>
        </row>
        <row r="5083">
          <cell r="P5083">
            <v>570956.61438379996</v>
          </cell>
        </row>
        <row r="5084">
          <cell r="P5084">
            <v>370013.06438380003</v>
          </cell>
        </row>
        <row r="5085">
          <cell r="P5085">
            <v>12557.91</v>
          </cell>
        </row>
        <row r="5086">
          <cell r="P5086">
            <v>249530.02200349999</v>
          </cell>
        </row>
        <row r="5087">
          <cell r="P5087">
            <v>7289.5432403000004</v>
          </cell>
        </row>
        <row r="5088">
          <cell r="P5088">
            <v>74477.673920500005</v>
          </cell>
        </row>
        <row r="5089">
          <cell r="P5089">
            <v>3846.26</v>
          </cell>
        </row>
        <row r="5090">
          <cell r="P5090">
            <v>20545.5652195</v>
          </cell>
        </row>
        <row r="5091">
          <cell r="P5091">
            <v>1061.04</v>
          </cell>
        </row>
        <row r="5092">
          <cell r="P5092">
            <v>705.05</v>
          </cell>
        </row>
        <row r="5093">
          <cell r="P5093">
            <v>62601.27</v>
          </cell>
        </row>
        <row r="5094">
          <cell r="P5094">
            <v>33150</v>
          </cell>
        </row>
        <row r="5095">
          <cell r="P5095">
            <v>27000</v>
          </cell>
        </row>
        <row r="5096">
          <cell r="P5096">
            <v>1613.17</v>
          </cell>
        </row>
        <row r="5097">
          <cell r="P5097">
            <v>48.42</v>
          </cell>
        </row>
        <row r="5098">
          <cell r="P5098">
            <v>514.73</v>
          </cell>
        </row>
        <row r="5099">
          <cell r="P5099">
            <v>274.95</v>
          </cell>
        </row>
        <row r="5100">
          <cell r="P5100">
            <v>86037.78</v>
          </cell>
        </row>
        <row r="5101">
          <cell r="P5101">
            <v>51150</v>
          </cell>
        </row>
        <row r="5102">
          <cell r="P5102">
            <v>33000</v>
          </cell>
        </row>
        <row r="5103">
          <cell r="P5103">
            <v>1284.19</v>
          </cell>
        </row>
        <row r="5104">
          <cell r="P5104">
            <v>603.59</v>
          </cell>
        </row>
        <row r="5105">
          <cell r="P5105">
            <v>5500</v>
          </cell>
        </row>
        <row r="5106">
          <cell r="P5106">
            <v>5500</v>
          </cell>
        </row>
        <row r="5107">
          <cell r="P5107">
            <v>29726.880000000001</v>
          </cell>
        </row>
        <row r="5108">
          <cell r="P5108">
            <v>28500</v>
          </cell>
        </row>
        <row r="5109">
          <cell r="P5109">
            <v>405.76</v>
          </cell>
        </row>
        <row r="5110">
          <cell r="P5110">
            <v>821.12</v>
          </cell>
        </row>
        <row r="5111">
          <cell r="P5111">
            <v>11577.62</v>
          </cell>
        </row>
        <row r="5112">
          <cell r="P5112">
            <v>10450</v>
          </cell>
        </row>
        <row r="5113">
          <cell r="P5113">
            <v>1127.6199999999999</v>
          </cell>
        </row>
        <row r="5114">
          <cell r="P5114">
            <v>5500</v>
          </cell>
        </row>
        <row r="5115">
          <cell r="P5115">
            <v>5500</v>
          </cell>
        </row>
        <row r="5116">
          <cell r="P5116"/>
        </row>
        <row r="5117">
          <cell r="P5117">
            <v>721039.97480950004</v>
          </cell>
        </row>
        <row r="5118">
          <cell r="P5118">
            <v>721039.97480950004</v>
          </cell>
        </row>
        <row r="5119">
          <cell r="P5119">
            <v>345885.39480950002</v>
          </cell>
        </row>
        <row r="5120">
          <cell r="P5120">
            <v>12726.39</v>
          </cell>
        </row>
        <row r="5121">
          <cell r="P5121">
            <v>236027.2187959</v>
          </cell>
        </row>
        <row r="5122">
          <cell r="P5122">
            <v>3716.7482183000002</v>
          </cell>
        </row>
        <row r="5123">
          <cell r="P5123">
            <v>69525.750434300004</v>
          </cell>
        </row>
        <row r="5124">
          <cell r="P5124">
            <v>3690.65</v>
          </cell>
        </row>
        <row r="5125">
          <cell r="P5125">
            <v>19179.517360999998</v>
          </cell>
        </row>
        <row r="5126">
          <cell r="P5126">
            <v>1019.12</v>
          </cell>
        </row>
        <row r="5127">
          <cell r="P5127">
            <v>62544.959999999999</v>
          </cell>
        </row>
        <row r="5128">
          <cell r="P5128">
            <v>33000</v>
          </cell>
        </row>
        <row r="5129">
          <cell r="P5129">
            <v>29150</v>
          </cell>
        </row>
        <row r="5130">
          <cell r="P5130">
            <v>172.48</v>
          </cell>
        </row>
        <row r="5131">
          <cell r="P5131">
            <v>222.48</v>
          </cell>
        </row>
        <row r="5132">
          <cell r="P5132">
            <v>56908.13</v>
          </cell>
        </row>
        <row r="5133">
          <cell r="P5133">
            <v>23650</v>
          </cell>
        </row>
        <row r="5134">
          <cell r="P5134">
            <v>33000</v>
          </cell>
        </row>
        <row r="5135">
          <cell r="P5135">
            <v>258.13</v>
          </cell>
        </row>
        <row r="5136">
          <cell r="P5136">
            <v>105136.95</v>
          </cell>
        </row>
        <row r="5137">
          <cell r="P5137">
            <v>105600</v>
          </cell>
        </row>
        <row r="5138">
          <cell r="P5138">
            <v>-463.05</v>
          </cell>
        </row>
        <row r="5139">
          <cell r="P5139">
            <v>35558.68</v>
          </cell>
        </row>
        <row r="5140">
          <cell r="P5140">
            <v>34100</v>
          </cell>
        </row>
        <row r="5141">
          <cell r="P5141">
            <v>1458.68</v>
          </cell>
        </row>
        <row r="5142">
          <cell r="P5142">
            <v>29482.83</v>
          </cell>
        </row>
        <row r="5143">
          <cell r="P5143">
            <v>28600</v>
          </cell>
        </row>
        <row r="5144">
          <cell r="P5144">
            <v>94.93</v>
          </cell>
        </row>
        <row r="5145">
          <cell r="P5145">
            <v>787.9</v>
          </cell>
        </row>
        <row r="5146">
          <cell r="P5146">
            <v>73973.03</v>
          </cell>
        </row>
        <row r="5147">
          <cell r="P5147">
            <v>73700</v>
          </cell>
        </row>
        <row r="5148">
          <cell r="P5148">
            <v>156.37</v>
          </cell>
        </row>
        <row r="5149">
          <cell r="P5149">
            <v>116.66</v>
          </cell>
        </row>
        <row r="5150">
          <cell r="P5150">
            <v>11550</v>
          </cell>
        </row>
        <row r="5151">
          <cell r="P5151">
            <v>11550</v>
          </cell>
        </row>
        <row r="5152">
          <cell r="P5152"/>
        </row>
        <row r="5153">
          <cell r="P5153">
            <v>67408.163015300001</v>
          </cell>
        </row>
        <row r="5154">
          <cell r="P5154">
            <v>67408.163015300001</v>
          </cell>
        </row>
        <row r="5155">
          <cell r="P5155">
            <v>22126.7870153</v>
          </cell>
        </row>
        <row r="5156">
          <cell r="P5156">
            <v>1269.49</v>
          </cell>
        </row>
        <row r="5157">
          <cell r="P5157">
            <v>14881.450375799999</v>
          </cell>
        </row>
        <row r="5158">
          <cell r="P5158">
            <v>4315.6206092000002</v>
          </cell>
        </row>
        <row r="5159">
          <cell r="P5159">
            <v>368.15</v>
          </cell>
        </row>
        <row r="5160">
          <cell r="P5160">
            <v>1190.5160303</v>
          </cell>
        </row>
        <row r="5161">
          <cell r="P5161">
            <v>101.56</v>
          </cell>
        </row>
        <row r="5162">
          <cell r="P5162">
            <v>40505.120000000003</v>
          </cell>
        </row>
        <row r="5163">
          <cell r="P5163">
            <v>1949.4</v>
          </cell>
        </row>
        <row r="5164">
          <cell r="P5164">
            <v>8310.6</v>
          </cell>
        </row>
        <row r="5165">
          <cell r="P5165">
            <v>79.53</v>
          </cell>
        </row>
        <row r="5166">
          <cell r="P5166">
            <v>718.2</v>
          </cell>
        </row>
        <row r="5167">
          <cell r="P5167">
            <v>29447.39</v>
          </cell>
        </row>
        <row r="5168">
          <cell r="P5168">
            <v>524.28599999999994</v>
          </cell>
        </row>
        <row r="5169">
          <cell r="P5169">
            <v>524.28599999999994</v>
          </cell>
        </row>
        <row r="5170">
          <cell r="P5170">
            <v>4233.8900000000003</v>
          </cell>
        </row>
        <row r="5171">
          <cell r="P5171">
            <v>564.29999999999995</v>
          </cell>
        </row>
        <row r="5172">
          <cell r="P5172">
            <v>3591</v>
          </cell>
        </row>
        <row r="5173">
          <cell r="P5173">
            <v>78.59</v>
          </cell>
        </row>
        <row r="5174">
          <cell r="P5174">
            <v>18.079999999999998</v>
          </cell>
        </row>
        <row r="5175">
          <cell r="P5175">
            <v>18.079999999999998</v>
          </cell>
        </row>
        <row r="5176">
          <cell r="P5176"/>
        </row>
        <row r="5177">
          <cell r="P5177">
            <v>67408.163015300001</v>
          </cell>
        </row>
        <row r="5178">
          <cell r="P5178">
            <v>67408.163015300001</v>
          </cell>
        </row>
        <row r="5179">
          <cell r="P5179">
            <v>22126.7870153</v>
          </cell>
        </row>
        <row r="5180">
          <cell r="P5180">
            <v>1269.49</v>
          </cell>
        </row>
        <row r="5181">
          <cell r="P5181">
            <v>14881.450375799999</v>
          </cell>
        </row>
        <row r="5182">
          <cell r="P5182">
            <v>4315.6206092000002</v>
          </cell>
        </row>
        <row r="5183">
          <cell r="P5183">
            <v>368.15</v>
          </cell>
        </row>
        <row r="5184">
          <cell r="P5184">
            <v>1190.5160303</v>
          </cell>
        </row>
        <row r="5185">
          <cell r="P5185">
            <v>101.56</v>
          </cell>
        </row>
        <row r="5186">
          <cell r="P5186">
            <v>40505.120000000003</v>
          </cell>
        </row>
        <row r="5187">
          <cell r="P5187">
            <v>1949.4</v>
          </cell>
        </row>
        <row r="5188">
          <cell r="P5188">
            <v>8310.6</v>
          </cell>
        </row>
        <row r="5189">
          <cell r="P5189">
            <v>79.53</v>
          </cell>
        </row>
        <row r="5190">
          <cell r="P5190">
            <v>718.2</v>
          </cell>
        </row>
        <row r="5191">
          <cell r="P5191">
            <v>29447.39</v>
          </cell>
        </row>
        <row r="5192">
          <cell r="P5192">
            <v>524.28599999999994</v>
          </cell>
        </row>
        <row r="5193">
          <cell r="P5193">
            <v>524.28599999999994</v>
          </cell>
        </row>
        <row r="5194">
          <cell r="P5194">
            <v>4233.8900000000003</v>
          </cell>
        </row>
        <row r="5195">
          <cell r="P5195">
            <v>564.29999999999995</v>
          </cell>
        </row>
        <row r="5196">
          <cell r="P5196">
            <v>3591</v>
          </cell>
        </row>
        <row r="5197">
          <cell r="P5197">
            <v>78.59</v>
          </cell>
        </row>
        <row r="5198">
          <cell r="P5198">
            <v>18.079999999999998</v>
          </cell>
        </row>
        <row r="5199">
          <cell r="P5199">
            <v>18.079999999999998</v>
          </cell>
        </row>
        <row r="5200">
          <cell r="P5200"/>
        </row>
        <row r="5201">
          <cell r="P5201">
            <v>2403695.6330124</v>
          </cell>
        </row>
        <row r="5202">
          <cell r="P5202">
            <v>2403695.6330124</v>
          </cell>
        </row>
        <row r="5203">
          <cell r="P5203">
            <v>738232.5886124</v>
          </cell>
        </row>
        <row r="5204">
          <cell r="P5204">
            <v>33327.56</v>
          </cell>
        </row>
        <row r="5205">
          <cell r="P5205">
            <v>499451.05914710002</v>
          </cell>
        </row>
        <row r="5206">
          <cell r="P5206">
            <v>5785.9617386999998</v>
          </cell>
        </row>
        <row r="5207">
          <cell r="P5207">
            <v>146518.7360561</v>
          </cell>
        </row>
        <row r="5208">
          <cell r="P5208">
            <v>9749.4699999999993</v>
          </cell>
        </row>
        <row r="5209">
          <cell r="P5209">
            <v>87662.720000000001</v>
          </cell>
        </row>
        <row r="5210">
          <cell r="P5210">
            <v>40418.961670500001</v>
          </cell>
        </row>
        <row r="5211">
          <cell r="P5211">
            <v>-50000</v>
          </cell>
        </row>
        <row r="5212">
          <cell r="P5212">
            <v>2689.52</v>
          </cell>
        </row>
        <row r="5213">
          <cell r="P5213">
            <v>291.32</v>
          </cell>
        </row>
        <row r="5214">
          <cell r="P5214">
            <v>-87662.720000000001</v>
          </cell>
        </row>
        <row r="5215">
          <cell r="P5215">
            <v>50000</v>
          </cell>
        </row>
        <row r="5216">
          <cell r="P5216">
            <v>93437.915999999997</v>
          </cell>
        </row>
        <row r="5217">
          <cell r="P5217">
            <v>5767.1459999999997</v>
          </cell>
        </row>
        <row r="5218">
          <cell r="P5218">
            <v>4384.58</v>
          </cell>
        </row>
        <row r="5219">
          <cell r="P5219">
            <v>7988.9476000000004</v>
          </cell>
        </row>
        <row r="5220">
          <cell r="P5220">
            <v>12534</v>
          </cell>
        </row>
        <row r="5221">
          <cell r="P5221">
            <v>31614.653999999999</v>
          </cell>
        </row>
        <row r="5222">
          <cell r="P5222">
            <v>31148.588400000001</v>
          </cell>
        </row>
        <row r="5223">
          <cell r="P5223">
            <v>14247.538399999999</v>
          </cell>
        </row>
        <row r="5224">
          <cell r="P5224">
            <v>122.12</v>
          </cell>
        </row>
        <row r="5225">
          <cell r="P5225">
            <v>7556.1023999999998</v>
          </cell>
        </row>
        <row r="5226">
          <cell r="P5226">
            <v>6569.3159999999998</v>
          </cell>
        </row>
        <row r="5227">
          <cell r="P5227">
            <v>60780</v>
          </cell>
        </row>
        <row r="5228">
          <cell r="P5228">
            <v>30000</v>
          </cell>
        </row>
        <row r="5229">
          <cell r="P5229">
            <v>30780</v>
          </cell>
        </row>
        <row r="5230">
          <cell r="P5230">
            <v>51037.852400000003</v>
          </cell>
        </row>
        <row r="5231">
          <cell r="P5231">
            <v>36325.150399999999</v>
          </cell>
        </row>
        <row r="5232">
          <cell r="P5232">
            <v>14712.701999999999</v>
          </cell>
        </row>
        <row r="5233">
          <cell r="P5233">
            <v>8484.7775999999994</v>
          </cell>
        </row>
        <row r="5234">
          <cell r="P5234">
            <v>8484.7775999999994</v>
          </cell>
        </row>
        <row r="5235">
          <cell r="P5235">
            <v>1437474.96</v>
          </cell>
        </row>
        <row r="5236">
          <cell r="P5236">
            <v>1437474.96</v>
          </cell>
        </row>
        <row r="5237">
          <cell r="P5237"/>
        </row>
        <row r="5238">
          <cell r="P5238">
            <v>226969.43082499999</v>
          </cell>
        </row>
        <row r="5239">
          <cell r="P5239">
            <v>226969.43082499999</v>
          </cell>
        </row>
        <row r="5240">
          <cell r="P5240">
            <v>171934.77522499999</v>
          </cell>
        </row>
        <row r="5241">
          <cell r="P5241">
            <v>6735.99</v>
          </cell>
        </row>
        <row r="5242">
          <cell r="P5242">
            <v>112686.5603238</v>
          </cell>
        </row>
        <row r="5243">
          <cell r="P5243">
            <v>5785.9617386999998</v>
          </cell>
        </row>
        <row r="5244">
          <cell r="P5244">
            <v>34357.031397799998</v>
          </cell>
        </row>
        <row r="5245">
          <cell r="P5245">
            <v>2037.92</v>
          </cell>
        </row>
        <row r="5246">
          <cell r="P5246">
            <v>87662.720000000001</v>
          </cell>
        </row>
        <row r="5247">
          <cell r="P5247">
            <v>9477.8017646999997</v>
          </cell>
        </row>
        <row r="5248">
          <cell r="P5248">
            <v>-50000</v>
          </cell>
        </row>
        <row r="5249">
          <cell r="P5249">
            <v>562.19000000000005</v>
          </cell>
        </row>
        <row r="5250">
          <cell r="P5250">
            <v>291.32</v>
          </cell>
        </row>
        <row r="5251">
          <cell r="P5251">
            <v>-87662.720000000001</v>
          </cell>
        </row>
        <row r="5252">
          <cell r="P5252">
            <v>50000</v>
          </cell>
        </row>
        <row r="5253">
          <cell r="P5253">
            <v>30091.07</v>
          </cell>
        </row>
        <row r="5254">
          <cell r="P5254">
            <v>362.58</v>
          </cell>
        </row>
        <row r="5255">
          <cell r="P5255">
            <v>372.66</v>
          </cell>
        </row>
        <row r="5256">
          <cell r="P5256">
            <v>520.1</v>
          </cell>
        </row>
        <row r="5257">
          <cell r="P5257">
            <v>28835.73</v>
          </cell>
        </row>
        <row r="5258">
          <cell r="P5258">
            <v>9463.0159999999996</v>
          </cell>
        </row>
        <row r="5259">
          <cell r="P5259">
            <v>122.12</v>
          </cell>
        </row>
        <row r="5260">
          <cell r="P5260">
            <v>5917.2960000000003</v>
          </cell>
        </row>
        <row r="5261">
          <cell r="P5261">
            <v>3423.6</v>
          </cell>
        </row>
        <row r="5262">
          <cell r="P5262">
            <v>11969.352000000001</v>
          </cell>
        </row>
        <row r="5263">
          <cell r="P5263">
            <v>11969.352000000001</v>
          </cell>
        </row>
        <row r="5264">
          <cell r="P5264">
            <v>3511.2175999999999</v>
          </cell>
        </row>
        <row r="5265">
          <cell r="P5265">
            <v>3511.2175999999999</v>
          </cell>
        </row>
        <row r="5266">
          <cell r="P5266"/>
        </row>
        <row r="5267">
          <cell r="P5267">
            <v>226969.43082499999</v>
          </cell>
        </row>
        <row r="5268">
          <cell r="P5268">
            <v>226969.43082499999</v>
          </cell>
        </row>
        <row r="5269">
          <cell r="P5269">
            <v>171934.77522499999</v>
          </cell>
        </row>
        <row r="5270">
          <cell r="P5270">
            <v>6735.99</v>
          </cell>
        </row>
        <row r="5271">
          <cell r="P5271">
            <v>112686.5603238</v>
          </cell>
        </row>
        <row r="5272">
          <cell r="P5272">
            <v>5785.9617386999998</v>
          </cell>
        </row>
        <row r="5273">
          <cell r="P5273">
            <v>34357.031397799998</v>
          </cell>
        </row>
        <row r="5274">
          <cell r="P5274">
            <v>2037.92</v>
          </cell>
        </row>
        <row r="5275">
          <cell r="P5275">
            <v>87662.720000000001</v>
          </cell>
        </row>
        <row r="5276">
          <cell r="P5276">
            <v>9477.8017646999997</v>
          </cell>
        </row>
        <row r="5277">
          <cell r="P5277">
            <v>-50000</v>
          </cell>
        </row>
        <row r="5278">
          <cell r="P5278">
            <v>562.19000000000005</v>
          </cell>
        </row>
        <row r="5279">
          <cell r="P5279">
            <v>291.32</v>
          </cell>
        </row>
        <row r="5280">
          <cell r="P5280">
            <v>-87662.720000000001</v>
          </cell>
        </row>
        <row r="5281">
          <cell r="P5281">
            <v>50000</v>
          </cell>
        </row>
        <row r="5282">
          <cell r="P5282">
            <v>30091.07</v>
          </cell>
        </row>
        <row r="5283">
          <cell r="P5283">
            <v>362.58</v>
          </cell>
        </row>
        <row r="5284">
          <cell r="P5284">
            <v>372.66</v>
          </cell>
        </row>
        <row r="5285">
          <cell r="P5285">
            <v>520.1</v>
          </cell>
        </row>
        <row r="5286">
          <cell r="P5286">
            <v>28835.73</v>
          </cell>
        </row>
        <row r="5287">
          <cell r="P5287">
            <v>9463.0159999999996</v>
          </cell>
        </row>
        <row r="5288">
          <cell r="P5288">
            <v>122.12</v>
          </cell>
        </row>
        <row r="5289">
          <cell r="P5289">
            <v>5917.2960000000003</v>
          </cell>
        </row>
        <row r="5290">
          <cell r="P5290">
            <v>3423.6</v>
          </cell>
        </row>
        <row r="5291">
          <cell r="P5291">
            <v>11969.352000000001</v>
          </cell>
        </row>
        <row r="5292">
          <cell r="P5292">
            <v>11969.352000000001</v>
          </cell>
        </row>
        <row r="5293">
          <cell r="P5293">
            <v>3511.2175999999999</v>
          </cell>
        </row>
        <row r="5294">
          <cell r="P5294">
            <v>3511.2175999999999</v>
          </cell>
        </row>
        <row r="5295">
          <cell r="P5295"/>
        </row>
        <row r="5296">
          <cell r="P5296">
            <v>1921794.2489771999</v>
          </cell>
        </row>
        <row r="5297">
          <cell r="P5297">
            <v>1921794.2489771999</v>
          </cell>
        </row>
        <row r="5298">
          <cell r="P5298">
            <v>396188.33897719998</v>
          </cell>
        </row>
        <row r="5299">
          <cell r="P5299">
            <v>21439.5</v>
          </cell>
        </row>
        <row r="5300">
          <cell r="P5300">
            <v>267749.0722465</v>
          </cell>
        </row>
        <row r="5301">
          <cell r="P5301">
            <v>77647.230951200007</v>
          </cell>
        </row>
        <row r="5302">
          <cell r="P5302">
            <v>6217.45</v>
          </cell>
        </row>
        <row r="5303">
          <cell r="P5303">
            <v>21419.925779500001</v>
          </cell>
        </row>
        <row r="5304">
          <cell r="P5304">
            <v>1715.16</v>
          </cell>
        </row>
        <row r="5305">
          <cell r="P5305">
            <v>28576</v>
          </cell>
        </row>
        <row r="5306">
          <cell r="P5306">
            <v>4022</v>
          </cell>
        </row>
        <row r="5307">
          <cell r="P5307">
            <v>4156</v>
          </cell>
        </row>
        <row r="5308">
          <cell r="P5308">
            <v>12534</v>
          </cell>
        </row>
        <row r="5309">
          <cell r="P5309">
            <v>7864</v>
          </cell>
        </row>
        <row r="5310">
          <cell r="P5310">
            <v>330</v>
          </cell>
        </row>
        <row r="5311">
          <cell r="P5311">
            <v>330</v>
          </cell>
        </row>
        <row r="5312">
          <cell r="P5312">
            <v>30000</v>
          </cell>
        </row>
        <row r="5313">
          <cell r="P5313">
            <v>30000</v>
          </cell>
        </row>
        <row r="5314">
          <cell r="P5314">
            <v>24695.83</v>
          </cell>
        </row>
        <row r="5315">
          <cell r="P5315">
            <v>22484</v>
          </cell>
        </row>
        <row r="5316">
          <cell r="P5316">
            <v>2211.83</v>
          </cell>
        </row>
        <row r="5317">
          <cell r="P5317">
            <v>4529.12</v>
          </cell>
        </row>
        <row r="5318">
          <cell r="P5318">
            <v>4529.12</v>
          </cell>
        </row>
        <row r="5319">
          <cell r="P5319">
            <v>1437474.96</v>
          </cell>
        </row>
        <row r="5320">
          <cell r="P5320">
            <v>1437474.96</v>
          </cell>
        </row>
        <row r="5321">
          <cell r="P5321"/>
        </row>
        <row r="5322">
          <cell r="P5322">
            <v>1921794.2489771999</v>
          </cell>
        </row>
        <row r="5323">
          <cell r="P5323">
            <v>1921794.2489771999</v>
          </cell>
        </row>
        <row r="5324">
          <cell r="P5324">
            <v>396188.33897719998</v>
          </cell>
        </row>
        <row r="5325">
          <cell r="P5325">
            <v>21439.5</v>
          </cell>
        </row>
        <row r="5326">
          <cell r="P5326">
            <v>267749.0722465</v>
          </cell>
        </row>
        <row r="5327">
          <cell r="P5327">
            <v>77647.230951200007</v>
          </cell>
        </row>
        <row r="5328">
          <cell r="P5328">
            <v>6217.45</v>
          </cell>
        </row>
        <row r="5329">
          <cell r="P5329">
            <v>21419.925779500001</v>
          </cell>
        </row>
        <row r="5330">
          <cell r="P5330">
            <v>1715.16</v>
          </cell>
        </row>
        <row r="5331">
          <cell r="P5331">
            <v>28576</v>
          </cell>
        </row>
        <row r="5332">
          <cell r="P5332">
            <v>4022</v>
          </cell>
        </row>
        <row r="5333">
          <cell r="P5333">
            <v>4156</v>
          </cell>
        </row>
        <row r="5334">
          <cell r="P5334">
            <v>12534</v>
          </cell>
        </row>
        <row r="5335">
          <cell r="P5335">
            <v>7864</v>
          </cell>
        </row>
        <row r="5336">
          <cell r="P5336">
            <v>330</v>
          </cell>
        </row>
        <row r="5337">
          <cell r="P5337">
            <v>330</v>
          </cell>
        </row>
        <row r="5338">
          <cell r="P5338">
            <v>30000</v>
          </cell>
        </row>
        <row r="5339">
          <cell r="P5339">
            <v>30000</v>
          </cell>
        </row>
        <row r="5340">
          <cell r="P5340">
            <v>24695.83</v>
          </cell>
        </row>
        <row r="5341">
          <cell r="P5341">
            <v>22484</v>
          </cell>
        </row>
        <row r="5342">
          <cell r="P5342">
            <v>2211.83</v>
          </cell>
        </row>
        <row r="5343">
          <cell r="P5343">
            <v>4529.12</v>
          </cell>
        </row>
        <row r="5344">
          <cell r="P5344">
            <v>4529.12</v>
          </cell>
        </row>
        <row r="5345">
          <cell r="P5345">
            <v>1437474.96</v>
          </cell>
        </row>
        <row r="5346">
          <cell r="P5346">
            <v>1437474.96</v>
          </cell>
        </row>
        <row r="5347">
          <cell r="P5347"/>
        </row>
        <row r="5348">
          <cell r="P5348">
            <v>254931.95321020001</v>
          </cell>
        </row>
        <row r="5349">
          <cell r="P5349">
            <v>254931.95321020001</v>
          </cell>
        </row>
        <row r="5350">
          <cell r="P5350">
            <v>170109.4744102</v>
          </cell>
        </row>
        <row r="5351">
          <cell r="P5351">
            <v>5152.07</v>
          </cell>
        </row>
        <row r="5352">
          <cell r="P5352">
            <v>119015.4265768</v>
          </cell>
        </row>
        <row r="5353">
          <cell r="P5353">
            <v>34514.473707099998</v>
          </cell>
        </row>
        <row r="5354">
          <cell r="P5354">
            <v>1494.1</v>
          </cell>
        </row>
        <row r="5355">
          <cell r="P5355">
            <v>9521.2341262999998</v>
          </cell>
        </row>
        <row r="5356">
          <cell r="P5356">
            <v>412.17</v>
          </cell>
        </row>
        <row r="5357">
          <cell r="P5357">
            <v>34770.845999999998</v>
          </cell>
        </row>
        <row r="5358">
          <cell r="P5358">
            <v>5767.1459999999997</v>
          </cell>
        </row>
        <row r="5359">
          <cell r="P5359">
            <v>3460.2876000000001</v>
          </cell>
        </row>
        <row r="5360">
          <cell r="P5360">
            <v>23230.554</v>
          </cell>
        </row>
        <row r="5361">
          <cell r="P5361">
            <v>2312.8584000000001</v>
          </cell>
        </row>
        <row r="5362">
          <cell r="P5362">
            <v>4454.5223999999998</v>
          </cell>
        </row>
        <row r="5363">
          <cell r="P5363">
            <v>1308.8063999999999</v>
          </cell>
        </row>
        <row r="5364">
          <cell r="P5364">
            <v>3145.7159999999999</v>
          </cell>
        </row>
        <row r="5365">
          <cell r="P5365">
            <v>30780</v>
          </cell>
        </row>
        <row r="5366">
          <cell r="P5366">
            <v>30780</v>
          </cell>
        </row>
        <row r="5367">
          <cell r="P5367">
            <v>14372.670400000001</v>
          </cell>
        </row>
        <row r="5368">
          <cell r="P5368">
            <v>13841.1504</v>
          </cell>
        </row>
        <row r="5369">
          <cell r="P5369">
            <v>531.52</v>
          </cell>
        </row>
        <row r="5370">
          <cell r="P5370">
            <v>444.44</v>
          </cell>
        </row>
        <row r="5371">
          <cell r="P5371">
            <v>444.44</v>
          </cell>
        </row>
        <row r="5372">
          <cell r="P5372"/>
        </row>
        <row r="5373">
          <cell r="P5373">
            <v>254931.95321020001</v>
          </cell>
        </row>
        <row r="5374">
          <cell r="P5374">
            <v>254931.95321020001</v>
          </cell>
        </row>
        <row r="5375">
          <cell r="P5375">
            <v>170109.4744102</v>
          </cell>
        </row>
        <row r="5376">
          <cell r="P5376">
            <v>5152.07</v>
          </cell>
        </row>
        <row r="5377">
          <cell r="P5377">
            <v>119015.4265768</v>
          </cell>
        </row>
        <row r="5378">
          <cell r="P5378">
            <v>34514.473707099998</v>
          </cell>
        </row>
        <row r="5379">
          <cell r="P5379">
            <v>1494.1</v>
          </cell>
        </row>
        <row r="5380">
          <cell r="P5380">
            <v>9521.2341262999998</v>
          </cell>
        </row>
        <row r="5381">
          <cell r="P5381">
            <v>412.17</v>
          </cell>
        </row>
        <row r="5382">
          <cell r="P5382">
            <v>34770.845999999998</v>
          </cell>
        </row>
        <row r="5383">
          <cell r="P5383">
            <v>5767.1459999999997</v>
          </cell>
        </row>
        <row r="5384">
          <cell r="P5384">
            <v>3460.2876000000001</v>
          </cell>
        </row>
        <row r="5385">
          <cell r="P5385">
            <v>23230.554</v>
          </cell>
        </row>
        <row r="5386">
          <cell r="P5386">
            <v>2312.8584000000001</v>
          </cell>
        </row>
        <row r="5387">
          <cell r="P5387">
            <v>4454.5223999999998</v>
          </cell>
        </row>
        <row r="5388">
          <cell r="P5388">
            <v>1308.8063999999999</v>
          </cell>
        </row>
        <row r="5389">
          <cell r="P5389">
            <v>3145.7159999999999</v>
          </cell>
        </row>
        <row r="5390">
          <cell r="P5390">
            <v>30780</v>
          </cell>
        </row>
        <row r="5391">
          <cell r="P5391">
            <v>30780</v>
          </cell>
        </row>
        <row r="5392">
          <cell r="P5392">
            <v>14372.670400000001</v>
          </cell>
        </row>
        <row r="5393">
          <cell r="P5393">
            <v>13841.1504</v>
          </cell>
        </row>
        <row r="5394">
          <cell r="P5394">
            <v>531.52</v>
          </cell>
        </row>
        <row r="5395">
          <cell r="P5395">
            <v>444.44</v>
          </cell>
        </row>
        <row r="5396">
          <cell r="P5396">
            <v>444.44</v>
          </cell>
        </row>
        <row r="5397">
          <cell r="P5397"/>
        </row>
        <row r="5398">
          <cell r="P5398">
            <v>336519.66867390001</v>
          </cell>
        </row>
        <row r="5399">
          <cell r="P5399">
            <v>336519.66867390001</v>
          </cell>
        </row>
        <row r="5400">
          <cell r="P5400">
            <v>230003.2786739</v>
          </cell>
        </row>
        <row r="5401">
          <cell r="P5401">
            <v>167885.60487109999</v>
          </cell>
        </row>
        <row r="5402">
          <cell r="P5402">
            <v>48686.825412999999</v>
          </cell>
        </row>
        <row r="5403">
          <cell r="P5403">
            <v>13430.848389799999</v>
          </cell>
        </row>
        <row r="5404">
          <cell r="P5404">
            <v>28748.31</v>
          </cell>
        </row>
        <row r="5405">
          <cell r="P5405">
            <v>1132</v>
          </cell>
        </row>
        <row r="5406">
          <cell r="P5406">
            <v>5500</v>
          </cell>
        </row>
        <row r="5407">
          <cell r="P5407">
            <v>5510.64</v>
          </cell>
        </row>
        <row r="5408">
          <cell r="P5408">
            <v>5600</v>
          </cell>
        </row>
        <row r="5409">
          <cell r="P5409">
            <v>11005.67</v>
          </cell>
        </row>
        <row r="5410">
          <cell r="P5410">
            <v>11310</v>
          </cell>
        </row>
        <row r="5411">
          <cell r="P5411">
            <v>11000</v>
          </cell>
        </row>
        <row r="5412">
          <cell r="P5412">
            <v>310</v>
          </cell>
        </row>
        <row r="5413">
          <cell r="P5413">
            <v>60468.75</v>
          </cell>
        </row>
        <row r="5414">
          <cell r="P5414">
            <v>55000</v>
          </cell>
        </row>
        <row r="5415">
          <cell r="P5415">
            <v>5468.75</v>
          </cell>
        </row>
        <row r="5416">
          <cell r="P5416">
            <v>5500</v>
          </cell>
        </row>
        <row r="5417">
          <cell r="P5417">
            <v>5500</v>
          </cell>
        </row>
        <row r="5418">
          <cell r="P5418">
            <v>489.33</v>
          </cell>
        </row>
        <row r="5419">
          <cell r="P5419">
            <v>489.33</v>
          </cell>
        </row>
        <row r="5420">
          <cell r="P5420"/>
        </row>
        <row r="5421">
          <cell r="P5421">
            <v>336519.66867390001</v>
          </cell>
        </row>
        <row r="5422">
          <cell r="P5422">
            <v>336519.66867390001</v>
          </cell>
        </row>
        <row r="5423">
          <cell r="P5423">
            <v>230003.2786739</v>
          </cell>
        </row>
        <row r="5424">
          <cell r="P5424">
            <v>167885.60487109999</v>
          </cell>
        </row>
        <row r="5425">
          <cell r="P5425">
            <v>48686.825412999999</v>
          </cell>
        </row>
        <row r="5426">
          <cell r="P5426">
            <v>13430.848389799999</v>
          </cell>
        </row>
        <row r="5427">
          <cell r="P5427">
            <v>28748.31</v>
          </cell>
        </row>
        <row r="5428">
          <cell r="P5428">
            <v>1132</v>
          </cell>
        </row>
        <row r="5429">
          <cell r="P5429">
            <v>5500</v>
          </cell>
        </row>
        <row r="5430">
          <cell r="P5430">
            <v>5510.64</v>
          </cell>
        </row>
        <row r="5431">
          <cell r="P5431">
            <v>5600</v>
          </cell>
        </row>
        <row r="5432">
          <cell r="P5432">
            <v>11005.67</v>
          </cell>
        </row>
        <row r="5433">
          <cell r="P5433">
            <v>11310</v>
          </cell>
        </row>
        <row r="5434">
          <cell r="P5434">
            <v>11000</v>
          </cell>
        </row>
        <row r="5435">
          <cell r="P5435">
            <v>310</v>
          </cell>
        </row>
        <row r="5436">
          <cell r="P5436">
            <v>60468.75</v>
          </cell>
        </row>
        <row r="5437">
          <cell r="P5437">
            <v>55000</v>
          </cell>
        </row>
        <row r="5438">
          <cell r="P5438">
            <v>5468.75</v>
          </cell>
        </row>
        <row r="5439">
          <cell r="P5439">
            <v>5500</v>
          </cell>
        </row>
        <row r="5440">
          <cell r="P5440">
            <v>5500</v>
          </cell>
        </row>
        <row r="5441">
          <cell r="P5441">
            <v>489.33</v>
          </cell>
        </row>
        <row r="5442">
          <cell r="P5442">
            <v>489.33</v>
          </cell>
        </row>
        <row r="5443">
          <cell r="P5443"/>
        </row>
        <row r="5444">
          <cell r="P5444">
            <v>5444562.2515612002</v>
          </cell>
        </row>
        <row r="5445">
          <cell r="P5445">
            <v>5444562.2515612002</v>
          </cell>
        </row>
        <row r="5446">
          <cell r="P5446">
            <v>3445681.4776074002</v>
          </cell>
        </row>
        <row r="5447">
          <cell r="P5447">
            <v>-60457.048405699999</v>
          </cell>
        </row>
        <row r="5448">
          <cell r="P5448">
            <v>150947.07999999999</v>
          </cell>
        </row>
        <row r="5449">
          <cell r="P5449">
            <v>2389057.3306546998</v>
          </cell>
        </row>
        <row r="5450">
          <cell r="P5450">
            <v>17519.827018799999</v>
          </cell>
        </row>
        <row r="5451">
          <cell r="P5451">
            <v>697907.37572580006</v>
          </cell>
        </row>
        <row r="5452">
          <cell r="P5452">
            <v>44267.92</v>
          </cell>
        </row>
        <row r="5453">
          <cell r="P5453">
            <v>192526.17261380001</v>
          </cell>
        </row>
        <row r="5454">
          <cell r="P5454">
            <v>12211.85</v>
          </cell>
        </row>
        <row r="5455">
          <cell r="P5455">
            <v>1700.97</v>
          </cell>
        </row>
        <row r="5456">
          <cell r="P5456">
            <v>303507.27250000002</v>
          </cell>
        </row>
        <row r="5457">
          <cell r="P5457">
            <v>92000</v>
          </cell>
        </row>
        <row r="5458">
          <cell r="P5458">
            <v>-79592.298798000003</v>
          </cell>
        </row>
        <row r="5459">
          <cell r="P5459">
            <v>2200</v>
          </cell>
        </row>
        <row r="5460">
          <cell r="P5460">
            <v>77457.158435200006</v>
          </cell>
        </row>
        <row r="5461">
          <cell r="P5461">
            <v>22059.033061099999</v>
          </cell>
        </row>
        <row r="5462">
          <cell r="P5462">
            <v>3975.2884580999998</v>
          </cell>
        </row>
        <row r="5463">
          <cell r="P5463">
            <v>11647.5153742</v>
          </cell>
        </row>
        <row r="5464">
          <cell r="P5464">
            <v>121328.47929079999</v>
          </cell>
        </row>
        <row r="5465">
          <cell r="P5465">
            <v>52407.096678599999</v>
          </cell>
        </row>
        <row r="5466">
          <cell r="P5466">
            <v>25</v>
          </cell>
        </row>
        <row r="5467">
          <cell r="P5467">
            <v>60864.78</v>
          </cell>
        </row>
        <row r="5468">
          <cell r="P5468">
            <v>-36115.6286291</v>
          </cell>
        </row>
        <row r="5469">
          <cell r="P5469">
            <v>67426.678629100003</v>
          </cell>
        </row>
        <row r="5470">
          <cell r="P5470">
            <v>5500</v>
          </cell>
        </row>
        <row r="5471">
          <cell r="P5471">
            <v>24053.73</v>
          </cell>
        </row>
        <row r="5472">
          <cell r="P5472">
            <v>1234063.98</v>
          </cell>
        </row>
        <row r="5473">
          <cell r="P5473">
            <v>302203</v>
          </cell>
        </row>
        <row r="5474">
          <cell r="P5474">
            <v>165000</v>
          </cell>
        </row>
        <row r="5475">
          <cell r="P5475">
            <v>135000</v>
          </cell>
        </row>
        <row r="5476">
          <cell r="P5476">
            <v>30000</v>
          </cell>
        </row>
        <row r="5477">
          <cell r="P5477">
            <v>12000</v>
          </cell>
        </row>
        <row r="5478">
          <cell r="P5478">
            <v>423700</v>
          </cell>
        </row>
        <row r="5479">
          <cell r="P5479">
            <v>1344.98</v>
          </cell>
        </row>
        <row r="5480">
          <cell r="P5480">
            <v>164816</v>
          </cell>
        </row>
        <row r="5481">
          <cell r="P5481">
            <v>239338.11</v>
          </cell>
        </row>
        <row r="5482">
          <cell r="P5482">
            <v>72600</v>
          </cell>
        </row>
        <row r="5483">
          <cell r="P5483">
            <v>-57440</v>
          </cell>
        </row>
        <row r="5484">
          <cell r="P5484">
            <v>224178.11</v>
          </cell>
        </row>
        <row r="5485">
          <cell r="P5485">
            <v>36560</v>
          </cell>
        </row>
        <row r="5486">
          <cell r="P5486">
            <v>16438</v>
          </cell>
        </row>
        <row r="5487">
          <cell r="P5487">
            <v>2376</v>
          </cell>
        </row>
        <row r="5488">
          <cell r="P5488">
            <v>17746</v>
          </cell>
        </row>
        <row r="5489">
          <cell r="P5489">
            <v>-28480.560000000001</v>
          </cell>
        </row>
        <row r="5490">
          <cell r="P5490">
            <v>-20800</v>
          </cell>
        </row>
        <row r="5491">
          <cell r="P5491">
            <v>-7680.56</v>
          </cell>
        </row>
        <row r="5492">
          <cell r="P5492">
            <v>153027.19145380001</v>
          </cell>
        </row>
        <row r="5493">
          <cell r="P5493">
            <v>30</v>
          </cell>
        </row>
        <row r="5494">
          <cell r="P5494">
            <v>12</v>
          </cell>
        </row>
        <row r="5495">
          <cell r="P5495">
            <v>856.03</v>
          </cell>
        </row>
        <row r="5496">
          <cell r="P5496">
            <v>146179.16145380001</v>
          </cell>
        </row>
        <row r="5497">
          <cell r="P5497">
            <v>5950</v>
          </cell>
        </row>
        <row r="5498">
          <cell r="P5498"/>
        </row>
        <row r="5499">
          <cell r="P5499">
            <v>2633738.28951</v>
          </cell>
        </row>
        <row r="5500">
          <cell r="P5500">
            <v>2633738.28951</v>
          </cell>
        </row>
        <row r="5501">
          <cell r="P5501">
            <v>1691307.8555562</v>
          </cell>
        </row>
        <row r="5502">
          <cell r="P5502">
            <v>88889.54</v>
          </cell>
        </row>
        <row r="5503">
          <cell r="P5503">
            <v>1134861.6830891999</v>
          </cell>
        </row>
        <row r="5504">
          <cell r="P5504">
            <v>9211.2114775999999</v>
          </cell>
        </row>
        <row r="5505">
          <cell r="P5505">
            <v>331781.1394244</v>
          </cell>
        </row>
        <row r="5506">
          <cell r="P5506">
            <v>26232.93</v>
          </cell>
        </row>
        <row r="5507">
          <cell r="P5507">
            <v>91525.831565</v>
          </cell>
        </row>
        <row r="5508">
          <cell r="P5508">
            <v>7236.67</v>
          </cell>
        </row>
        <row r="5509">
          <cell r="P5509">
            <v>1568.85</v>
          </cell>
        </row>
        <row r="5510">
          <cell r="P5510">
            <v>211056.49249999999</v>
          </cell>
        </row>
        <row r="5511">
          <cell r="P5511">
            <v>-79592.298798000003</v>
          </cell>
        </row>
        <row r="5512">
          <cell r="P5512">
            <v>2200</v>
          </cell>
        </row>
        <row r="5513">
          <cell r="P5513">
            <v>77329.898435199997</v>
          </cell>
        </row>
        <row r="5514">
          <cell r="P5514">
            <v>22059.033061099999</v>
          </cell>
        </row>
        <row r="5515">
          <cell r="P5515">
            <v>3755.9184581</v>
          </cell>
        </row>
        <row r="5516">
          <cell r="P5516">
            <v>11647.5153742</v>
          </cell>
        </row>
        <row r="5517">
          <cell r="P5517">
            <v>121097.4092908</v>
          </cell>
        </row>
        <row r="5518">
          <cell r="P5518">
            <v>52534.016678599997</v>
          </cell>
        </row>
        <row r="5519">
          <cell r="P5519">
            <v>25</v>
          </cell>
        </row>
        <row r="5520">
          <cell r="P5520">
            <v>47486.46</v>
          </cell>
        </row>
        <row r="5521">
          <cell r="P5521">
            <v>-49415.6286291</v>
          </cell>
        </row>
        <row r="5522">
          <cell r="P5522">
            <v>67402.088629100006</v>
          </cell>
        </row>
        <row r="5523">
          <cell r="P5523">
            <v>5500</v>
          </cell>
        </row>
        <row r="5524">
          <cell r="P5524">
            <v>24000</v>
          </cell>
        </row>
        <row r="5525">
          <cell r="P5525">
            <v>357000</v>
          </cell>
        </row>
        <row r="5526">
          <cell r="P5526">
            <v>165000</v>
          </cell>
        </row>
        <row r="5527">
          <cell r="P5527">
            <v>30000</v>
          </cell>
        </row>
        <row r="5528">
          <cell r="P5528">
            <v>162000</v>
          </cell>
        </row>
        <row r="5529">
          <cell r="P5529">
            <v>160322.23999999999</v>
          </cell>
        </row>
        <row r="5530">
          <cell r="P5530">
            <v>-57440</v>
          </cell>
        </row>
        <row r="5531">
          <cell r="P5531">
            <v>217762.24</v>
          </cell>
        </row>
        <row r="5532">
          <cell r="P5532">
            <v>14424.08</v>
          </cell>
        </row>
        <row r="5533">
          <cell r="P5533">
            <v>-4162</v>
          </cell>
        </row>
        <row r="5534">
          <cell r="P5534">
            <v>2376</v>
          </cell>
        </row>
        <row r="5535">
          <cell r="P5535">
            <v>16210.08</v>
          </cell>
        </row>
        <row r="5536">
          <cell r="P5536">
            <v>152141.16145380001</v>
          </cell>
        </row>
        <row r="5537">
          <cell r="P5537">
            <v>12</v>
          </cell>
        </row>
        <row r="5538">
          <cell r="P5538">
            <v>146179.16145380001</v>
          </cell>
        </row>
        <row r="5539">
          <cell r="P5539">
            <v>5950</v>
          </cell>
        </row>
        <row r="5540">
          <cell r="P5540"/>
        </row>
        <row r="5541">
          <cell r="P5541">
            <v>1629441.3564579999</v>
          </cell>
        </row>
        <row r="5542">
          <cell r="P5542">
            <v>1629441.3564579999</v>
          </cell>
        </row>
        <row r="5543">
          <cell r="P5543">
            <v>1098961.2425042</v>
          </cell>
        </row>
        <row r="5544">
          <cell r="P5544">
            <v>57363.86</v>
          </cell>
        </row>
        <row r="5545">
          <cell r="P5545">
            <v>734017.57137210004</v>
          </cell>
        </row>
        <row r="5546">
          <cell r="P5546">
            <v>9211.2114775999999</v>
          </cell>
        </row>
        <row r="5547">
          <cell r="P5547">
            <v>215536.34702660001</v>
          </cell>
        </row>
        <row r="5548">
          <cell r="P5548">
            <v>17090.48</v>
          </cell>
        </row>
        <row r="5549">
          <cell r="P5549">
            <v>59458.302627899997</v>
          </cell>
        </row>
        <row r="5550">
          <cell r="P5550">
            <v>4714.62</v>
          </cell>
        </row>
        <row r="5551">
          <cell r="P5551">
            <v>1568.85</v>
          </cell>
        </row>
        <row r="5552">
          <cell r="P5552">
            <v>101158.1525</v>
          </cell>
        </row>
        <row r="5553">
          <cell r="P5553">
            <v>-79592.298798000003</v>
          </cell>
        </row>
        <row r="5554">
          <cell r="P5554">
            <v>2200</v>
          </cell>
        </row>
        <row r="5555">
          <cell r="P5555">
            <v>27189.318435199999</v>
          </cell>
        </row>
        <row r="5556">
          <cell r="P5556">
            <v>16211.273061100001</v>
          </cell>
        </row>
        <row r="5557">
          <cell r="P5557">
            <v>3755.9184581</v>
          </cell>
        </row>
        <row r="5558">
          <cell r="P5558">
            <v>11647.5153742</v>
          </cell>
        </row>
        <row r="5559">
          <cell r="P5559">
            <v>93097.409290800002</v>
          </cell>
        </row>
        <row r="5560">
          <cell r="P5560">
            <v>26624.016678600001</v>
          </cell>
        </row>
        <row r="5561">
          <cell r="P5561">
            <v>25</v>
          </cell>
        </row>
        <row r="5562">
          <cell r="P5562">
            <v>28492.86</v>
          </cell>
        </row>
        <row r="5563">
          <cell r="P5563">
            <v>-49415.6286291</v>
          </cell>
        </row>
        <row r="5564">
          <cell r="P5564">
            <v>54408.4886291</v>
          </cell>
        </row>
        <row r="5565">
          <cell r="P5565">
            <v>5500</v>
          </cell>
        </row>
        <row r="5566">
          <cell r="P5566">
            <v>18000</v>
          </cell>
        </row>
        <row r="5567">
          <cell r="P5567">
            <v>162000</v>
          </cell>
        </row>
        <row r="5568">
          <cell r="P5568">
            <v>162000</v>
          </cell>
        </row>
        <row r="5569">
          <cell r="P5569">
            <v>80639.86</v>
          </cell>
        </row>
        <row r="5570">
          <cell r="P5570">
            <v>-57440</v>
          </cell>
        </row>
        <row r="5571">
          <cell r="P5571">
            <v>138079.85999999999</v>
          </cell>
        </row>
        <row r="5572">
          <cell r="P5572">
            <v>6048.08</v>
          </cell>
        </row>
        <row r="5573">
          <cell r="P5573">
            <v>-4162</v>
          </cell>
        </row>
        <row r="5574">
          <cell r="P5574">
            <v>10210.08</v>
          </cell>
        </row>
        <row r="5575">
          <cell r="P5575">
            <v>152141.16145380001</v>
          </cell>
        </row>
        <row r="5576">
          <cell r="P5576">
            <v>12</v>
          </cell>
        </row>
        <row r="5577">
          <cell r="P5577">
            <v>146179.16145380001</v>
          </cell>
        </row>
        <row r="5578">
          <cell r="P5578">
            <v>5950</v>
          </cell>
        </row>
        <row r="5579">
          <cell r="P5579"/>
        </row>
        <row r="5580">
          <cell r="P5580">
            <v>168656.31327320001</v>
          </cell>
        </row>
        <row r="5581">
          <cell r="P5581">
            <v>168656.31327320001</v>
          </cell>
        </row>
        <row r="5582">
          <cell r="P5582">
            <v>42666.133273200001</v>
          </cell>
        </row>
        <row r="5583">
          <cell r="P5583">
            <v>31143.1629736</v>
          </cell>
        </row>
        <row r="5584">
          <cell r="P5584">
            <v>9031.5172621999991</v>
          </cell>
        </row>
        <row r="5585">
          <cell r="P5585">
            <v>2491.4530374000001</v>
          </cell>
        </row>
        <row r="5586">
          <cell r="P5586">
            <v>50740.58</v>
          </cell>
        </row>
        <row r="5587">
          <cell r="P5587">
            <v>39740.58</v>
          </cell>
        </row>
        <row r="5588">
          <cell r="P5588">
            <v>11000</v>
          </cell>
        </row>
        <row r="5589">
          <cell r="P5589">
            <v>11193.6</v>
          </cell>
        </row>
        <row r="5590">
          <cell r="P5590">
            <v>11193.6</v>
          </cell>
        </row>
        <row r="5591">
          <cell r="P5591">
            <v>30000</v>
          </cell>
        </row>
        <row r="5592">
          <cell r="P5592">
            <v>30000</v>
          </cell>
        </row>
        <row r="5593">
          <cell r="P5593">
            <v>31680</v>
          </cell>
        </row>
        <row r="5594">
          <cell r="P5594">
            <v>31680</v>
          </cell>
        </row>
        <row r="5595">
          <cell r="P5595">
            <v>2376</v>
          </cell>
        </row>
        <row r="5596">
          <cell r="P5596">
            <v>2376</v>
          </cell>
        </row>
        <row r="5597">
          <cell r="P5597"/>
        </row>
        <row r="5598">
          <cell r="P5598">
            <v>835640.61977880006</v>
          </cell>
        </row>
        <row r="5599">
          <cell r="P5599">
            <v>835640.61977880006</v>
          </cell>
        </row>
        <row r="5600">
          <cell r="P5600">
            <v>549680.47977880004</v>
          </cell>
        </row>
        <row r="5601">
          <cell r="P5601">
            <v>31525.68</v>
          </cell>
        </row>
        <row r="5602">
          <cell r="P5602">
            <v>369700.94874349999</v>
          </cell>
        </row>
        <row r="5603">
          <cell r="P5603">
            <v>107213.27513559999</v>
          </cell>
        </row>
        <row r="5604">
          <cell r="P5604">
            <v>9142.4500000000007</v>
          </cell>
        </row>
        <row r="5605">
          <cell r="P5605">
            <v>29576.075899700001</v>
          </cell>
        </row>
        <row r="5606">
          <cell r="P5606">
            <v>2522.0500000000002</v>
          </cell>
        </row>
        <row r="5607">
          <cell r="P5607">
            <v>59157.760000000002</v>
          </cell>
        </row>
        <row r="5608">
          <cell r="P5608">
            <v>10400</v>
          </cell>
        </row>
        <row r="5609">
          <cell r="P5609">
            <v>5847.76</v>
          </cell>
        </row>
        <row r="5610">
          <cell r="P5610">
            <v>17000</v>
          </cell>
        </row>
        <row r="5611">
          <cell r="P5611">
            <v>25910</v>
          </cell>
        </row>
        <row r="5612">
          <cell r="P5612">
            <v>7800</v>
          </cell>
        </row>
        <row r="5613">
          <cell r="P5613">
            <v>1800</v>
          </cell>
        </row>
        <row r="5614">
          <cell r="P5614">
            <v>6000</v>
          </cell>
        </row>
        <row r="5615">
          <cell r="P5615">
            <v>165000</v>
          </cell>
        </row>
        <row r="5616">
          <cell r="P5616">
            <v>165000</v>
          </cell>
        </row>
        <row r="5617">
          <cell r="P5617">
            <v>48002.38</v>
          </cell>
        </row>
        <row r="5618">
          <cell r="P5618">
            <v>48002.38</v>
          </cell>
        </row>
        <row r="5619">
          <cell r="P5619">
            <v>6000</v>
          </cell>
        </row>
        <row r="5620">
          <cell r="P5620">
            <v>6000</v>
          </cell>
        </row>
        <row r="5621">
          <cell r="P5621"/>
        </row>
        <row r="5622">
          <cell r="P5622">
            <v>2810823.9620512002</v>
          </cell>
        </row>
        <row r="5623">
          <cell r="P5623">
            <v>2810823.9620512002</v>
          </cell>
        </row>
        <row r="5624">
          <cell r="P5624">
            <v>1754373.6220511999</v>
          </cell>
        </row>
        <row r="5625">
          <cell r="P5625">
            <v>-60457.048405699999</v>
          </cell>
        </row>
        <row r="5626">
          <cell r="P5626">
            <v>62057.54</v>
          </cell>
        </row>
        <row r="5627">
          <cell r="P5627">
            <v>1254195.6475655001</v>
          </cell>
        </row>
        <row r="5628">
          <cell r="P5628">
            <v>8308.6155412000007</v>
          </cell>
        </row>
        <row r="5629">
          <cell r="P5629">
            <v>366126.2363014</v>
          </cell>
        </row>
        <row r="5630">
          <cell r="P5630">
            <v>18034.990000000002</v>
          </cell>
        </row>
        <row r="5631">
          <cell r="P5631">
            <v>101000.34104879999</v>
          </cell>
        </row>
        <row r="5632">
          <cell r="P5632">
            <v>4975.18</v>
          </cell>
        </row>
        <row r="5633">
          <cell r="P5633">
            <v>132.12</v>
          </cell>
        </row>
        <row r="5634">
          <cell r="P5634">
            <v>92450.78</v>
          </cell>
        </row>
        <row r="5635">
          <cell r="P5635">
            <v>92000</v>
          </cell>
        </row>
        <row r="5636">
          <cell r="P5636">
            <v>127.26</v>
          </cell>
        </row>
        <row r="5637">
          <cell r="P5637">
            <v>219.37</v>
          </cell>
        </row>
        <row r="5638">
          <cell r="P5638">
            <v>231.07</v>
          </cell>
        </row>
        <row r="5639">
          <cell r="P5639">
            <v>-126.92</v>
          </cell>
        </row>
        <row r="5640">
          <cell r="P5640">
            <v>13378.32</v>
          </cell>
        </row>
        <row r="5641">
          <cell r="P5641">
            <v>13300</v>
          </cell>
        </row>
        <row r="5642">
          <cell r="P5642">
            <v>24.59</v>
          </cell>
        </row>
        <row r="5643">
          <cell r="P5643">
            <v>53.73</v>
          </cell>
        </row>
        <row r="5644">
          <cell r="P5644">
            <v>877063.98</v>
          </cell>
        </row>
        <row r="5645">
          <cell r="P5645">
            <v>302203</v>
          </cell>
        </row>
        <row r="5646">
          <cell r="P5646">
            <v>135000</v>
          </cell>
        </row>
        <row r="5647">
          <cell r="P5647">
            <v>12000</v>
          </cell>
        </row>
        <row r="5648">
          <cell r="P5648">
            <v>423700</v>
          </cell>
        </row>
        <row r="5649">
          <cell r="P5649">
            <v>1344.98</v>
          </cell>
        </row>
        <row r="5650">
          <cell r="P5650">
            <v>2816</v>
          </cell>
        </row>
        <row r="5651">
          <cell r="P5651">
            <v>79015.87</v>
          </cell>
        </row>
        <row r="5652">
          <cell r="P5652">
            <v>72600</v>
          </cell>
        </row>
        <row r="5653">
          <cell r="P5653">
            <v>6415.87</v>
          </cell>
        </row>
        <row r="5654">
          <cell r="P5654">
            <v>22135.919999999998</v>
          </cell>
        </row>
        <row r="5655">
          <cell r="P5655">
            <v>20600</v>
          </cell>
        </row>
        <row r="5656">
          <cell r="P5656">
            <v>1535.92</v>
          </cell>
        </row>
        <row r="5657">
          <cell r="P5657">
            <v>-28480.560000000001</v>
          </cell>
        </row>
        <row r="5658">
          <cell r="P5658">
            <v>-20800</v>
          </cell>
        </row>
        <row r="5659">
          <cell r="P5659">
            <v>-7680.56</v>
          </cell>
        </row>
        <row r="5660">
          <cell r="P5660">
            <v>886.03</v>
          </cell>
        </row>
        <row r="5661">
          <cell r="P5661">
            <v>30</v>
          </cell>
        </row>
        <row r="5662">
          <cell r="P5662">
            <v>856.03</v>
          </cell>
        </row>
        <row r="5663">
          <cell r="P5663"/>
        </row>
        <row r="5664">
          <cell r="P5664">
            <v>811133.89589709998</v>
          </cell>
        </row>
        <row r="5665">
          <cell r="P5665">
            <v>811133.89589709998</v>
          </cell>
        </row>
        <row r="5666">
          <cell r="P5666">
            <v>617486.55589710001</v>
          </cell>
        </row>
        <row r="5667">
          <cell r="P5667">
            <v>-60457.048405699999</v>
          </cell>
        </row>
        <row r="5668">
          <cell r="P5668">
            <v>62057.54</v>
          </cell>
        </row>
        <row r="5669">
          <cell r="P5669">
            <v>432659.68927189999</v>
          </cell>
        </row>
        <row r="5670">
          <cell r="P5670">
            <v>125471.3098892</v>
          </cell>
        </row>
        <row r="5671">
          <cell r="P5671">
            <v>18034.990000000002</v>
          </cell>
        </row>
        <row r="5672">
          <cell r="P5672">
            <v>34612.775141700004</v>
          </cell>
        </row>
        <row r="5673">
          <cell r="P5673">
            <v>4975.18</v>
          </cell>
        </row>
        <row r="5674">
          <cell r="P5674">
            <v>132.12</v>
          </cell>
        </row>
        <row r="5675">
          <cell r="P5675">
            <v>24650.78</v>
          </cell>
        </row>
        <row r="5676">
          <cell r="P5676">
            <v>24200</v>
          </cell>
        </row>
        <row r="5677">
          <cell r="P5677">
            <v>127.26</v>
          </cell>
        </row>
        <row r="5678">
          <cell r="P5678">
            <v>219.37</v>
          </cell>
        </row>
        <row r="5679">
          <cell r="P5679">
            <v>231.07</v>
          </cell>
        </row>
        <row r="5680">
          <cell r="P5680">
            <v>-126.92</v>
          </cell>
        </row>
        <row r="5681">
          <cell r="P5681">
            <v>3378.32</v>
          </cell>
        </row>
        <row r="5682">
          <cell r="P5682">
            <v>3300</v>
          </cell>
        </row>
        <row r="5683">
          <cell r="P5683">
            <v>24.59</v>
          </cell>
        </row>
        <row r="5684">
          <cell r="P5684">
            <v>53.73</v>
          </cell>
        </row>
        <row r="5685">
          <cell r="P5685">
            <v>139160.98000000001</v>
          </cell>
        </row>
        <row r="5686">
          <cell r="P5686">
            <v>135000</v>
          </cell>
        </row>
        <row r="5687">
          <cell r="P5687">
            <v>1344.98</v>
          </cell>
        </row>
        <row r="5688">
          <cell r="P5688">
            <v>2816</v>
          </cell>
        </row>
        <row r="5689">
          <cell r="P5689">
            <v>27315.87</v>
          </cell>
        </row>
        <row r="5690">
          <cell r="P5690">
            <v>20900</v>
          </cell>
        </row>
        <row r="5691">
          <cell r="P5691">
            <v>6415.87</v>
          </cell>
        </row>
        <row r="5692">
          <cell r="P5692">
            <v>5935.92</v>
          </cell>
        </row>
        <row r="5693">
          <cell r="P5693">
            <v>4400</v>
          </cell>
        </row>
        <row r="5694">
          <cell r="P5694">
            <v>1535.92</v>
          </cell>
        </row>
        <row r="5695">
          <cell r="P5695">
            <v>-7680.56</v>
          </cell>
        </row>
        <row r="5696">
          <cell r="P5696">
            <v>-7680.56</v>
          </cell>
        </row>
        <row r="5697">
          <cell r="P5697">
            <v>886.03</v>
          </cell>
        </row>
        <row r="5698">
          <cell r="P5698">
            <v>30</v>
          </cell>
        </row>
        <row r="5699">
          <cell r="P5699">
            <v>856.03</v>
          </cell>
        </row>
        <row r="5700">
          <cell r="P5700"/>
        </row>
        <row r="5701">
          <cell r="P5701">
            <v>1999690.0661541</v>
          </cell>
        </row>
        <row r="5702">
          <cell r="P5702">
            <v>1999690.0661541</v>
          </cell>
        </row>
        <row r="5703">
          <cell r="P5703">
            <v>1136887.0661541</v>
          </cell>
        </row>
        <row r="5704">
          <cell r="P5704">
            <v>821535.95829360001</v>
          </cell>
        </row>
        <row r="5705">
          <cell r="P5705">
            <v>8308.6155412000007</v>
          </cell>
        </row>
        <row r="5706">
          <cell r="P5706">
            <v>240654.9264122</v>
          </cell>
        </row>
        <row r="5707">
          <cell r="P5707">
            <v>66387.565907099997</v>
          </cell>
        </row>
        <row r="5708">
          <cell r="P5708">
            <v>67800</v>
          </cell>
        </row>
        <row r="5709">
          <cell r="P5709">
            <v>67800</v>
          </cell>
        </row>
        <row r="5710">
          <cell r="P5710">
            <v>10000</v>
          </cell>
        </row>
        <row r="5711">
          <cell r="P5711">
            <v>10000</v>
          </cell>
        </row>
        <row r="5712">
          <cell r="P5712">
            <v>737903</v>
          </cell>
        </row>
        <row r="5713">
          <cell r="P5713">
            <v>302203</v>
          </cell>
        </row>
        <row r="5714">
          <cell r="P5714">
            <v>12000</v>
          </cell>
        </row>
        <row r="5715">
          <cell r="P5715">
            <v>423700</v>
          </cell>
        </row>
        <row r="5716">
          <cell r="P5716">
            <v>51700</v>
          </cell>
        </row>
        <row r="5717">
          <cell r="P5717">
            <v>51700</v>
          </cell>
        </row>
        <row r="5718">
          <cell r="P5718">
            <v>16200</v>
          </cell>
        </row>
        <row r="5719">
          <cell r="P5719">
            <v>16200</v>
          </cell>
        </row>
        <row r="5720">
          <cell r="P5720">
            <v>-20800</v>
          </cell>
        </row>
        <row r="5721">
          <cell r="P5721">
            <v>-20800</v>
          </cell>
        </row>
        <row r="5722">
          <cell r="P5722"/>
        </row>
        <row r="5723">
          <cell r="P5723">
            <v>12266574.0401519</v>
          </cell>
        </row>
        <row r="5724">
          <cell r="P5724">
            <v>12227896.2601519</v>
          </cell>
        </row>
        <row r="5725">
          <cell r="P5725">
            <v>9133490.1244897004</v>
          </cell>
        </row>
        <row r="5726">
          <cell r="P5726">
            <v>-97952.4</v>
          </cell>
        </row>
        <row r="5727">
          <cell r="P5727">
            <v>697468.24996779999</v>
          </cell>
        </row>
        <row r="5728">
          <cell r="P5728">
            <v>6066595.6864777002</v>
          </cell>
        </row>
        <row r="5729">
          <cell r="P5729">
            <v>115821.4993059</v>
          </cell>
        </row>
        <row r="5730">
          <cell r="P5730">
            <v>1792900.9838765</v>
          </cell>
        </row>
        <row r="5731">
          <cell r="P5731">
            <v>204111.73</v>
          </cell>
        </row>
        <row r="5732">
          <cell r="P5732">
            <v>494593.3748618</v>
          </cell>
        </row>
        <row r="5733">
          <cell r="P5733">
            <v>27834</v>
          </cell>
        </row>
        <row r="5734">
          <cell r="P5734">
            <v>12.96</v>
          </cell>
        </row>
        <row r="5735">
          <cell r="P5735">
            <v>-242190</v>
          </cell>
        </row>
        <row r="5736">
          <cell r="P5736">
            <v>44720.43</v>
          </cell>
        </row>
        <row r="5737">
          <cell r="P5737">
            <v>29573.61</v>
          </cell>
        </row>
        <row r="5738">
          <cell r="P5738">
            <v>95430.848666100006</v>
          </cell>
        </row>
        <row r="5739">
          <cell r="P5739">
            <v>3412</v>
          </cell>
        </row>
        <row r="5740">
          <cell r="P5740">
            <v>23552</v>
          </cell>
        </row>
        <row r="5741">
          <cell r="P5741">
            <v>40437.666665999997</v>
          </cell>
        </row>
        <row r="5742">
          <cell r="P5742">
            <v>109.54</v>
          </cell>
        </row>
        <row r="5743">
          <cell r="P5743">
            <v>1340.35</v>
          </cell>
        </row>
        <row r="5744">
          <cell r="P5744">
            <v>6.22</v>
          </cell>
        </row>
        <row r="5745">
          <cell r="P5745">
            <v>899.7</v>
          </cell>
        </row>
        <row r="5746">
          <cell r="P5746">
            <v>2707.33</v>
          </cell>
        </row>
        <row r="5747">
          <cell r="P5747">
            <v>22472.922000099999</v>
          </cell>
        </row>
        <row r="5748">
          <cell r="P5748">
            <v>493.12</v>
          </cell>
        </row>
        <row r="5749">
          <cell r="P5749">
            <v>148876.6041997</v>
          </cell>
        </row>
        <row r="5750">
          <cell r="P5750">
            <v>13343.1999997</v>
          </cell>
        </row>
        <row r="5751">
          <cell r="P5751">
            <v>32789.166667400001</v>
          </cell>
        </row>
        <row r="5752">
          <cell r="P5752">
            <v>23420.833332599999</v>
          </cell>
        </row>
        <row r="5753">
          <cell r="P5753">
            <v>9936.5642000000007</v>
          </cell>
        </row>
        <row r="5754">
          <cell r="P5754">
            <v>135.44</v>
          </cell>
        </row>
        <row r="5755">
          <cell r="P5755">
            <v>67528.100000000006</v>
          </cell>
        </row>
        <row r="5756">
          <cell r="P5756">
            <v>1804.86</v>
          </cell>
        </row>
        <row r="5757">
          <cell r="P5757">
            <v>-81.56</v>
          </cell>
        </row>
        <row r="5758">
          <cell r="P5758">
            <v>170310.98</v>
          </cell>
        </row>
        <row r="5759">
          <cell r="P5759">
            <v>137808</v>
          </cell>
        </row>
        <row r="5760">
          <cell r="P5760">
            <v>22686.400000000001</v>
          </cell>
        </row>
        <row r="5761">
          <cell r="P5761">
            <v>9816.58</v>
          </cell>
        </row>
        <row r="5762">
          <cell r="P5762">
            <v>10234.4</v>
          </cell>
        </row>
        <row r="5763">
          <cell r="P5763">
            <v>9475.4</v>
          </cell>
        </row>
        <row r="5764">
          <cell r="P5764">
            <v>759</v>
          </cell>
        </row>
        <row r="5765">
          <cell r="P5765">
            <v>1456557.7985714001</v>
          </cell>
        </row>
        <row r="5766">
          <cell r="P5766">
            <v>7665</v>
          </cell>
        </row>
        <row r="5767">
          <cell r="P5767">
            <v>431100.25</v>
          </cell>
        </row>
        <row r="5768">
          <cell r="P5768">
            <v>39500</v>
          </cell>
        </row>
        <row r="5769">
          <cell r="P5769">
            <v>703398.74571429996</v>
          </cell>
        </row>
        <row r="5770">
          <cell r="P5770">
            <v>836</v>
          </cell>
        </row>
        <row r="5771">
          <cell r="P5771">
            <v>150</v>
          </cell>
        </row>
        <row r="5772">
          <cell r="P5772">
            <v>273897.47285710002</v>
          </cell>
        </row>
        <row r="5773">
          <cell r="P5773">
            <v>10.33</v>
          </cell>
        </row>
        <row r="5774">
          <cell r="P5774">
            <v>172866.77466630001</v>
          </cell>
        </row>
        <row r="5775">
          <cell r="P5775">
            <v>282701.37866629998</v>
          </cell>
        </row>
        <row r="5776">
          <cell r="P5776">
            <v>1214.136</v>
          </cell>
        </row>
        <row r="5777">
          <cell r="P5777">
            <v>-111048.74</v>
          </cell>
        </row>
        <row r="5778">
          <cell r="P5778">
            <v>1040128.7295587</v>
          </cell>
        </row>
        <row r="5779">
          <cell r="P5779">
            <v>3469.2460000000001</v>
          </cell>
        </row>
        <row r="5780">
          <cell r="P5780">
            <v>770000</v>
          </cell>
        </row>
        <row r="5781">
          <cell r="P5781">
            <v>13100.2287691</v>
          </cell>
        </row>
        <row r="5782">
          <cell r="P5782">
            <v>64725.3</v>
          </cell>
        </row>
        <row r="5783">
          <cell r="P5783">
            <v>48213.0247896</v>
          </cell>
        </row>
        <row r="5784">
          <cell r="P5784">
            <v>71099.600000000006</v>
          </cell>
        </row>
        <row r="5785">
          <cell r="P5785">
            <v>3754</v>
          </cell>
        </row>
        <row r="5786">
          <cell r="P5786">
            <v>6407</v>
          </cell>
        </row>
        <row r="5787">
          <cell r="P5787">
            <v>37.57</v>
          </cell>
        </row>
        <row r="5788">
          <cell r="P5788">
            <v>51648.65</v>
          </cell>
        </row>
        <row r="5789">
          <cell r="P5789">
            <v>1049.8499999999999</v>
          </cell>
        </row>
        <row r="5790">
          <cell r="P5790">
            <v>6624.26</v>
          </cell>
        </row>
        <row r="5791">
          <cell r="P5791">
            <v>22000</v>
          </cell>
        </row>
        <row r="5792">
          <cell r="P5792">
            <v>22000</v>
          </cell>
        </row>
        <row r="5793">
          <cell r="P5793">
            <v>16677.78</v>
          </cell>
        </row>
        <row r="5794">
          <cell r="P5794">
            <v>12154.5</v>
          </cell>
        </row>
        <row r="5795">
          <cell r="P5795">
            <v>12154.5</v>
          </cell>
        </row>
        <row r="5796">
          <cell r="P5796">
            <v>4523.28</v>
          </cell>
        </row>
        <row r="5797">
          <cell r="P5797">
            <v>4523.28</v>
          </cell>
        </row>
        <row r="5798">
          <cell r="P5798"/>
        </row>
        <row r="5799">
          <cell r="P5799">
            <v>206372.89791639999</v>
          </cell>
        </row>
        <row r="5800">
          <cell r="P5800">
            <v>206372.89791639999</v>
          </cell>
        </row>
        <row r="5801">
          <cell r="P5801">
            <v>-65665.204463899994</v>
          </cell>
        </row>
        <row r="5802">
          <cell r="P5802">
            <v>-97952.4</v>
          </cell>
        </row>
        <row r="5803">
          <cell r="P5803">
            <v>7574.76</v>
          </cell>
        </row>
        <row r="5804">
          <cell r="P5804">
            <v>15992.5295886</v>
          </cell>
        </row>
        <row r="5805">
          <cell r="P5805">
            <v>4637.8335807000003</v>
          </cell>
        </row>
        <row r="5806">
          <cell r="P5806">
            <v>2196.6799999999998</v>
          </cell>
        </row>
        <row r="5807">
          <cell r="P5807">
            <v>1279.4023668</v>
          </cell>
        </row>
        <row r="5808">
          <cell r="P5808">
            <v>605.99</v>
          </cell>
        </row>
        <row r="5809">
          <cell r="P5809">
            <v>40198.666665999997</v>
          </cell>
        </row>
        <row r="5810">
          <cell r="P5810">
            <v>10220</v>
          </cell>
        </row>
        <row r="5811">
          <cell r="P5811">
            <v>29978.666666000001</v>
          </cell>
        </row>
        <row r="5812">
          <cell r="P5812">
            <v>2248.4</v>
          </cell>
        </row>
        <row r="5813">
          <cell r="P5813">
            <v>2248.4</v>
          </cell>
        </row>
        <row r="5814">
          <cell r="P5814">
            <v>168874.2857143</v>
          </cell>
        </row>
        <row r="5815">
          <cell r="P5815">
            <v>168874.2857143</v>
          </cell>
        </row>
        <row r="5816">
          <cell r="P5816">
            <v>9.9499999999999993</v>
          </cell>
        </row>
        <row r="5817">
          <cell r="P5817">
            <v>9.9499999999999993</v>
          </cell>
        </row>
        <row r="5818">
          <cell r="P5818">
            <v>60706.8</v>
          </cell>
        </row>
        <row r="5819">
          <cell r="P5819">
            <v>60706.8</v>
          </cell>
        </row>
        <row r="5820">
          <cell r="P5820"/>
        </row>
        <row r="5821">
          <cell r="P5821">
            <v>6093605.6273959996</v>
          </cell>
        </row>
        <row r="5822">
          <cell r="P5822">
            <v>6054927.8473960003</v>
          </cell>
        </row>
        <row r="5823">
          <cell r="P5823">
            <v>5265569.1973959003</v>
          </cell>
        </row>
        <row r="5824">
          <cell r="P5824">
            <v>345381.0767414</v>
          </cell>
        </row>
        <row r="5825">
          <cell r="P5825">
            <v>3557688.0413385001</v>
          </cell>
        </row>
        <row r="5826">
          <cell r="P5826">
            <v>101588.6671685</v>
          </cell>
        </row>
        <row r="5827">
          <cell r="P5827">
            <v>1061190.2454667999</v>
          </cell>
        </row>
        <row r="5828">
          <cell r="P5828">
            <v>95731.05</v>
          </cell>
        </row>
        <row r="5829">
          <cell r="P5829">
            <v>292742.1366807</v>
          </cell>
        </row>
        <row r="5830">
          <cell r="P5830">
            <v>12.96</v>
          </cell>
        </row>
        <row r="5831">
          <cell r="P5831">
            <v>-242190</v>
          </cell>
        </row>
        <row r="5832">
          <cell r="P5832">
            <v>26408.54</v>
          </cell>
        </row>
        <row r="5833">
          <cell r="P5833">
            <v>27016.48</v>
          </cell>
        </row>
        <row r="5834">
          <cell r="P5834">
            <v>26897.240000099999</v>
          </cell>
        </row>
        <row r="5835">
          <cell r="P5835">
            <v>10459</v>
          </cell>
        </row>
        <row r="5836">
          <cell r="P5836">
            <v>36.04</v>
          </cell>
        </row>
        <row r="5837">
          <cell r="P5837">
            <v>369.83</v>
          </cell>
        </row>
        <row r="5838">
          <cell r="P5838">
            <v>2699.83</v>
          </cell>
        </row>
        <row r="5839">
          <cell r="P5839">
            <v>13045.8900001</v>
          </cell>
        </row>
        <row r="5840">
          <cell r="P5840">
            <v>286.64999999999998</v>
          </cell>
        </row>
        <row r="5841">
          <cell r="P5841">
            <v>5287.03</v>
          </cell>
        </row>
        <row r="5842">
          <cell r="P5842">
            <v>5031.82</v>
          </cell>
        </row>
        <row r="5843">
          <cell r="P5843">
            <v>22.57</v>
          </cell>
        </row>
        <row r="5844">
          <cell r="P5844">
            <v>157.52000000000001</v>
          </cell>
        </row>
        <row r="5845">
          <cell r="P5845">
            <v>75.12</v>
          </cell>
        </row>
        <row r="5846">
          <cell r="P5846">
            <v>147624.57999999999</v>
          </cell>
        </row>
        <row r="5847">
          <cell r="P5847">
            <v>137808</v>
          </cell>
        </row>
        <row r="5848">
          <cell r="P5848">
            <v>9816.58</v>
          </cell>
        </row>
        <row r="5849">
          <cell r="P5849">
            <v>318101.38</v>
          </cell>
        </row>
        <row r="5850">
          <cell r="P5850">
            <v>276474</v>
          </cell>
        </row>
        <row r="5851">
          <cell r="P5851">
            <v>836</v>
          </cell>
        </row>
        <row r="5852">
          <cell r="P5852">
            <v>40781.050000000003</v>
          </cell>
        </row>
        <row r="5853">
          <cell r="P5853">
            <v>10.33</v>
          </cell>
        </row>
        <row r="5854">
          <cell r="P5854">
            <v>168681.79</v>
          </cell>
        </row>
        <row r="5855">
          <cell r="P5855">
            <v>281050</v>
          </cell>
        </row>
        <row r="5856">
          <cell r="P5856">
            <v>-112368.21</v>
          </cell>
        </row>
        <row r="5857">
          <cell r="P5857">
            <v>122766.63</v>
          </cell>
        </row>
        <row r="5858">
          <cell r="P5858">
            <v>41298.5833337</v>
          </cell>
        </row>
        <row r="5859">
          <cell r="P5859">
            <v>70477.916666300007</v>
          </cell>
        </row>
        <row r="5860">
          <cell r="P5860">
            <v>3754</v>
          </cell>
        </row>
        <row r="5861">
          <cell r="P5861">
            <v>6407</v>
          </cell>
        </row>
        <row r="5862">
          <cell r="P5862">
            <v>829.13</v>
          </cell>
        </row>
        <row r="5863">
          <cell r="P5863">
            <v>22000</v>
          </cell>
        </row>
        <row r="5864">
          <cell r="P5864">
            <v>22000</v>
          </cell>
        </row>
        <row r="5865">
          <cell r="P5865">
            <v>16677.78</v>
          </cell>
        </row>
        <row r="5866">
          <cell r="P5866">
            <v>12154.5</v>
          </cell>
        </row>
        <row r="5867">
          <cell r="P5867">
            <v>12154.5</v>
          </cell>
        </row>
        <row r="5868">
          <cell r="P5868">
            <v>4523.28</v>
          </cell>
        </row>
        <row r="5869">
          <cell r="P5869">
            <v>4523.28</v>
          </cell>
        </row>
        <row r="5870">
          <cell r="P5870"/>
        </row>
        <row r="5871">
          <cell r="P5871">
            <v>16677.78</v>
          </cell>
        </row>
        <row r="5872">
          <cell r="P5872">
            <v>16677.78</v>
          </cell>
        </row>
        <row r="5873">
          <cell r="P5873">
            <v>12154.5</v>
          </cell>
        </row>
        <row r="5874">
          <cell r="P5874">
            <v>12154.5</v>
          </cell>
        </row>
        <row r="5875">
          <cell r="P5875">
            <v>4523.28</v>
          </cell>
        </row>
        <row r="5876">
          <cell r="P5876">
            <v>4523.28</v>
          </cell>
        </row>
        <row r="5877">
          <cell r="P5877"/>
        </row>
        <row r="5878">
          <cell r="P5878">
            <v>92976.432760900003</v>
          </cell>
        </row>
        <row r="5879">
          <cell r="P5879">
            <v>70976.432760900003</v>
          </cell>
        </row>
        <row r="5880">
          <cell r="P5880">
            <v>53775.902760899997</v>
          </cell>
        </row>
        <row r="5881">
          <cell r="P5881">
            <v>3844.72</v>
          </cell>
        </row>
        <row r="5882">
          <cell r="P5882">
            <v>35407.768438699997</v>
          </cell>
        </row>
        <row r="5883">
          <cell r="P5883">
            <v>10268.252847199999</v>
          </cell>
        </row>
        <row r="5884">
          <cell r="P5884">
            <v>1114.97</v>
          </cell>
        </row>
        <row r="5885">
          <cell r="P5885">
            <v>2832.6214749999999</v>
          </cell>
        </row>
        <row r="5886">
          <cell r="P5886">
            <v>307.57</v>
          </cell>
        </row>
        <row r="5887">
          <cell r="P5887">
            <v>10459</v>
          </cell>
        </row>
        <row r="5888">
          <cell r="P5888">
            <v>10459</v>
          </cell>
        </row>
        <row r="5889">
          <cell r="P5889">
            <v>393.52</v>
          </cell>
        </row>
        <row r="5890">
          <cell r="P5890">
            <v>340.32</v>
          </cell>
        </row>
        <row r="5891">
          <cell r="P5891">
            <v>53.2</v>
          </cell>
        </row>
        <row r="5892">
          <cell r="P5892">
            <v>6348.01</v>
          </cell>
        </row>
        <row r="5893">
          <cell r="P5893">
            <v>6348.01</v>
          </cell>
        </row>
        <row r="5894">
          <cell r="P5894">
            <v>22000</v>
          </cell>
        </row>
        <row r="5895">
          <cell r="P5895">
            <v>22000</v>
          </cell>
        </row>
        <row r="5896">
          <cell r="P5896"/>
        </row>
        <row r="5897">
          <cell r="P5897">
            <v>1201742.9763608</v>
          </cell>
        </row>
        <row r="5898">
          <cell r="P5898">
            <v>1201742.9763608</v>
          </cell>
        </row>
        <row r="5899">
          <cell r="P5899">
            <v>892574.28636080003</v>
          </cell>
        </row>
        <row r="5900">
          <cell r="P5900">
            <v>36690.93</v>
          </cell>
        </row>
        <row r="5901">
          <cell r="P5901">
            <v>611296.79296410002</v>
          </cell>
        </row>
        <row r="5902">
          <cell r="P5902">
            <v>177276.06995949999</v>
          </cell>
        </row>
        <row r="5903">
          <cell r="P5903">
            <v>11663.02</v>
          </cell>
        </row>
        <row r="5904">
          <cell r="P5904">
            <v>48903.743437199999</v>
          </cell>
        </row>
        <row r="5905">
          <cell r="P5905">
            <v>3217.39</v>
          </cell>
        </row>
        <row r="5906">
          <cell r="P5906">
            <v>3526.34</v>
          </cell>
        </row>
        <row r="5907">
          <cell r="P5907">
            <v>2739.85</v>
          </cell>
        </row>
        <row r="5908">
          <cell r="P5908">
            <v>36.04</v>
          </cell>
        </row>
        <row r="5909">
          <cell r="P5909">
            <v>3.98</v>
          </cell>
        </row>
        <row r="5910">
          <cell r="P5910">
            <v>2699.83</v>
          </cell>
        </row>
        <row r="5911">
          <cell r="P5911">
            <v>1937.06</v>
          </cell>
        </row>
        <row r="5912">
          <cell r="P5912">
            <v>1881</v>
          </cell>
        </row>
        <row r="5913">
          <cell r="P5913">
            <v>56.06</v>
          </cell>
        </row>
        <row r="5914">
          <cell r="P5914">
            <v>303269.01</v>
          </cell>
        </row>
        <row r="5915">
          <cell r="P5915">
            <v>276474</v>
          </cell>
        </row>
        <row r="5916">
          <cell r="P5916">
            <v>836</v>
          </cell>
        </row>
        <row r="5917">
          <cell r="P5917">
            <v>25948.68</v>
          </cell>
        </row>
        <row r="5918">
          <cell r="P5918">
            <v>10.33</v>
          </cell>
        </row>
        <row r="5919">
          <cell r="P5919">
            <v>402.01</v>
          </cell>
        </row>
        <row r="5920">
          <cell r="P5920">
            <v>402.01</v>
          </cell>
        </row>
        <row r="5921">
          <cell r="P5921">
            <v>820.76</v>
          </cell>
        </row>
        <row r="5922">
          <cell r="P5922">
            <v>820.76</v>
          </cell>
        </row>
        <row r="5923">
          <cell r="P5923"/>
        </row>
        <row r="5924">
          <cell r="P5924">
            <v>4782208.4382742997</v>
          </cell>
        </row>
        <row r="5925">
          <cell r="P5925">
            <v>4782208.4382742997</v>
          </cell>
        </row>
        <row r="5926">
          <cell r="P5926">
            <v>4319219.0082742004</v>
          </cell>
        </row>
        <row r="5927">
          <cell r="P5927">
            <v>304845.42674139998</v>
          </cell>
        </row>
        <row r="5928">
          <cell r="P5928">
            <v>2910983.4799357001</v>
          </cell>
        </row>
        <row r="5929">
          <cell r="P5929">
            <v>101588.6671685</v>
          </cell>
        </row>
        <row r="5930">
          <cell r="P5930">
            <v>873645.92266010004</v>
          </cell>
        </row>
        <row r="5931">
          <cell r="P5931">
            <v>82953.06</v>
          </cell>
        </row>
        <row r="5932">
          <cell r="P5932">
            <v>241005.77176850001</v>
          </cell>
        </row>
        <row r="5933">
          <cell r="P5933">
            <v>12.96</v>
          </cell>
        </row>
        <row r="5934">
          <cell r="P5934">
            <v>-242190</v>
          </cell>
        </row>
        <row r="5935">
          <cell r="P5935">
            <v>22883.58</v>
          </cell>
        </row>
        <row r="5936">
          <cell r="P5936">
            <v>23490.14</v>
          </cell>
        </row>
        <row r="5937">
          <cell r="P5937">
            <v>13698.3900001</v>
          </cell>
        </row>
        <row r="5938">
          <cell r="P5938">
            <v>365.85</v>
          </cell>
        </row>
        <row r="5939">
          <cell r="P5939">
            <v>13045.8900001</v>
          </cell>
        </row>
        <row r="5940">
          <cell r="P5940">
            <v>286.64999999999998</v>
          </cell>
        </row>
        <row r="5941">
          <cell r="P5941">
            <v>2956.45</v>
          </cell>
        </row>
        <row r="5942">
          <cell r="P5942">
            <v>2810.5</v>
          </cell>
        </row>
        <row r="5943">
          <cell r="P5943">
            <v>22.57</v>
          </cell>
        </row>
        <row r="5944">
          <cell r="P5944">
            <v>48.26</v>
          </cell>
        </row>
        <row r="5945">
          <cell r="P5945">
            <v>75.12</v>
          </cell>
        </row>
        <row r="5946">
          <cell r="P5946">
            <v>147624.57999999999</v>
          </cell>
        </row>
        <row r="5947">
          <cell r="P5947">
            <v>137808</v>
          </cell>
        </row>
        <row r="5948">
          <cell r="P5948">
            <v>9816.58</v>
          </cell>
        </row>
        <row r="5949">
          <cell r="P5949">
            <v>14832.37</v>
          </cell>
        </row>
        <row r="5950">
          <cell r="P5950">
            <v>14832.37</v>
          </cell>
        </row>
        <row r="5951">
          <cell r="P5951">
            <v>161931.76999999999</v>
          </cell>
        </row>
        <row r="5952">
          <cell r="P5952">
            <v>281050</v>
          </cell>
        </row>
        <row r="5953">
          <cell r="P5953">
            <v>-119118.23</v>
          </cell>
        </row>
        <row r="5954">
          <cell r="P5954">
            <v>121945.87</v>
          </cell>
        </row>
        <row r="5955">
          <cell r="P5955">
            <v>41298.5833337</v>
          </cell>
        </row>
        <row r="5956">
          <cell r="P5956">
            <v>70477.916666300007</v>
          </cell>
        </row>
        <row r="5957">
          <cell r="P5957">
            <v>3754</v>
          </cell>
        </row>
        <row r="5958">
          <cell r="P5958">
            <v>6407</v>
          </cell>
        </row>
        <row r="5959">
          <cell r="P5959">
            <v>8.3699999999999992</v>
          </cell>
        </row>
        <row r="5960">
          <cell r="P5960"/>
        </row>
        <row r="5961">
          <cell r="P5961">
            <v>4782208.4382742997</v>
          </cell>
        </row>
        <row r="5962">
          <cell r="P5962">
            <v>4782208.4382742997</v>
          </cell>
        </row>
        <row r="5963">
          <cell r="P5963">
            <v>4319219.0082742004</v>
          </cell>
        </row>
        <row r="5964">
          <cell r="P5964">
            <v>304845.42674139998</v>
          </cell>
        </row>
        <row r="5965">
          <cell r="P5965">
            <v>2910983.4799357001</v>
          </cell>
        </row>
        <row r="5966">
          <cell r="P5966">
            <v>101588.6671685</v>
          </cell>
        </row>
        <row r="5967">
          <cell r="P5967">
            <v>873645.92266010004</v>
          </cell>
        </row>
        <row r="5968">
          <cell r="P5968">
            <v>82953.06</v>
          </cell>
        </row>
        <row r="5969">
          <cell r="P5969">
            <v>241005.77176850001</v>
          </cell>
        </row>
        <row r="5970">
          <cell r="P5970">
            <v>12.96</v>
          </cell>
        </row>
        <row r="5971">
          <cell r="P5971">
            <v>-242190</v>
          </cell>
        </row>
        <row r="5972">
          <cell r="P5972">
            <v>22883.58</v>
          </cell>
        </row>
        <row r="5973">
          <cell r="P5973">
            <v>23490.14</v>
          </cell>
        </row>
        <row r="5974">
          <cell r="P5974">
            <v>13698.3900001</v>
          </cell>
        </row>
        <row r="5975">
          <cell r="P5975">
            <v>365.85</v>
          </cell>
        </row>
        <row r="5976">
          <cell r="P5976">
            <v>13045.8900001</v>
          </cell>
        </row>
        <row r="5977">
          <cell r="P5977">
            <v>286.64999999999998</v>
          </cell>
        </row>
        <row r="5978">
          <cell r="P5978">
            <v>2956.45</v>
          </cell>
        </row>
        <row r="5979">
          <cell r="P5979">
            <v>2810.5</v>
          </cell>
        </row>
        <row r="5980">
          <cell r="P5980">
            <v>22.57</v>
          </cell>
        </row>
        <row r="5981">
          <cell r="P5981">
            <v>48.26</v>
          </cell>
        </row>
        <row r="5982">
          <cell r="P5982">
            <v>75.12</v>
          </cell>
        </row>
        <row r="5983">
          <cell r="P5983">
            <v>147624.57999999999</v>
          </cell>
        </row>
        <row r="5984">
          <cell r="P5984">
            <v>137808</v>
          </cell>
        </row>
        <row r="5985">
          <cell r="P5985">
            <v>9816.58</v>
          </cell>
        </row>
        <row r="5986">
          <cell r="P5986">
            <v>14832.37</v>
          </cell>
        </row>
        <row r="5987">
          <cell r="P5987">
            <v>14832.37</v>
          </cell>
        </row>
        <row r="5988">
          <cell r="P5988">
            <v>161931.76999999999</v>
          </cell>
        </row>
        <row r="5989">
          <cell r="P5989">
            <v>281050</v>
          </cell>
        </row>
        <row r="5990">
          <cell r="P5990">
            <v>-119118.23</v>
          </cell>
        </row>
        <row r="5991">
          <cell r="P5991">
            <v>121945.87</v>
          </cell>
        </row>
        <row r="5992">
          <cell r="P5992">
            <v>41298.5833337</v>
          </cell>
        </row>
        <row r="5993">
          <cell r="P5993">
            <v>70477.916666300007</v>
          </cell>
        </row>
        <row r="5994">
          <cell r="P5994">
            <v>3754</v>
          </cell>
        </row>
        <row r="5995">
          <cell r="P5995">
            <v>6407</v>
          </cell>
        </row>
        <row r="5996">
          <cell r="P5996">
            <v>8.3699999999999992</v>
          </cell>
        </row>
        <row r="5997">
          <cell r="P5997"/>
        </row>
        <row r="5998">
          <cell r="P5998">
            <v>1169417.2556975</v>
          </cell>
        </row>
        <row r="5999">
          <cell r="P5999">
            <v>1169417.2556975</v>
          </cell>
        </row>
        <row r="6000">
          <cell r="P6000">
            <v>978350.4348404</v>
          </cell>
        </row>
        <row r="6001">
          <cell r="P6001">
            <v>47539.27</v>
          </cell>
        </row>
        <row r="6002">
          <cell r="P6002">
            <v>651106.23708939995</v>
          </cell>
        </row>
        <row r="6003">
          <cell r="P6003">
            <v>14232.832137400001</v>
          </cell>
        </row>
        <row r="6004">
          <cell r="P6004">
            <v>192948.33007590001</v>
          </cell>
        </row>
        <row r="6005">
          <cell r="P6005">
            <v>14147.75</v>
          </cell>
        </row>
        <row r="6006">
          <cell r="P6006">
            <v>53227.125537699998</v>
          </cell>
        </row>
        <row r="6007">
          <cell r="P6007">
            <v>3902.82</v>
          </cell>
        </row>
        <row r="6008">
          <cell r="P6008">
            <v>1246.07</v>
          </cell>
        </row>
        <row r="6009">
          <cell r="P6009">
            <v>4121.9799999999996</v>
          </cell>
        </row>
        <row r="6010">
          <cell r="P6010">
            <v>3011.25</v>
          </cell>
        </row>
        <row r="6011">
          <cell r="P6011">
            <v>958.99</v>
          </cell>
        </row>
        <row r="6012">
          <cell r="P6012">
            <v>151.74</v>
          </cell>
        </row>
        <row r="6013">
          <cell r="P6013">
            <v>1071.22</v>
          </cell>
        </row>
        <row r="6014">
          <cell r="P6014">
            <v>766.5</v>
          </cell>
        </row>
        <row r="6015">
          <cell r="P6015">
            <v>112.87</v>
          </cell>
        </row>
        <row r="6016">
          <cell r="P6016">
            <v>161.03</v>
          </cell>
        </row>
        <row r="6017">
          <cell r="P6017">
            <v>30.82</v>
          </cell>
        </row>
        <row r="6018">
          <cell r="P6018">
            <v>179999.69285709999</v>
          </cell>
        </row>
        <row r="6019">
          <cell r="P6019">
            <v>179999.69285709999</v>
          </cell>
        </row>
        <row r="6020">
          <cell r="P6020">
            <v>1855.4280000000001</v>
          </cell>
        </row>
        <row r="6021">
          <cell r="P6021">
            <v>404.71199999999999</v>
          </cell>
        </row>
        <row r="6022">
          <cell r="P6022">
            <v>1214.136</v>
          </cell>
        </row>
        <row r="6023">
          <cell r="P6023">
            <v>236.58</v>
          </cell>
        </row>
        <row r="6024">
          <cell r="P6024">
            <v>4018.5</v>
          </cell>
        </row>
        <row r="6025">
          <cell r="P6025">
            <v>4018.5</v>
          </cell>
        </row>
        <row r="6026">
          <cell r="P6026"/>
        </row>
        <row r="6027">
          <cell r="P6027">
            <v>397536.65355490003</v>
          </cell>
        </row>
        <row r="6028">
          <cell r="P6028">
            <v>397536.65355490003</v>
          </cell>
        </row>
        <row r="6029">
          <cell r="P6029">
            <v>210718.60469780001</v>
          </cell>
        </row>
        <row r="6030">
          <cell r="P6030">
            <v>8902.4599999999991</v>
          </cell>
        </row>
        <row r="6031">
          <cell r="P6031">
            <v>144906.7479545</v>
          </cell>
        </row>
        <row r="6032">
          <cell r="P6032">
            <v>42022.956907</v>
          </cell>
        </row>
        <row r="6033">
          <cell r="P6033">
            <v>2581.71</v>
          </cell>
        </row>
        <row r="6034">
          <cell r="P6034">
            <v>11592.5398363</v>
          </cell>
        </row>
        <row r="6035">
          <cell r="P6035">
            <v>712.19</v>
          </cell>
        </row>
        <row r="6036">
          <cell r="P6036">
            <v>1441.75</v>
          </cell>
        </row>
        <row r="6037">
          <cell r="P6037">
            <v>1155</v>
          </cell>
        </row>
        <row r="6038">
          <cell r="P6038">
            <v>286.75</v>
          </cell>
        </row>
        <row r="6039">
          <cell r="P6039">
            <v>130.46</v>
          </cell>
        </row>
        <row r="6040">
          <cell r="P6040">
            <v>112.87</v>
          </cell>
        </row>
        <row r="6041">
          <cell r="P6041">
            <v>7.73</v>
          </cell>
        </row>
        <row r="6042">
          <cell r="P6042">
            <v>9.86</v>
          </cell>
        </row>
        <row r="6043">
          <cell r="P6043">
            <v>179999.69285709999</v>
          </cell>
        </row>
        <row r="6044">
          <cell r="P6044">
            <v>179999.69285709999</v>
          </cell>
        </row>
        <row r="6045">
          <cell r="P6045">
            <v>1227.646</v>
          </cell>
        </row>
        <row r="6046">
          <cell r="P6046">
            <v>1214.136</v>
          </cell>
        </row>
        <row r="6047">
          <cell r="P6047">
            <v>13.51</v>
          </cell>
        </row>
        <row r="6048">
          <cell r="P6048">
            <v>4018.5</v>
          </cell>
        </row>
        <row r="6049">
          <cell r="P6049">
            <v>4018.5</v>
          </cell>
        </row>
        <row r="6050">
          <cell r="P6050"/>
        </row>
        <row r="6051">
          <cell r="P6051">
            <v>46655.974315899999</v>
          </cell>
        </row>
        <row r="6052">
          <cell r="P6052">
            <v>46655.974315899999</v>
          </cell>
        </row>
        <row r="6053">
          <cell r="P6053">
            <v>45587.964315899997</v>
          </cell>
        </row>
        <row r="6054">
          <cell r="P6054">
            <v>33275.886362099998</v>
          </cell>
        </row>
        <row r="6055">
          <cell r="P6055">
            <v>9650.0070450999992</v>
          </cell>
        </row>
        <row r="6056">
          <cell r="P6056">
            <v>2662.0709087</v>
          </cell>
        </row>
        <row r="6057">
          <cell r="P6057">
            <v>823.98</v>
          </cell>
        </row>
        <row r="6058">
          <cell r="P6058">
            <v>672.24</v>
          </cell>
        </row>
        <row r="6059">
          <cell r="P6059">
            <v>151.74</v>
          </cell>
        </row>
        <row r="6060">
          <cell r="P6060">
            <v>20.96</v>
          </cell>
        </row>
        <row r="6061">
          <cell r="P6061">
            <v>20.96</v>
          </cell>
        </row>
        <row r="6062">
          <cell r="P6062">
            <v>223.07</v>
          </cell>
        </row>
        <row r="6063">
          <cell r="P6063">
            <v>223.07</v>
          </cell>
        </row>
        <row r="6064">
          <cell r="P6064"/>
        </row>
        <row r="6065">
          <cell r="P6065">
            <v>725224.62782669999</v>
          </cell>
        </row>
        <row r="6066">
          <cell r="P6066">
            <v>725224.62782669999</v>
          </cell>
        </row>
        <row r="6067">
          <cell r="P6067">
            <v>722043.8658267</v>
          </cell>
        </row>
        <row r="6068">
          <cell r="P6068">
            <v>38636.81</v>
          </cell>
        </row>
        <row r="6069">
          <cell r="P6069">
            <v>472923.60277280002</v>
          </cell>
        </row>
        <row r="6070">
          <cell r="P6070">
            <v>14232.832137400001</v>
          </cell>
        </row>
        <row r="6071">
          <cell r="P6071">
            <v>141275.36612379999</v>
          </cell>
        </row>
        <row r="6072">
          <cell r="P6072">
            <v>11566.04</v>
          </cell>
        </row>
        <row r="6073">
          <cell r="P6073">
            <v>38972.5147927</v>
          </cell>
        </row>
        <row r="6074">
          <cell r="P6074">
            <v>3190.63</v>
          </cell>
        </row>
        <row r="6075">
          <cell r="P6075">
            <v>1246.07</v>
          </cell>
        </row>
        <row r="6076">
          <cell r="P6076">
            <v>1856.25</v>
          </cell>
        </row>
        <row r="6077">
          <cell r="P6077">
            <v>1856.25</v>
          </cell>
        </row>
        <row r="6078">
          <cell r="P6078">
            <v>919.8</v>
          </cell>
        </row>
        <row r="6079">
          <cell r="P6079">
            <v>766.5</v>
          </cell>
        </row>
        <row r="6080">
          <cell r="P6080">
            <v>153.30000000000001</v>
          </cell>
        </row>
        <row r="6081">
          <cell r="P6081">
            <v>404.71199999999999</v>
          </cell>
        </row>
        <row r="6082">
          <cell r="P6082">
            <v>404.71199999999999</v>
          </cell>
        </row>
        <row r="6083">
          <cell r="P6083"/>
        </row>
        <row r="6084">
          <cell r="P6084">
            <v>725224.62782669999</v>
          </cell>
        </row>
        <row r="6085">
          <cell r="P6085">
            <v>725224.62782669999</v>
          </cell>
        </row>
        <row r="6086">
          <cell r="P6086">
            <v>722043.8658267</v>
          </cell>
        </row>
        <row r="6087">
          <cell r="P6087">
            <v>38636.81</v>
          </cell>
        </row>
        <row r="6088">
          <cell r="P6088">
            <v>472923.60277280002</v>
          </cell>
        </row>
        <row r="6089">
          <cell r="P6089">
            <v>14232.832137400001</v>
          </cell>
        </row>
        <row r="6090">
          <cell r="P6090">
            <v>141275.36612379999</v>
          </cell>
        </row>
        <row r="6091">
          <cell r="P6091">
            <v>11566.04</v>
          </cell>
        </row>
        <row r="6092">
          <cell r="P6092">
            <v>38972.5147927</v>
          </cell>
        </row>
        <row r="6093">
          <cell r="P6093">
            <v>3190.63</v>
          </cell>
        </row>
        <row r="6094">
          <cell r="P6094">
            <v>1246.07</v>
          </cell>
        </row>
        <row r="6095">
          <cell r="P6095">
            <v>1856.25</v>
          </cell>
        </row>
        <row r="6096">
          <cell r="P6096">
            <v>1856.25</v>
          </cell>
        </row>
        <row r="6097">
          <cell r="P6097">
            <v>919.8</v>
          </cell>
        </row>
        <row r="6098">
          <cell r="P6098">
            <v>766.5</v>
          </cell>
        </row>
        <row r="6099">
          <cell r="P6099">
            <v>153.30000000000001</v>
          </cell>
        </row>
        <row r="6100">
          <cell r="P6100">
            <v>404.71199999999999</v>
          </cell>
        </row>
        <row r="6101">
          <cell r="P6101">
            <v>404.71199999999999</v>
          </cell>
        </row>
        <row r="6102">
          <cell r="P6102"/>
        </row>
        <row r="6103">
          <cell r="P6103">
            <v>725224.62782669999</v>
          </cell>
        </row>
        <row r="6104">
          <cell r="P6104">
            <v>725224.62782669999</v>
          </cell>
        </row>
        <row r="6105">
          <cell r="P6105">
            <v>722043.8658267</v>
          </cell>
        </row>
        <row r="6106">
          <cell r="P6106">
            <v>38636.81</v>
          </cell>
        </row>
        <row r="6107">
          <cell r="P6107">
            <v>472923.60277280002</v>
          </cell>
        </row>
        <row r="6108">
          <cell r="P6108">
            <v>14232.832137400001</v>
          </cell>
        </row>
        <row r="6109">
          <cell r="P6109">
            <v>141275.36612379999</v>
          </cell>
        </row>
        <row r="6110">
          <cell r="P6110">
            <v>11566.04</v>
          </cell>
        </row>
        <row r="6111">
          <cell r="P6111">
            <v>38972.5147927</v>
          </cell>
        </row>
        <row r="6112">
          <cell r="P6112">
            <v>3190.63</v>
          </cell>
        </row>
        <row r="6113">
          <cell r="P6113">
            <v>1246.07</v>
          </cell>
        </row>
        <row r="6114">
          <cell r="P6114">
            <v>1856.25</v>
          </cell>
        </row>
        <row r="6115">
          <cell r="P6115">
            <v>1856.25</v>
          </cell>
        </row>
        <row r="6116">
          <cell r="P6116">
            <v>919.8</v>
          </cell>
        </row>
        <row r="6117">
          <cell r="P6117">
            <v>766.5</v>
          </cell>
        </row>
        <row r="6118">
          <cell r="P6118">
            <v>153.30000000000001</v>
          </cell>
        </row>
        <row r="6119">
          <cell r="P6119">
            <v>404.71199999999999</v>
          </cell>
        </row>
        <row r="6120">
          <cell r="P6120">
            <v>404.71199999999999</v>
          </cell>
        </row>
        <row r="6121">
          <cell r="P6121"/>
        </row>
        <row r="6122">
          <cell r="P6122">
            <v>1452637.3477721</v>
          </cell>
        </row>
        <row r="6123">
          <cell r="P6123">
            <v>1452637.3477721</v>
          </cell>
        </row>
        <row r="6124">
          <cell r="P6124">
            <v>1111540.8075721001</v>
          </cell>
        </row>
        <row r="6125">
          <cell r="P6125">
            <v>-46100.86</v>
          </cell>
        </row>
        <row r="6126">
          <cell r="P6126">
            <v>830032.27560040005</v>
          </cell>
        </row>
        <row r="6127">
          <cell r="P6127">
            <v>240709.35992369999</v>
          </cell>
        </row>
        <row r="6128">
          <cell r="P6128">
            <v>16065.58</v>
          </cell>
        </row>
        <row r="6129">
          <cell r="P6129">
            <v>66402.582047999997</v>
          </cell>
        </row>
        <row r="6130">
          <cell r="P6130">
            <v>4431.87</v>
          </cell>
        </row>
        <row r="6131">
          <cell r="P6131">
            <v>11302.9</v>
          </cell>
        </row>
        <row r="6132">
          <cell r="P6132">
            <v>10320.75</v>
          </cell>
        </row>
        <row r="6133">
          <cell r="P6133">
            <v>73.5</v>
          </cell>
        </row>
        <row r="6134">
          <cell r="P6134">
            <v>899.7</v>
          </cell>
        </row>
        <row r="6135">
          <cell r="P6135">
            <v>7.5</v>
          </cell>
        </row>
        <row r="6136">
          <cell r="P6136">
            <v>-6.05</v>
          </cell>
        </row>
        <row r="6137">
          <cell r="P6137">
            <v>7.5</v>
          </cell>
        </row>
        <row r="6138">
          <cell r="P6138">
            <v>1653.7442000000001</v>
          </cell>
        </row>
        <row r="6139">
          <cell r="P6139">
            <v>343.2</v>
          </cell>
        </row>
        <row r="6140">
          <cell r="P6140">
            <v>1102.9041999999999</v>
          </cell>
        </row>
        <row r="6141">
          <cell r="P6141">
            <v>189.35</v>
          </cell>
        </row>
        <row r="6142">
          <cell r="P6142">
            <v>18.29</v>
          </cell>
        </row>
        <row r="6143">
          <cell r="P6143">
            <v>318695.75</v>
          </cell>
        </row>
        <row r="6144">
          <cell r="P6144">
            <v>7665</v>
          </cell>
        </row>
        <row r="6145">
          <cell r="P6145">
            <v>46100.25</v>
          </cell>
        </row>
        <row r="6146">
          <cell r="P6146">
            <v>256589</v>
          </cell>
        </row>
        <row r="6147">
          <cell r="P6147">
            <v>150</v>
          </cell>
        </row>
        <row r="6148">
          <cell r="P6148">
            <v>8191.5</v>
          </cell>
        </row>
        <row r="6149">
          <cell r="P6149">
            <v>345.67</v>
          </cell>
        </row>
        <row r="6150">
          <cell r="P6150">
            <v>345.67</v>
          </cell>
        </row>
        <row r="6151">
          <cell r="P6151">
            <v>9098.4760000000006</v>
          </cell>
        </row>
        <row r="6152">
          <cell r="P6152">
            <v>3469.2460000000001</v>
          </cell>
        </row>
        <row r="6153">
          <cell r="P6153">
            <v>37.57</v>
          </cell>
        </row>
        <row r="6154">
          <cell r="P6154">
            <v>5591.66</v>
          </cell>
        </row>
        <row r="6155">
          <cell r="P6155"/>
        </row>
        <row r="6156">
          <cell r="P6156">
            <v>132533.7144842</v>
          </cell>
        </row>
        <row r="6157">
          <cell r="P6157">
            <v>132533.7144842</v>
          </cell>
        </row>
        <row r="6158">
          <cell r="P6158">
            <v>129898.6744842</v>
          </cell>
        </row>
        <row r="6159">
          <cell r="P6159">
            <v>15008.14</v>
          </cell>
        </row>
        <row r="6160">
          <cell r="P6160">
            <v>79808.419331500001</v>
          </cell>
        </row>
        <row r="6161">
          <cell r="P6161">
            <v>23144.441606100001</v>
          </cell>
        </row>
        <row r="6162">
          <cell r="P6162">
            <v>4352.3500000000004</v>
          </cell>
        </row>
        <row r="6163">
          <cell r="P6163">
            <v>6384.6735466</v>
          </cell>
        </row>
        <row r="6164">
          <cell r="P6164">
            <v>1200.6500000000001</v>
          </cell>
        </row>
        <row r="6165">
          <cell r="P6165">
            <v>2468.1999999999998</v>
          </cell>
        </row>
        <row r="6166">
          <cell r="P6166">
            <v>1561</v>
          </cell>
        </row>
        <row r="6167">
          <cell r="P6167">
            <v>899.7</v>
          </cell>
        </row>
        <row r="6168">
          <cell r="P6168">
            <v>7.5</v>
          </cell>
        </row>
        <row r="6169">
          <cell r="P6169">
            <v>115.79</v>
          </cell>
        </row>
        <row r="6170">
          <cell r="P6170">
            <v>90</v>
          </cell>
        </row>
        <row r="6171">
          <cell r="P6171">
            <v>25.79</v>
          </cell>
        </row>
        <row r="6172">
          <cell r="P6172">
            <v>13.48</v>
          </cell>
        </row>
        <row r="6173">
          <cell r="P6173">
            <v>13.48</v>
          </cell>
        </row>
        <row r="6174">
          <cell r="P6174">
            <v>37.57</v>
          </cell>
        </row>
        <row r="6175">
          <cell r="P6175">
            <v>37.57</v>
          </cell>
        </row>
        <row r="6176">
          <cell r="P6176"/>
        </row>
        <row r="6177">
          <cell r="P6177">
            <v>98094.001292500005</v>
          </cell>
        </row>
        <row r="6178">
          <cell r="P6178">
            <v>98094.001292500005</v>
          </cell>
        </row>
        <row r="6179">
          <cell r="P6179">
            <v>83918.406292500003</v>
          </cell>
        </row>
        <row r="6180">
          <cell r="P6180">
            <v>61254.311162500002</v>
          </cell>
        </row>
        <row r="6181">
          <cell r="P6181">
            <v>17763.750237200002</v>
          </cell>
        </row>
        <row r="6182">
          <cell r="P6182">
            <v>4900.3448927999998</v>
          </cell>
        </row>
        <row r="6183">
          <cell r="P6183">
            <v>571</v>
          </cell>
        </row>
        <row r="6184">
          <cell r="P6184">
            <v>571</v>
          </cell>
        </row>
        <row r="6185">
          <cell r="P6185">
            <v>84.314999999999998</v>
          </cell>
        </row>
        <row r="6186">
          <cell r="P6186">
            <v>84.314999999999998</v>
          </cell>
        </row>
        <row r="6187">
          <cell r="P6187">
            <v>7665</v>
          </cell>
        </row>
        <row r="6188">
          <cell r="P6188">
            <v>7665</v>
          </cell>
        </row>
        <row r="6189">
          <cell r="P6189">
            <v>263.62</v>
          </cell>
        </row>
        <row r="6190">
          <cell r="P6190">
            <v>263.62</v>
          </cell>
        </row>
        <row r="6191">
          <cell r="P6191">
            <v>5591.66</v>
          </cell>
        </row>
        <row r="6192">
          <cell r="P6192">
            <v>5591.66</v>
          </cell>
        </row>
        <row r="6193">
          <cell r="P6193"/>
        </row>
        <row r="6194">
          <cell r="P6194">
            <v>183209.6271933</v>
          </cell>
        </row>
        <row r="6195">
          <cell r="P6195">
            <v>183209.6271933</v>
          </cell>
        </row>
        <row r="6196">
          <cell r="P6196">
            <v>175503.5421933</v>
          </cell>
        </row>
        <row r="6197">
          <cell r="P6197">
            <v>6967.28</v>
          </cell>
        </row>
        <row r="6198">
          <cell r="P6198">
            <v>121137.4979516</v>
          </cell>
        </row>
        <row r="6199">
          <cell r="P6199">
            <v>35129.874405800001</v>
          </cell>
        </row>
        <row r="6200">
          <cell r="P6200">
            <v>2020.51</v>
          </cell>
        </row>
        <row r="6201">
          <cell r="P6201">
            <v>9690.9998359000001</v>
          </cell>
        </row>
        <row r="6202">
          <cell r="P6202">
            <v>557.38</v>
          </cell>
        </row>
        <row r="6203">
          <cell r="P6203">
            <v>1709.5</v>
          </cell>
        </row>
        <row r="6204">
          <cell r="P6204">
            <v>1636</v>
          </cell>
        </row>
        <row r="6205">
          <cell r="P6205">
            <v>73.5</v>
          </cell>
        </row>
        <row r="6206">
          <cell r="P6206">
            <v>423.36500000000001</v>
          </cell>
        </row>
        <row r="6207">
          <cell r="P6207">
            <v>421.57499999999999</v>
          </cell>
        </row>
        <row r="6208">
          <cell r="P6208">
            <v>9.2899999999999991</v>
          </cell>
        </row>
        <row r="6209">
          <cell r="P6209">
            <v>-7.5</v>
          </cell>
        </row>
        <row r="6210">
          <cell r="P6210">
            <v>2805</v>
          </cell>
        </row>
        <row r="6211">
          <cell r="P6211">
            <v>2805</v>
          </cell>
        </row>
        <row r="6212">
          <cell r="P6212">
            <v>7.22</v>
          </cell>
        </row>
        <row r="6213">
          <cell r="P6213">
            <v>7.22</v>
          </cell>
        </row>
        <row r="6214">
          <cell r="P6214">
            <v>2761</v>
          </cell>
        </row>
        <row r="6215">
          <cell r="P6215">
            <v>2761</v>
          </cell>
        </row>
        <row r="6216">
          <cell r="P6216"/>
        </row>
        <row r="6217">
          <cell r="P6217">
            <v>407349.22459559998</v>
          </cell>
        </row>
        <row r="6218">
          <cell r="P6218">
            <v>407349.22459559998</v>
          </cell>
        </row>
        <row r="6219">
          <cell r="P6219">
            <v>140651.82459559999</v>
          </cell>
        </row>
        <row r="6220">
          <cell r="P6220">
            <v>6219.33</v>
          </cell>
        </row>
        <row r="6221">
          <cell r="P6221">
            <v>96446.244230099997</v>
          </cell>
        </row>
        <row r="6222">
          <cell r="P6222">
            <v>27969.410826800002</v>
          </cell>
        </row>
        <row r="6223">
          <cell r="P6223">
            <v>1803.6</v>
          </cell>
        </row>
        <row r="6224">
          <cell r="P6224">
            <v>7715.6995386999997</v>
          </cell>
        </row>
        <row r="6225">
          <cell r="P6225">
            <v>497.54</v>
          </cell>
        </row>
        <row r="6226">
          <cell r="P6226">
            <v>1424.5</v>
          </cell>
        </row>
        <row r="6227">
          <cell r="P6227">
            <v>1424.5</v>
          </cell>
        </row>
        <row r="6228">
          <cell r="P6228">
            <v>281.05</v>
          </cell>
        </row>
        <row r="6229">
          <cell r="P6229">
            <v>281.05</v>
          </cell>
        </row>
        <row r="6230">
          <cell r="P6230">
            <v>264930.5</v>
          </cell>
        </row>
        <row r="6231">
          <cell r="P6231">
            <v>256589</v>
          </cell>
        </row>
        <row r="6232">
          <cell r="P6232">
            <v>150</v>
          </cell>
        </row>
        <row r="6233">
          <cell r="P6233">
            <v>8191.5</v>
          </cell>
        </row>
        <row r="6234">
          <cell r="P6234">
            <v>61.35</v>
          </cell>
        </row>
        <row r="6235">
          <cell r="P6235">
            <v>61.35</v>
          </cell>
        </row>
        <row r="6236">
          <cell r="P6236"/>
        </row>
        <row r="6237">
          <cell r="P6237">
            <v>262561.00016290002</v>
          </cell>
        </row>
        <row r="6238">
          <cell r="P6238">
            <v>262561.00016290002</v>
          </cell>
        </row>
        <row r="6239">
          <cell r="P6239">
            <v>259166.27996290001</v>
          </cell>
        </row>
        <row r="6240">
          <cell r="P6240">
            <v>13735.18</v>
          </cell>
        </row>
        <row r="6241">
          <cell r="P6241">
            <v>175437.291944</v>
          </cell>
        </row>
        <row r="6242">
          <cell r="P6242">
            <v>50876.814663500001</v>
          </cell>
        </row>
        <row r="6243">
          <cell r="P6243">
            <v>3983.2</v>
          </cell>
        </row>
        <row r="6244">
          <cell r="P6244">
            <v>14034.9833554</v>
          </cell>
        </row>
        <row r="6245">
          <cell r="P6245">
            <v>1098.81</v>
          </cell>
        </row>
        <row r="6246">
          <cell r="P6246">
            <v>2280.4499999999998</v>
          </cell>
        </row>
        <row r="6247">
          <cell r="P6247">
            <v>2279</v>
          </cell>
        </row>
        <row r="6248">
          <cell r="P6248">
            <v>7.5</v>
          </cell>
        </row>
        <row r="6249">
          <cell r="P6249">
            <v>-6.05</v>
          </cell>
        </row>
        <row r="6250">
          <cell r="P6250">
            <v>406.02420000000001</v>
          </cell>
        </row>
        <row r="6251">
          <cell r="P6251">
            <v>225.96420000000001</v>
          </cell>
        </row>
        <row r="6252">
          <cell r="P6252">
            <v>180.06</v>
          </cell>
        </row>
        <row r="6253">
          <cell r="P6253">
            <v>708.24599999999998</v>
          </cell>
        </row>
        <row r="6254">
          <cell r="P6254">
            <v>708.24599999999998</v>
          </cell>
        </row>
        <row r="6255">
          <cell r="P6255"/>
        </row>
        <row r="6256">
          <cell r="P6256">
            <v>149527.5762028</v>
          </cell>
        </row>
        <row r="6257">
          <cell r="P6257">
            <v>149527.5762028</v>
          </cell>
        </row>
        <row r="6258">
          <cell r="P6258">
            <v>104507.8262028</v>
          </cell>
        </row>
        <row r="6259">
          <cell r="P6259">
            <v>-99303.58</v>
          </cell>
        </row>
        <row r="6260">
          <cell r="P6260">
            <v>148174.39868799999</v>
          </cell>
        </row>
        <row r="6261">
          <cell r="P6261">
            <v>42970.5756196</v>
          </cell>
        </row>
        <row r="6262">
          <cell r="P6262">
            <v>636.80999999999995</v>
          </cell>
        </row>
        <row r="6263">
          <cell r="P6263">
            <v>11853.9518952</v>
          </cell>
        </row>
        <row r="6264">
          <cell r="P6264">
            <v>175.67</v>
          </cell>
        </row>
        <row r="6265">
          <cell r="P6265">
            <v>1424.5</v>
          </cell>
        </row>
        <row r="6266">
          <cell r="P6266">
            <v>1424.5</v>
          </cell>
        </row>
        <row r="6267">
          <cell r="P6267">
            <v>300</v>
          </cell>
        </row>
        <row r="6268">
          <cell r="P6268">
            <v>300</v>
          </cell>
        </row>
        <row r="6269">
          <cell r="P6269">
            <v>43295.25</v>
          </cell>
        </row>
        <row r="6270">
          <cell r="P6270">
            <v>43295.25</v>
          </cell>
        </row>
        <row r="6271">
          <cell r="P6271"/>
        </row>
        <row r="6272">
          <cell r="P6272">
            <v>219362.20384080001</v>
          </cell>
        </row>
        <row r="6273">
          <cell r="P6273">
            <v>219362.20384080001</v>
          </cell>
        </row>
        <row r="6274">
          <cell r="P6274">
            <v>217894.2538408</v>
          </cell>
        </row>
        <row r="6275">
          <cell r="P6275">
            <v>11272.79</v>
          </cell>
        </row>
        <row r="6276">
          <cell r="P6276">
            <v>147774.11229270001</v>
          </cell>
        </row>
        <row r="6277">
          <cell r="P6277">
            <v>42854.492564699998</v>
          </cell>
        </row>
        <row r="6278">
          <cell r="P6278">
            <v>3269.11</v>
          </cell>
        </row>
        <row r="6279">
          <cell r="P6279">
            <v>11821.928983399999</v>
          </cell>
        </row>
        <row r="6280">
          <cell r="P6280">
            <v>901.82</v>
          </cell>
        </row>
        <row r="6281">
          <cell r="P6281">
            <v>1424.75</v>
          </cell>
        </row>
        <row r="6282">
          <cell r="P6282">
            <v>1424.75</v>
          </cell>
        </row>
        <row r="6283">
          <cell r="P6283">
            <v>43.2</v>
          </cell>
        </row>
        <row r="6284">
          <cell r="P6284">
            <v>43.2</v>
          </cell>
        </row>
        <row r="6285">
          <cell r="P6285"/>
        </row>
        <row r="6286">
          <cell r="P6286">
            <v>87.96</v>
          </cell>
        </row>
        <row r="6287">
          <cell r="P6287">
            <v>87.96</v>
          </cell>
        </row>
        <row r="6288">
          <cell r="P6288">
            <v>87.96</v>
          </cell>
        </row>
        <row r="6289">
          <cell r="P6289">
            <v>64.209999999999994</v>
          </cell>
        </row>
        <row r="6290">
          <cell r="P6290">
            <v>18.62</v>
          </cell>
        </row>
        <row r="6291">
          <cell r="P6291">
            <v>5.13</v>
          </cell>
        </row>
        <row r="6292">
          <cell r="P6292"/>
        </row>
        <row r="6293">
          <cell r="P6293">
            <v>2773527.2098583998</v>
          </cell>
        </row>
        <row r="6294">
          <cell r="P6294">
            <v>2773527.2098583998</v>
          </cell>
        </row>
        <row r="6295">
          <cell r="P6295">
            <v>1389472.2098584</v>
          </cell>
        </row>
        <row r="6296">
          <cell r="P6296">
            <v>81923.600000000006</v>
          </cell>
        </row>
        <row r="6297">
          <cell r="P6297">
            <v>930978.64223260002</v>
          </cell>
        </row>
        <row r="6298">
          <cell r="P6298">
            <v>269983.8062472</v>
          </cell>
        </row>
        <row r="6299">
          <cell r="P6299">
            <v>24138.04</v>
          </cell>
        </row>
        <row r="6300">
          <cell r="P6300">
            <v>74478.291378599999</v>
          </cell>
        </row>
        <row r="6301">
          <cell r="P6301">
            <v>6658.77</v>
          </cell>
        </row>
        <row r="6302">
          <cell r="P6302">
            <v>1311.06</v>
          </cell>
        </row>
        <row r="6303">
          <cell r="P6303">
            <v>7649.86</v>
          </cell>
        </row>
        <row r="6304">
          <cell r="P6304">
            <v>3412</v>
          </cell>
        </row>
        <row r="6305">
          <cell r="P6305">
            <v>4190.63</v>
          </cell>
        </row>
        <row r="6306">
          <cell r="P6306">
            <v>47.23</v>
          </cell>
        </row>
        <row r="6307">
          <cell r="P6307">
            <v>123904.79</v>
          </cell>
        </row>
        <row r="6308">
          <cell r="P6308">
            <v>32789.166667400001</v>
          </cell>
        </row>
        <row r="6309">
          <cell r="P6309">
            <v>23420.833332599999</v>
          </cell>
        </row>
        <row r="6310">
          <cell r="P6310">
            <v>786.94</v>
          </cell>
        </row>
        <row r="6311">
          <cell r="P6311">
            <v>67020.2</v>
          </cell>
        </row>
        <row r="6312">
          <cell r="P6312">
            <v>-30.79</v>
          </cell>
        </row>
        <row r="6313">
          <cell r="P6313">
            <v>-81.56</v>
          </cell>
        </row>
        <row r="6314">
          <cell r="P6314">
            <v>431386.69</v>
          </cell>
        </row>
        <row r="6315">
          <cell r="P6315">
            <v>385000</v>
          </cell>
        </row>
        <row r="6316">
          <cell r="P6316">
            <v>1461.46</v>
          </cell>
        </row>
        <row r="6317">
          <cell r="P6317">
            <v>44925.23</v>
          </cell>
        </row>
        <row r="6318">
          <cell r="P6318">
            <v>294.14</v>
          </cell>
        </row>
        <row r="6319">
          <cell r="P6319">
            <v>294.14</v>
          </cell>
        </row>
        <row r="6320">
          <cell r="P6320">
            <v>820819.52</v>
          </cell>
        </row>
        <row r="6321">
          <cell r="P6321">
            <v>770000</v>
          </cell>
        </row>
        <row r="6322">
          <cell r="P6322">
            <v>50819.519999999997</v>
          </cell>
        </row>
        <row r="6323">
          <cell r="P6323"/>
        </row>
        <row r="6324">
          <cell r="P6324">
            <v>350792.93156469997</v>
          </cell>
        </row>
        <row r="6325">
          <cell r="P6325">
            <v>350792.93156469997</v>
          </cell>
        </row>
        <row r="6326">
          <cell r="P6326">
            <v>347358.98156470002</v>
          </cell>
        </row>
        <row r="6327">
          <cell r="P6327">
            <v>22673.03</v>
          </cell>
        </row>
        <row r="6328">
          <cell r="P6328">
            <v>230873.67267510001</v>
          </cell>
        </row>
        <row r="6329">
          <cell r="P6329">
            <v>66953.365075599999</v>
          </cell>
        </row>
        <row r="6330">
          <cell r="P6330">
            <v>6575.18</v>
          </cell>
        </row>
        <row r="6331">
          <cell r="P6331">
            <v>18469.893813999999</v>
          </cell>
        </row>
        <row r="6332">
          <cell r="P6332">
            <v>1813.84</v>
          </cell>
        </row>
        <row r="6333">
          <cell r="P6333">
            <v>3419.5</v>
          </cell>
        </row>
        <row r="6334">
          <cell r="P6334">
            <v>3412</v>
          </cell>
        </row>
        <row r="6335">
          <cell r="P6335">
            <v>7.5</v>
          </cell>
        </row>
        <row r="6336">
          <cell r="P6336">
            <v>112.49</v>
          </cell>
        </row>
        <row r="6337">
          <cell r="P6337">
            <v>224.84</v>
          </cell>
        </row>
        <row r="6338">
          <cell r="P6338">
            <v>-30.79</v>
          </cell>
        </row>
        <row r="6339">
          <cell r="P6339">
            <v>-81.56</v>
          </cell>
        </row>
        <row r="6340">
          <cell r="P6340">
            <v>-366.61</v>
          </cell>
        </row>
        <row r="6341">
          <cell r="P6341">
            <v>337.26</v>
          </cell>
        </row>
        <row r="6342">
          <cell r="P6342">
            <v>-703.87</v>
          </cell>
        </row>
        <row r="6343">
          <cell r="P6343">
            <v>268.57</v>
          </cell>
        </row>
        <row r="6344">
          <cell r="P6344">
            <v>268.57</v>
          </cell>
        </row>
        <row r="6345">
          <cell r="P6345"/>
        </row>
        <row r="6346">
          <cell r="P6346">
            <v>2422734.2782937</v>
          </cell>
        </row>
        <row r="6347">
          <cell r="P6347">
            <v>2422734.2782937</v>
          </cell>
        </row>
        <row r="6348">
          <cell r="P6348">
            <v>1042113.2282937</v>
          </cell>
        </row>
        <row r="6349">
          <cell r="P6349">
            <v>59250.57</v>
          </cell>
        </row>
        <row r="6350">
          <cell r="P6350">
            <v>700104.96955749998</v>
          </cell>
        </row>
        <row r="6351">
          <cell r="P6351">
            <v>203030.44117159999</v>
          </cell>
        </row>
        <row r="6352">
          <cell r="P6352">
            <v>17562.86</v>
          </cell>
        </row>
        <row r="6353">
          <cell r="P6353">
            <v>56008.397564600004</v>
          </cell>
        </row>
        <row r="6354">
          <cell r="P6354">
            <v>4844.93</v>
          </cell>
        </row>
        <row r="6355">
          <cell r="P6355">
            <v>1311.06</v>
          </cell>
        </row>
        <row r="6356">
          <cell r="P6356">
            <v>4230.3599999999997</v>
          </cell>
        </row>
        <row r="6357">
          <cell r="P6357">
            <v>4190.63</v>
          </cell>
        </row>
        <row r="6358">
          <cell r="P6358">
            <v>39.729999999999997</v>
          </cell>
        </row>
        <row r="6359">
          <cell r="P6359">
            <v>123792.3</v>
          </cell>
        </row>
        <row r="6360">
          <cell r="P6360">
            <v>32789.166667400001</v>
          </cell>
        </row>
        <row r="6361">
          <cell r="P6361">
            <v>23420.833332599999</v>
          </cell>
        </row>
        <row r="6362">
          <cell r="P6362">
            <v>562.1</v>
          </cell>
        </row>
        <row r="6363">
          <cell r="P6363">
            <v>67020.2</v>
          </cell>
        </row>
        <row r="6364">
          <cell r="P6364">
            <v>431753.3</v>
          </cell>
        </row>
        <row r="6365">
          <cell r="P6365">
            <v>385000</v>
          </cell>
        </row>
        <row r="6366">
          <cell r="P6366">
            <v>1124.2</v>
          </cell>
        </row>
        <row r="6367">
          <cell r="P6367">
            <v>45629.1</v>
          </cell>
        </row>
        <row r="6368">
          <cell r="P6368">
            <v>25.57</v>
          </cell>
        </row>
        <row r="6369">
          <cell r="P6369">
            <v>25.57</v>
          </cell>
        </row>
        <row r="6370">
          <cell r="P6370">
            <v>820819.52</v>
          </cell>
        </row>
        <row r="6371">
          <cell r="P6371">
            <v>770000</v>
          </cell>
        </row>
        <row r="6372">
          <cell r="P6372">
            <v>50819.519999999997</v>
          </cell>
        </row>
        <row r="6373">
          <cell r="P6373"/>
        </row>
        <row r="6374">
          <cell r="P6374">
            <v>570925.74151149997</v>
          </cell>
        </row>
        <row r="6375">
          <cell r="P6375">
            <v>570925.74151149997</v>
          </cell>
        </row>
        <row r="6376">
          <cell r="P6376">
            <v>454134.71928680001</v>
          </cell>
        </row>
        <row r="6377">
          <cell r="P6377">
            <v>261086.19322640001</v>
          </cell>
        </row>
        <row r="6378">
          <cell r="P6378">
            <v>80797.960628200002</v>
          </cell>
        </row>
        <row r="6379">
          <cell r="P6379">
            <v>23431.408582200002</v>
          </cell>
        </row>
        <row r="6380">
          <cell r="P6380">
            <v>51814.01</v>
          </cell>
        </row>
        <row r="6381">
          <cell r="P6381">
            <v>6463.8368499999997</v>
          </cell>
        </row>
        <row r="6382">
          <cell r="P6382">
            <v>27834</v>
          </cell>
        </row>
        <row r="6383">
          <cell r="P6383">
            <v>2707.31</v>
          </cell>
        </row>
        <row r="6384">
          <cell r="P6384">
            <v>5260.2020000000002</v>
          </cell>
        </row>
        <row r="6385">
          <cell r="P6385">
            <v>11.53</v>
          </cell>
        </row>
        <row r="6386">
          <cell r="P6386">
            <v>6.22</v>
          </cell>
        </row>
        <row r="6387">
          <cell r="P6387">
            <v>5242.4520000000002</v>
          </cell>
        </row>
        <row r="6388">
          <cell r="P6388">
            <v>14711.4199997</v>
          </cell>
        </row>
        <row r="6389">
          <cell r="P6389">
            <v>12999.9999997</v>
          </cell>
        </row>
        <row r="6390">
          <cell r="P6390">
            <v>1711.42</v>
          </cell>
        </row>
        <row r="6391">
          <cell r="P6391">
            <v>22686.400000000001</v>
          </cell>
        </row>
        <row r="6392">
          <cell r="P6392">
            <v>22686.400000000001</v>
          </cell>
        </row>
        <row r="6393">
          <cell r="P6393">
            <v>10234.4</v>
          </cell>
        </row>
        <row r="6394">
          <cell r="P6394">
            <v>9475.4</v>
          </cell>
        </row>
        <row r="6395">
          <cell r="P6395">
            <v>759</v>
          </cell>
        </row>
        <row r="6396">
          <cell r="P6396">
            <v>39500</v>
          </cell>
        </row>
        <row r="6397">
          <cell r="P6397">
            <v>39500</v>
          </cell>
        </row>
        <row r="6398">
          <cell r="P6398">
            <v>1679.7966663</v>
          </cell>
        </row>
        <row r="6399">
          <cell r="P6399">
            <v>1246.6666663000001</v>
          </cell>
        </row>
        <row r="6400">
          <cell r="P6400">
            <v>433.13</v>
          </cell>
        </row>
        <row r="6401">
          <cell r="P6401">
            <v>22718.803558700001</v>
          </cell>
        </row>
        <row r="6402">
          <cell r="P6402">
            <v>13100.2287691</v>
          </cell>
        </row>
        <row r="6403">
          <cell r="P6403">
            <v>6914.4414558999997</v>
          </cell>
        </row>
        <row r="6404">
          <cell r="P6404">
            <v>621.68333370000005</v>
          </cell>
        </row>
        <row r="6405">
          <cell r="P6405">
            <v>1049.8499999999999</v>
          </cell>
        </row>
        <row r="6406">
          <cell r="P6406">
            <v>1032.5999999999999</v>
          </cell>
        </row>
        <row r="6407">
          <cell r="P6407"/>
        </row>
        <row r="6408">
          <cell r="P6408">
            <v>570925.74151149997</v>
          </cell>
        </row>
        <row r="6409">
          <cell r="P6409">
            <v>570925.74151149997</v>
          </cell>
        </row>
        <row r="6410">
          <cell r="P6410">
            <v>454134.71928680001</v>
          </cell>
        </row>
        <row r="6411">
          <cell r="P6411">
            <v>261086.19322640001</v>
          </cell>
        </row>
        <row r="6412">
          <cell r="P6412">
            <v>80797.960628200002</v>
          </cell>
        </row>
        <row r="6413">
          <cell r="P6413">
            <v>23431.408582200002</v>
          </cell>
        </row>
        <row r="6414">
          <cell r="P6414">
            <v>51814.01</v>
          </cell>
        </row>
        <row r="6415">
          <cell r="P6415">
            <v>6463.8368499999997</v>
          </cell>
        </row>
        <row r="6416">
          <cell r="P6416">
            <v>27834</v>
          </cell>
        </row>
        <row r="6417">
          <cell r="P6417">
            <v>2707.31</v>
          </cell>
        </row>
        <row r="6418">
          <cell r="P6418">
            <v>5260.2020000000002</v>
          </cell>
        </row>
        <row r="6419">
          <cell r="P6419">
            <v>11.53</v>
          </cell>
        </row>
        <row r="6420">
          <cell r="P6420">
            <v>6.22</v>
          </cell>
        </row>
        <row r="6421">
          <cell r="P6421">
            <v>5242.4520000000002</v>
          </cell>
        </row>
        <row r="6422">
          <cell r="P6422">
            <v>14711.4199997</v>
          </cell>
        </row>
        <row r="6423">
          <cell r="P6423">
            <v>12999.9999997</v>
          </cell>
        </row>
        <row r="6424">
          <cell r="P6424">
            <v>1711.42</v>
          </cell>
        </row>
        <row r="6425">
          <cell r="P6425">
            <v>22686.400000000001</v>
          </cell>
        </row>
        <row r="6426">
          <cell r="P6426">
            <v>22686.400000000001</v>
          </cell>
        </row>
        <row r="6427">
          <cell r="P6427">
            <v>10234.4</v>
          </cell>
        </row>
        <row r="6428">
          <cell r="P6428">
            <v>9475.4</v>
          </cell>
        </row>
        <row r="6429">
          <cell r="P6429">
            <v>759</v>
          </cell>
        </row>
        <row r="6430">
          <cell r="P6430">
            <v>39500</v>
          </cell>
        </row>
        <row r="6431">
          <cell r="P6431">
            <v>39500</v>
          </cell>
        </row>
        <row r="6432">
          <cell r="P6432">
            <v>1679.7966663</v>
          </cell>
        </row>
        <row r="6433">
          <cell r="P6433">
            <v>1246.6666663000001</v>
          </cell>
        </row>
        <row r="6434">
          <cell r="P6434">
            <v>433.13</v>
          </cell>
        </row>
        <row r="6435">
          <cell r="P6435">
            <v>22718.803558700001</v>
          </cell>
        </row>
        <row r="6436">
          <cell r="P6436">
            <v>13100.2287691</v>
          </cell>
        </row>
        <row r="6437">
          <cell r="P6437">
            <v>6914.4414558999997</v>
          </cell>
        </row>
        <row r="6438">
          <cell r="P6438">
            <v>621.68333370000005</v>
          </cell>
        </row>
        <row r="6439">
          <cell r="P6439">
            <v>1049.8499999999999</v>
          </cell>
        </row>
        <row r="6440">
          <cell r="P6440">
            <v>1032.5999999999999</v>
          </cell>
        </row>
        <row r="6441">
          <cell r="P6441"/>
        </row>
        <row r="6442">
          <cell r="P6442"/>
        </row>
        <row r="6443">
          <cell r="P6443"/>
        </row>
        <row r="6444">
          <cell r="P6444"/>
        </row>
        <row r="6445">
          <cell r="P6445"/>
        </row>
        <row r="6446">
          <cell r="P6446"/>
        </row>
        <row r="6447">
          <cell r="P6447"/>
        </row>
        <row r="6448">
          <cell r="P6448"/>
        </row>
        <row r="6449">
          <cell r="P6449"/>
        </row>
        <row r="6450">
          <cell r="P6450"/>
        </row>
        <row r="6451">
          <cell r="P6451"/>
        </row>
        <row r="6452">
          <cell r="P6452"/>
        </row>
        <row r="6453">
          <cell r="P6453"/>
        </row>
        <row r="6454">
          <cell r="P6454"/>
        </row>
        <row r="6455">
          <cell r="P6455"/>
        </row>
        <row r="6456">
          <cell r="P6456"/>
        </row>
        <row r="6457">
          <cell r="P6457"/>
        </row>
        <row r="6458">
          <cell r="P6458"/>
        </row>
        <row r="6459">
          <cell r="P6459"/>
        </row>
        <row r="6460">
          <cell r="P6460"/>
        </row>
        <row r="6461">
          <cell r="P6461"/>
        </row>
        <row r="6462">
          <cell r="P6462"/>
        </row>
        <row r="6463">
          <cell r="P6463"/>
        </row>
        <row r="6464">
          <cell r="P6464"/>
        </row>
        <row r="6465">
          <cell r="P6465"/>
        </row>
        <row r="6466">
          <cell r="P6466"/>
        </row>
        <row r="6467">
          <cell r="P6467"/>
        </row>
        <row r="6468">
          <cell r="P6468"/>
        </row>
        <row r="6469">
          <cell r="P6469"/>
        </row>
        <row r="6470">
          <cell r="P6470"/>
        </row>
        <row r="6471">
          <cell r="P6471"/>
        </row>
        <row r="6472">
          <cell r="P6472"/>
        </row>
        <row r="6473">
          <cell r="P6473"/>
        </row>
        <row r="6474">
          <cell r="P6474"/>
        </row>
        <row r="6475">
          <cell r="P6475"/>
        </row>
        <row r="6476">
          <cell r="P6476"/>
        </row>
        <row r="6477">
          <cell r="P6477"/>
        </row>
        <row r="6478">
          <cell r="P6478"/>
        </row>
        <row r="6479">
          <cell r="P6479"/>
        </row>
        <row r="6480">
          <cell r="P6480"/>
        </row>
        <row r="6481">
          <cell r="P6481"/>
        </row>
        <row r="6482">
          <cell r="P6482"/>
        </row>
        <row r="6483">
          <cell r="P6483"/>
        </row>
        <row r="6484">
          <cell r="P6484"/>
        </row>
        <row r="6485">
          <cell r="P6485"/>
        </row>
        <row r="6486">
          <cell r="P6486"/>
        </row>
        <row r="6487">
          <cell r="P6487"/>
        </row>
        <row r="6488">
          <cell r="P6488"/>
        </row>
        <row r="6489">
          <cell r="P6489"/>
        </row>
        <row r="6490">
          <cell r="P6490"/>
        </row>
        <row r="6491">
          <cell r="P6491"/>
        </row>
        <row r="6492">
          <cell r="P6492"/>
        </row>
        <row r="6493">
          <cell r="P6493"/>
        </row>
        <row r="6494">
          <cell r="P6494"/>
        </row>
        <row r="6495">
          <cell r="P6495"/>
        </row>
        <row r="6496">
          <cell r="P6496"/>
        </row>
        <row r="6497">
          <cell r="P6497"/>
        </row>
        <row r="6498">
          <cell r="P6498"/>
        </row>
        <row r="6499">
          <cell r="P6499"/>
        </row>
        <row r="6500">
          <cell r="P6500"/>
        </row>
        <row r="6501">
          <cell r="P6501"/>
        </row>
        <row r="6502">
          <cell r="P6502"/>
        </row>
        <row r="6503">
          <cell r="P6503"/>
        </row>
        <row r="6504">
          <cell r="P6504"/>
        </row>
        <row r="6505">
          <cell r="P6505"/>
        </row>
        <row r="6506">
          <cell r="P6506"/>
        </row>
        <row r="6507">
          <cell r="P6507"/>
        </row>
        <row r="6508">
          <cell r="P6508"/>
        </row>
        <row r="6509">
          <cell r="P6509"/>
        </row>
        <row r="6510">
          <cell r="P6510"/>
        </row>
        <row r="6511">
          <cell r="P6511"/>
        </row>
        <row r="6512">
          <cell r="P6512"/>
        </row>
        <row r="6513">
          <cell r="P6513"/>
        </row>
        <row r="6514">
          <cell r="P6514"/>
        </row>
        <row r="6515">
          <cell r="P6515"/>
        </row>
        <row r="6516">
          <cell r="P6516"/>
        </row>
        <row r="6517">
          <cell r="P6517"/>
        </row>
        <row r="6518">
          <cell r="P6518"/>
        </row>
        <row r="6519">
          <cell r="P6519"/>
        </row>
        <row r="6520">
          <cell r="P6520"/>
        </row>
        <row r="6521">
          <cell r="P6521"/>
        </row>
        <row r="6522">
          <cell r="P6522"/>
        </row>
        <row r="6523">
          <cell r="P6523"/>
        </row>
        <row r="6524">
          <cell r="P6524"/>
        </row>
        <row r="6525">
          <cell r="P6525"/>
        </row>
        <row r="6526">
          <cell r="P6526"/>
        </row>
        <row r="6527">
          <cell r="P6527"/>
        </row>
        <row r="6528">
          <cell r="P6528"/>
        </row>
        <row r="6529">
          <cell r="P6529"/>
        </row>
        <row r="6530">
          <cell r="P6530"/>
        </row>
        <row r="6531">
          <cell r="P6531"/>
        </row>
        <row r="6532">
          <cell r="P6532"/>
        </row>
        <row r="6533">
          <cell r="P6533"/>
        </row>
        <row r="6534">
          <cell r="P6534"/>
        </row>
        <row r="6535">
          <cell r="P6535"/>
        </row>
        <row r="6536">
          <cell r="P6536"/>
        </row>
        <row r="6537">
          <cell r="P6537"/>
        </row>
        <row r="6538">
          <cell r="P6538"/>
        </row>
        <row r="6539">
          <cell r="P6539"/>
        </row>
        <row r="6540">
          <cell r="P6540"/>
        </row>
        <row r="6541">
          <cell r="P6541"/>
        </row>
        <row r="6542">
          <cell r="P6542"/>
        </row>
        <row r="6543">
          <cell r="P6543"/>
        </row>
        <row r="6544">
          <cell r="P6544"/>
        </row>
        <row r="6545">
          <cell r="P6545"/>
        </row>
        <row r="6546">
          <cell r="P6546"/>
        </row>
        <row r="6547">
          <cell r="P6547"/>
        </row>
        <row r="6548">
          <cell r="P6548"/>
        </row>
        <row r="6549">
          <cell r="P6549"/>
        </row>
        <row r="6550">
          <cell r="P6550"/>
        </row>
        <row r="6551">
          <cell r="P6551"/>
        </row>
        <row r="6552">
          <cell r="P6552"/>
        </row>
        <row r="6553">
          <cell r="P6553"/>
        </row>
        <row r="6554">
          <cell r="P6554"/>
        </row>
        <row r="6555">
          <cell r="P6555"/>
        </row>
        <row r="6556">
          <cell r="P6556"/>
        </row>
        <row r="6557">
          <cell r="P6557"/>
        </row>
        <row r="6558">
          <cell r="P6558"/>
        </row>
        <row r="6559">
          <cell r="P6559"/>
        </row>
        <row r="6560">
          <cell r="P6560"/>
        </row>
        <row r="6561">
          <cell r="P6561"/>
        </row>
        <row r="6562">
          <cell r="P6562"/>
        </row>
        <row r="6563">
          <cell r="P6563"/>
        </row>
        <row r="6564">
          <cell r="P6564"/>
        </row>
        <row r="6565">
          <cell r="P6565"/>
        </row>
        <row r="6566">
          <cell r="P6566"/>
        </row>
        <row r="6567">
          <cell r="P6567"/>
        </row>
        <row r="6568">
          <cell r="P6568"/>
        </row>
        <row r="6569">
          <cell r="P6569"/>
        </row>
        <row r="6570">
          <cell r="P6570"/>
        </row>
        <row r="6571">
          <cell r="P6571"/>
        </row>
        <row r="6572">
          <cell r="P6572"/>
        </row>
        <row r="6573">
          <cell r="P6573"/>
        </row>
        <row r="6574">
          <cell r="P6574"/>
        </row>
        <row r="6575">
          <cell r="P6575"/>
        </row>
        <row r="6576">
          <cell r="P6576"/>
        </row>
        <row r="6577">
          <cell r="P6577"/>
        </row>
        <row r="6578">
          <cell r="P6578"/>
        </row>
        <row r="6579">
          <cell r="P6579"/>
        </row>
        <row r="6580">
          <cell r="P6580"/>
        </row>
        <row r="6581">
          <cell r="P6581"/>
        </row>
        <row r="6582">
          <cell r="P6582"/>
        </row>
        <row r="6583">
          <cell r="P6583"/>
        </row>
        <row r="6584">
          <cell r="P6584"/>
        </row>
        <row r="6585">
          <cell r="P6585"/>
        </row>
        <row r="6586">
          <cell r="P6586"/>
        </row>
        <row r="6587">
          <cell r="P6587"/>
        </row>
        <row r="6588">
          <cell r="P6588"/>
        </row>
        <row r="6589">
          <cell r="P6589"/>
        </row>
        <row r="6590">
          <cell r="P6590"/>
        </row>
        <row r="6591">
          <cell r="P6591"/>
        </row>
        <row r="6592">
          <cell r="P6592"/>
        </row>
        <row r="6593">
          <cell r="P6593"/>
        </row>
        <row r="6594">
          <cell r="P6594"/>
        </row>
        <row r="6595">
          <cell r="P6595"/>
        </row>
        <row r="6596">
          <cell r="P6596"/>
        </row>
        <row r="6597">
          <cell r="P6597"/>
        </row>
        <row r="6598">
          <cell r="P6598"/>
        </row>
        <row r="6599">
          <cell r="P6599"/>
        </row>
        <row r="6600">
          <cell r="P6600"/>
        </row>
        <row r="6601">
          <cell r="P6601"/>
        </row>
        <row r="6602">
          <cell r="P6602"/>
        </row>
        <row r="6603">
          <cell r="P6603"/>
        </row>
        <row r="6604">
          <cell r="P6604"/>
        </row>
        <row r="6605">
          <cell r="P6605"/>
        </row>
        <row r="6606">
          <cell r="P6606"/>
        </row>
        <row r="6607">
          <cell r="P6607"/>
        </row>
        <row r="6608">
          <cell r="P6608"/>
        </row>
        <row r="6609">
          <cell r="P6609"/>
        </row>
        <row r="6610">
          <cell r="P6610"/>
        </row>
        <row r="6611">
          <cell r="P6611"/>
        </row>
        <row r="6612">
          <cell r="P6612"/>
        </row>
        <row r="6613">
          <cell r="P6613"/>
        </row>
        <row r="6614">
          <cell r="P6614"/>
        </row>
        <row r="6615">
          <cell r="P6615"/>
        </row>
        <row r="6616">
          <cell r="P6616"/>
        </row>
        <row r="6617">
          <cell r="P6617"/>
        </row>
        <row r="6618">
          <cell r="P6618"/>
        </row>
        <row r="6619">
          <cell r="P6619"/>
        </row>
        <row r="6620">
          <cell r="P6620"/>
        </row>
        <row r="6621">
          <cell r="P6621"/>
        </row>
        <row r="6622">
          <cell r="P6622"/>
        </row>
        <row r="6623">
          <cell r="P6623"/>
        </row>
        <row r="6624">
          <cell r="P6624"/>
        </row>
        <row r="6625">
          <cell r="P6625"/>
        </row>
        <row r="6626">
          <cell r="P6626"/>
        </row>
        <row r="6627">
          <cell r="P6627"/>
        </row>
        <row r="6628">
          <cell r="P6628"/>
        </row>
        <row r="6629">
          <cell r="P6629"/>
        </row>
        <row r="6630">
          <cell r="P6630"/>
        </row>
        <row r="6631">
          <cell r="P6631"/>
        </row>
        <row r="6632">
          <cell r="P6632"/>
        </row>
        <row r="6633">
          <cell r="P6633"/>
        </row>
        <row r="6634">
          <cell r="P6634"/>
        </row>
        <row r="6635">
          <cell r="P6635"/>
        </row>
        <row r="6636">
          <cell r="P6636"/>
        </row>
        <row r="6637">
          <cell r="P6637"/>
        </row>
        <row r="6638">
          <cell r="P6638"/>
        </row>
        <row r="6639">
          <cell r="P6639"/>
        </row>
        <row r="6640">
          <cell r="P6640"/>
        </row>
        <row r="6641">
          <cell r="P6641"/>
        </row>
        <row r="6642">
          <cell r="P6642"/>
        </row>
        <row r="6643">
          <cell r="P6643"/>
        </row>
        <row r="6644">
          <cell r="P6644"/>
        </row>
        <row r="6645">
          <cell r="P6645"/>
        </row>
        <row r="6646">
          <cell r="P6646"/>
        </row>
        <row r="6647">
          <cell r="P6647"/>
        </row>
        <row r="6648">
          <cell r="P6648"/>
        </row>
        <row r="6649">
          <cell r="P6649"/>
        </row>
        <row r="6650">
          <cell r="P6650"/>
        </row>
        <row r="6651">
          <cell r="P6651"/>
        </row>
        <row r="6652">
          <cell r="P6652"/>
        </row>
        <row r="6653">
          <cell r="P6653"/>
        </row>
        <row r="6654">
          <cell r="P6654"/>
        </row>
        <row r="6655">
          <cell r="P6655"/>
        </row>
        <row r="6656">
          <cell r="P6656"/>
        </row>
        <row r="6657">
          <cell r="P6657"/>
        </row>
        <row r="6658">
          <cell r="P6658"/>
        </row>
        <row r="6659">
          <cell r="P6659"/>
        </row>
        <row r="6660">
          <cell r="P6660"/>
        </row>
        <row r="6661">
          <cell r="P6661"/>
        </row>
        <row r="6662">
          <cell r="P6662"/>
        </row>
        <row r="6663">
          <cell r="P6663"/>
        </row>
        <row r="6664">
          <cell r="P6664"/>
        </row>
        <row r="6665">
          <cell r="P6665"/>
        </row>
        <row r="6666">
          <cell r="P6666"/>
        </row>
        <row r="6667">
          <cell r="P6667"/>
        </row>
        <row r="6668">
          <cell r="P6668"/>
        </row>
        <row r="6669">
          <cell r="P6669"/>
        </row>
        <row r="6670">
          <cell r="P6670"/>
        </row>
        <row r="6671">
          <cell r="P6671"/>
        </row>
        <row r="6672">
          <cell r="P6672"/>
        </row>
        <row r="6673">
          <cell r="P6673"/>
        </row>
        <row r="6674">
          <cell r="P6674"/>
        </row>
        <row r="6675">
          <cell r="P6675"/>
        </row>
        <row r="6676">
          <cell r="P6676"/>
        </row>
        <row r="6677">
          <cell r="P6677"/>
        </row>
        <row r="6678">
          <cell r="P6678"/>
        </row>
        <row r="6679">
          <cell r="P6679"/>
        </row>
        <row r="6680">
          <cell r="P6680"/>
        </row>
        <row r="6681">
          <cell r="P6681"/>
        </row>
        <row r="6682">
          <cell r="P6682"/>
        </row>
        <row r="6683">
          <cell r="P6683"/>
        </row>
        <row r="6684">
          <cell r="P6684"/>
        </row>
        <row r="6685">
          <cell r="P6685"/>
        </row>
        <row r="6686">
          <cell r="P6686"/>
        </row>
        <row r="6687">
          <cell r="P6687"/>
        </row>
        <row r="6688">
          <cell r="P6688"/>
        </row>
        <row r="6689">
          <cell r="P6689"/>
        </row>
        <row r="6690">
          <cell r="P6690"/>
        </row>
        <row r="6691">
          <cell r="P6691"/>
        </row>
        <row r="6692">
          <cell r="P6692"/>
        </row>
        <row r="6693">
          <cell r="P6693"/>
        </row>
        <row r="6694">
          <cell r="P6694"/>
        </row>
        <row r="6695">
          <cell r="P6695"/>
        </row>
        <row r="6696">
          <cell r="P6696"/>
        </row>
        <row r="6697">
          <cell r="P6697"/>
        </row>
        <row r="6698">
          <cell r="P6698"/>
        </row>
        <row r="6699">
          <cell r="P6699"/>
        </row>
        <row r="6700">
          <cell r="P6700"/>
        </row>
        <row r="6701">
          <cell r="P6701"/>
        </row>
        <row r="6702">
          <cell r="P6702"/>
        </row>
        <row r="6703">
          <cell r="P6703"/>
        </row>
        <row r="6704">
          <cell r="P6704"/>
        </row>
        <row r="6705">
          <cell r="P6705"/>
        </row>
        <row r="6706">
          <cell r="P6706"/>
        </row>
        <row r="6707">
          <cell r="P6707"/>
        </row>
        <row r="6708">
          <cell r="P6708"/>
        </row>
        <row r="6709">
          <cell r="P6709"/>
        </row>
        <row r="6710">
          <cell r="P6710"/>
        </row>
        <row r="6711">
          <cell r="P6711"/>
        </row>
        <row r="6712">
          <cell r="P6712"/>
        </row>
        <row r="6713">
          <cell r="P6713"/>
        </row>
        <row r="6714">
          <cell r="P6714"/>
        </row>
        <row r="6715">
          <cell r="P6715"/>
        </row>
        <row r="6716">
          <cell r="P6716"/>
        </row>
        <row r="6717">
          <cell r="P6717"/>
        </row>
        <row r="6718">
          <cell r="P6718"/>
        </row>
        <row r="6719">
          <cell r="P6719"/>
        </row>
        <row r="6720">
          <cell r="P6720"/>
        </row>
        <row r="6721">
          <cell r="P6721"/>
        </row>
        <row r="6722">
          <cell r="P6722"/>
        </row>
        <row r="6723">
          <cell r="P6723"/>
        </row>
        <row r="6724">
          <cell r="P6724"/>
        </row>
        <row r="6725">
          <cell r="P6725"/>
        </row>
        <row r="6726">
          <cell r="P6726"/>
        </row>
        <row r="6727">
          <cell r="P6727"/>
        </row>
        <row r="6728">
          <cell r="P6728"/>
        </row>
        <row r="6729">
          <cell r="P6729"/>
        </row>
        <row r="6730">
          <cell r="P6730"/>
        </row>
        <row r="6731">
          <cell r="P6731"/>
        </row>
        <row r="6732">
          <cell r="P6732"/>
        </row>
        <row r="6733">
          <cell r="P6733"/>
        </row>
        <row r="6734">
          <cell r="P6734"/>
        </row>
        <row r="6735">
          <cell r="P6735"/>
        </row>
        <row r="6736">
          <cell r="P6736"/>
        </row>
        <row r="6737">
          <cell r="P6737"/>
        </row>
        <row r="6738">
          <cell r="P6738"/>
        </row>
        <row r="6739">
          <cell r="P6739"/>
        </row>
        <row r="6740">
          <cell r="P6740"/>
        </row>
        <row r="6741">
          <cell r="P6741"/>
        </row>
        <row r="6742">
          <cell r="P6742"/>
        </row>
        <row r="6743">
          <cell r="P6743"/>
        </row>
        <row r="6744">
          <cell r="P6744"/>
        </row>
        <row r="6745">
          <cell r="P6745"/>
        </row>
        <row r="6746">
          <cell r="P6746"/>
        </row>
        <row r="6747">
          <cell r="P6747"/>
        </row>
        <row r="6748">
          <cell r="P6748"/>
        </row>
        <row r="6749">
          <cell r="P6749"/>
        </row>
        <row r="6750">
          <cell r="P6750"/>
        </row>
        <row r="6751">
          <cell r="P6751"/>
        </row>
        <row r="6752">
          <cell r="P6752"/>
        </row>
        <row r="6753">
          <cell r="P6753"/>
        </row>
        <row r="6754">
          <cell r="P6754"/>
        </row>
        <row r="6755">
          <cell r="P6755"/>
        </row>
        <row r="6756">
          <cell r="P6756"/>
        </row>
        <row r="6757">
          <cell r="P6757"/>
        </row>
        <row r="6758">
          <cell r="P6758"/>
        </row>
        <row r="6759">
          <cell r="P6759"/>
        </row>
        <row r="6760">
          <cell r="P6760"/>
        </row>
        <row r="6761">
          <cell r="P6761"/>
        </row>
        <row r="6762">
          <cell r="P6762"/>
        </row>
        <row r="6763">
          <cell r="P6763"/>
        </row>
        <row r="6764">
          <cell r="P6764"/>
        </row>
        <row r="6765">
          <cell r="P6765"/>
        </row>
        <row r="6766">
          <cell r="P6766"/>
        </row>
        <row r="6767">
          <cell r="P6767"/>
        </row>
        <row r="6768">
          <cell r="P6768"/>
        </row>
        <row r="6769">
          <cell r="P6769"/>
        </row>
        <row r="6770">
          <cell r="P6770"/>
        </row>
        <row r="6771">
          <cell r="P6771"/>
        </row>
        <row r="6772">
          <cell r="P6772"/>
        </row>
        <row r="6773">
          <cell r="P6773"/>
        </row>
        <row r="6774">
          <cell r="P6774"/>
        </row>
        <row r="6775">
          <cell r="P6775"/>
        </row>
        <row r="6776">
          <cell r="P6776"/>
        </row>
        <row r="6777">
          <cell r="P6777"/>
        </row>
        <row r="6778">
          <cell r="P6778"/>
        </row>
        <row r="6779">
          <cell r="P6779"/>
        </row>
        <row r="6780">
          <cell r="P6780"/>
        </row>
        <row r="6781">
          <cell r="P6781"/>
        </row>
        <row r="6782">
          <cell r="P6782"/>
        </row>
        <row r="6783">
          <cell r="P6783"/>
        </row>
        <row r="6784">
          <cell r="P6784"/>
        </row>
        <row r="6785">
          <cell r="P6785"/>
        </row>
        <row r="6786">
          <cell r="P6786"/>
        </row>
        <row r="6787">
          <cell r="P6787"/>
        </row>
        <row r="6788">
          <cell r="P6788"/>
        </row>
        <row r="6789">
          <cell r="P6789"/>
        </row>
        <row r="6790">
          <cell r="P6790"/>
        </row>
        <row r="6791">
          <cell r="P6791"/>
        </row>
        <row r="6792">
          <cell r="P6792"/>
        </row>
        <row r="6793">
          <cell r="P6793"/>
        </row>
        <row r="6794">
          <cell r="P6794"/>
        </row>
        <row r="6795">
          <cell r="P6795"/>
        </row>
        <row r="6796">
          <cell r="P6796"/>
        </row>
        <row r="6797">
          <cell r="P6797"/>
        </row>
        <row r="6798">
          <cell r="P6798"/>
        </row>
        <row r="6799">
          <cell r="P6799"/>
        </row>
        <row r="6800">
          <cell r="P6800"/>
        </row>
        <row r="6801">
          <cell r="P6801"/>
        </row>
        <row r="6802">
          <cell r="P6802"/>
        </row>
        <row r="6803">
          <cell r="P6803"/>
        </row>
        <row r="6804">
          <cell r="P6804"/>
        </row>
        <row r="6805">
          <cell r="P6805"/>
        </row>
        <row r="6806">
          <cell r="P6806"/>
        </row>
        <row r="6807">
          <cell r="P6807"/>
        </row>
        <row r="6808">
          <cell r="P6808"/>
        </row>
        <row r="6809">
          <cell r="P6809"/>
        </row>
        <row r="6810">
          <cell r="P6810"/>
        </row>
        <row r="6811">
          <cell r="P6811"/>
        </row>
        <row r="6812">
          <cell r="P6812"/>
        </row>
        <row r="6813">
          <cell r="P6813"/>
        </row>
        <row r="6814">
          <cell r="P6814"/>
        </row>
        <row r="6815">
          <cell r="P6815"/>
        </row>
        <row r="6816">
          <cell r="P6816"/>
        </row>
        <row r="6817">
          <cell r="P6817"/>
        </row>
        <row r="6818">
          <cell r="P6818"/>
        </row>
        <row r="6819">
          <cell r="P6819"/>
        </row>
        <row r="6820">
          <cell r="P6820"/>
        </row>
        <row r="6821">
          <cell r="P6821"/>
        </row>
        <row r="6822">
          <cell r="P6822"/>
        </row>
        <row r="6823">
          <cell r="P6823"/>
        </row>
        <row r="6824">
          <cell r="P6824"/>
        </row>
        <row r="6825">
          <cell r="P6825"/>
        </row>
        <row r="6826">
          <cell r="P6826"/>
        </row>
        <row r="6827">
          <cell r="P6827"/>
        </row>
        <row r="6828">
          <cell r="P6828"/>
        </row>
        <row r="6829">
          <cell r="P6829"/>
        </row>
        <row r="6830">
          <cell r="P6830"/>
        </row>
        <row r="6831">
          <cell r="P6831"/>
        </row>
        <row r="6832">
          <cell r="P6832"/>
        </row>
        <row r="6833">
          <cell r="P6833"/>
        </row>
        <row r="6834">
          <cell r="P6834"/>
        </row>
        <row r="6835">
          <cell r="P6835"/>
        </row>
        <row r="6836">
          <cell r="P6836"/>
        </row>
        <row r="6837">
          <cell r="P6837"/>
        </row>
        <row r="6838">
          <cell r="P6838"/>
        </row>
        <row r="6839">
          <cell r="P6839"/>
        </row>
        <row r="6840">
          <cell r="P6840"/>
        </row>
        <row r="6841">
          <cell r="P6841"/>
        </row>
        <row r="6842">
          <cell r="P6842"/>
        </row>
        <row r="6843">
          <cell r="P6843"/>
        </row>
        <row r="6844">
          <cell r="P6844"/>
        </row>
        <row r="6845">
          <cell r="P6845"/>
        </row>
        <row r="6846">
          <cell r="P6846"/>
        </row>
        <row r="6847">
          <cell r="P6847"/>
        </row>
        <row r="6848">
          <cell r="P6848"/>
        </row>
        <row r="6849">
          <cell r="P6849"/>
        </row>
        <row r="6850">
          <cell r="P6850"/>
        </row>
        <row r="6851">
          <cell r="P6851"/>
        </row>
        <row r="6852">
          <cell r="P6852"/>
        </row>
        <row r="6853">
          <cell r="P6853"/>
        </row>
        <row r="6854">
          <cell r="P6854"/>
        </row>
        <row r="6855">
          <cell r="P6855"/>
        </row>
        <row r="6856">
          <cell r="P6856"/>
        </row>
        <row r="6857">
          <cell r="P6857"/>
        </row>
        <row r="6858">
          <cell r="P6858"/>
        </row>
        <row r="6859">
          <cell r="P6859"/>
        </row>
        <row r="6860">
          <cell r="P6860"/>
        </row>
        <row r="6861">
          <cell r="P6861"/>
        </row>
        <row r="6862">
          <cell r="P6862"/>
        </row>
        <row r="6863">
          <cell r="P6863"/>
        </row>
        <row r="6864">
          <cell r="P6864"/>
        </row>
        <row r="6865">
          <cell r="P6865"/>
        </row>
        <row r="6866">
          <cell r="P6866"/>
        </row>
        <row r="6867">
          <cell r="P6867"/>
        </row>
        <row r="6868">
          <cell r="P6868"/>
        </row>
        <row r="6869">
          <cell r="P6869"/>
        </row>
        <row r="6870">
          <cell r="P6870"/>
        </row>
        <row r="6871">
          <cell r="P6871"/>
        </row>
        <row r="6872">
          <cell r="P6872"/>
        </row>
        <row r="6873">
          <cell r="P6873"/>
        </row>
        <row r="6874">
          <cell r="P6874"/>
        </row>
        <row r="6875">
          <cell r="P6875"/>
        </row>
        <row r="6876">
          <cell r="P6876"/>
        </row>
        <row r="6877">
          <cell r="P6877"/>
        </row>
        <row r="6878">
          <cell r="P6878"/>
        </row>
        <row r="6879">
          <cell r="P6879"/>
        </row>
        <row r="6880">
          <cell r="P6880"/>
        </row>
        <row r="6881">
          <cell r="P6881"/>
        </row>
        <row r="6882">
          <cell r="P6882"/>
        </row>
        <row r="6883">
          <cell r="P6883"/>
        </row>
        <row r="6884">
          <cell r="P6884"/>
        </row>
        <row r="6885">
          <cell r="P6885"/>
        </row>
        <row r="6886">
          <cell r="P6886"/>
        </row>
        <row r="6887">
          <cell r="P6887"/>
        </row>
        <row r="6888">
          <cell r="P6888"/>
        </row>
        <row r="6889">
          <cell r="P6889"/>
        </row>
        <row r="6890">
          <cell r="P6890"/>
        </row>
        <row r="6891">
          <cell r="P6891"/>
        </row>
        <row r="6892">
          <cell r="P6892"/>
        </row>
        <row r="6893">
          <cell r="P6893"/>
        </row>
        <row r="6894">
          <cell r="P6894"/>
        </row>
        <row r="6895">
          <cell r="P6895"/>
        </row>
        <row r="6896">
          <cell r="P6896"/>
        </row>
        <row r="6897">
          <cell r="P6897"/>
        </row>
        <row r="6898">
          <cell r="P6898"/>
        </row>
        <row r="6899">
          <cell r="P6899"/>
        </row>
        <row r="6900">
          <cell r="P6900"/>
        </row>
        <row r="6901">
          <cell r="P6901"/>
        </row>
        <row r="6902">
          <cell r="P6902"/>
        </row>
        <row r="6903">
          <cell r="P6903"/>
        </row>
        <row r="6904">
          <cell r="P6904"/>
        </row>
        <row r="6905">
          <cell r="P6905"/>
        </row>
        <row r="6906">
          <cell r="P6906"/>
        </row>
        <row r="6907">
          <cell r="P6907"/>
        </row>
        <row r="6908">
          <cell r="P6908"/>
        </row>
        <row r="6909">
          <cell r="P6909"/>
        </row>
        <row r="6910">
          <cell r="P6910"/>
        </row>
        <row r="6911">
          <cell r="P6911"/>
        </row>
        <row r="6912">
          <cell r="P6912"/>
        </row>
        <row r="6913">
          <cell r="P6913"/>
        </row>
        <row r="6914">
          <cell r="P6914"/>
        </row>
        <row r="6915">
          <cell r="P6915"/>
        </row>
        <row r="6916">
          <cell r="P6916"/>
        </row>
        <row r="6917">
          <cell r="P6917"/>
        </row>
        <row r="6918">
          <cell r="P6918"/>
        </row>
        <row r="6919">
          <cell r="P6919"/>
        </row>
        <row r="6920">
          <cell r="P6920"/>
        </row>
        <row r="6921">
          <cell r="P6921"/>
        </row>
        <row r="6922">
          <cell r="P6922"/>
        </row>
        <row r="6923">
          <cell r="P6923"/>
        </row>
        <row r="6924">
          <cell r="P6924"/>
        </row>
        <row r="6925">
          <cell r="P6925"/>
        </row>
        <row r="6926">
          <cell r="P6926"/>
        </row>
        <row r="6927">
          <cell r="P6927"/>
        </row>
        <row r="6928">
          <cell r="P6928"/>
        </row>
        <row r="6929">
          <cell r="P6929"/>
        </row>
        <row r="6930">
          <cell r="P6930"/>
        </row>
        <row r="6931">
          <cell r="P6931"/>
        </row>
        <row r="6932">
          <cell r="P6932"/>
        </row>
        <row r="6933">
          <cell r="P6933"/>
        </row>
        <row r="6934">
          <cell r="P6934"/>
        </row>
        <row r="6935">
          <cell r="P6935"/>
        </row>
        <row r="6936">
          <cell r="P6936"/>
        </row>
        <row r="6937">
          <cell r="P6937"/>
        </row>
        <row r="6938">
          <cell r="P6938"/>
        </row>
        <row r="6939">
          <cell r="P6939"/>
        </row>
        <row r="6940">
          <cell r="P6940"/>
        </row>
        <row r="6941">
          <cell r="P6941"/>
        </row>
        <row r="6942">
          <cell r="P6942"/>
        </row>
        <row r="6943">
          <cell r="P6943"/>
        </row>
        <row r="6944">
          <cell r="P6944"/>
        </row>
        <row r="6945">
          <cell r="P6945"/>
        </row>
        <row r="6946">
          <cell r="P6946"/>
        </row>
        <row r="6947">
          <cell r="P6947"/>
        </row>
        <row r="6948">
          <cell r="P6948"/>
        </row>
        <row r="6949">
          <cell r="P6949"/>
        </row>
        <row r="6950">
          <cell r="P6950"/>
        </row>
        <row r="6951">
          <cell r="P6951"/>
        </row>
        <row r="6952">
          <cell r="P6952"/>
        </row>
        <row r="6953">
          <cell r="P6953"/>
        </row>
        <row r="6954">
          <cell r="P6954"/>
        </row>
        <row r="6955">
          <cell r="P6955"/>
        </row>
        <row r="6956">
          <cell r="P6956"/>
        </row>
        <row r="6957">
          <cell r="P6957"/>
        </row>
        <row r="6958">
          <cell r="P6958"/>
        </row>
        <row r="6959">
          <cell r="P6959"/>
        </row>
        <row r="6960">
          <cell r="P6960"/>
        </row>
        <row r="6961">
          <cell r="P6961"/>
        </row>
        <row r="6962">
          <cell r="P6962"/>
        </row>
        <row r="6963">
          <cell r="P6963"/>
        </row>
        <row r="6964">
          <cell r="P6964"/>
        </row>
        <row r="6965">
          <cell r="P6965"/>
        </row>
        <row r="6966">
          <cell r="P6966"/>
        </row>
        <row r="6967">
          <cell r="P6967"/>
        </row>
        <row r="6968">
          <cell r="P6968"/>
        </row>
        <row r="6969">
          <cell r="P6969"/>
        </row>
        <row r="6970">
          <cell r="P6970"/>
        </row>
        <row r="6971">
          <cell r="P6971"/>
        </row>
        <row r="6972">
          <cell r="P6972"/>
        </row>
        <row r="6973">
          <cell r="P6973"/>
        </row>
        <row r="6974">
          <cell r="P6974"/>
        </row>
        <row r="6975">
          <cell r="P6975"/>
        </row>
        <row r="6976">
          <cell r="P6976"/>
        </row>
        <row r="6977">
          <cell r="P6977"/>
        </row>
        <row r="6978">
          <cell r="P6978"/>
        </row>
        <row r="6979">
          <cell r="P6979"/>
        </row>
        <row r="6980">
          <cell r="P6980"/>
        </row>
        <row r="6981">
          <cell r="P6981"/>
        </row>
        <row r="6982">
          <cell r="P6982"/>
        </row>
        <row r="6983">
          <cell r="P6983"/>
        </row>
        <row r="6984">
          <cell r="P6984"/>
        </row>
        <row r="6985">
          <cell r="P6985"/>
        </row>
        <row r="6986">
          <cell r="P6986"/>
        </row>
        <row r="6987">
          <cell r="P6987"/>
        </row>
        <row r="6988">
          <cell r="P6988"/>
        </row>
        <row r="6989">
          <cell r="P6989"/>
        </row>
        <row r="6990">
          <cell r="P6990"/>
        </row>
        <row r="6991">
          <cell r="P6991"/>
        </row>
        <row r="6992">
          <cell r="P6992"/>
        </row>
        <row r="6993">
          <cell r="P6993"/>
        </row>
        <row r="6994">
          <cell r="P6994"/>
        </row>
        <row r="6995">
          <cell r="P6995"/>
        </row>
        <row r="6996">
          <cell r="P6996"/>
        </row>
        <row r="6997">
          <cell r="P6997"/>
        </row>
        <row r="6998">
          <cell r="P6998"/>
        </row>
        <row r="6999">
          <cell r="P6999"/>
        </row>
        <row r="7000">
          <cell r="P7000"/>
        </row>
        <row r="7001">
          <cell r="P7001"/>
        </row>
        <row r="7002">
          <cell r="P7002"/>
        </row>
        <row r="7003">
          <cell r="P7003"/>
        </row>
        <row r="7004">
          <cell r="P7004"/>
        </row>
        <row r="7005">
          <cell r="P7005"/>
        </row>
        <row r="7006">
          <cell r="P7006"/>
        </row>
        <row r="7007">
          <cell r="P7007"/>
        </row>
        <row r="7008">
          <cell r="P7008"/>
        </row>
        <row r="7009">
          <cell r="P7009"/>
        </row>
        <row r="7010">
          <cell r="P7010"/>
        </row>
        <row r="7011">
          <cell r="P7011"/>
        </row>
        <row r="7012">
          <cell r="P7012"/>
        </row>
        <row r="7013">
          <cell r="P7013"/>
        </row>
        <row r="7014">
          <cell r="P7014"/>
        </row>
        <row r="7015">
          <cell r="P7015"/>
        </row>
        <row r="7016">
          <cell r="P7016"/>
        </row>
        <row r="7017">
          <cell r="P7017"/>
        </row>
        <row r="7018">
          <cell r="P7018"/>
        </row>
        <row r="7019">
          <cell r="P7019"/>
        </row>
        <row r="7020">
          <cell r="P7020"/>
        </row>
        <row r="7021">
          <cell r="P7021"/>
        </row>
        <row r="7022">
          <cell r="P7022"/>
        </row>
        <row r="7023">
          <cell r="P7023"/>
        </row>
        <row r="7024">
          <cell r="P7024"/>
        </row>
        <row r="7025">
          <cell r="P7025"/>
        </row>
        <row r="7026">
          <cell r="P7026"/>
        </row>
        <row r="7027">
          <cell r="P7027"/>
        </row>
        <row r="7028">
          <cell r="P7028"/>
        </row>
        <row r="7029">
          <cell r="P7029"/>
        </row>
        <row r="7030">
          <cell r="P7030"/>
        </row>
        <row r="7031">
          <cell r="P7031"/>
        </row>
        <row r="7032">
          <cell r="P7032"/>
        </row>
        <row r="7033">
          <cell r="P7033"/>
        </row>
        <row r="7034">
          <cell r="P7034"/>
        </row>
        <row r="7035">
          <cell r="P7035"/>
        </row>
        <row r="7036">
          <cell r="P7036"/>
        </row>
        <row r="7037">
          <cell r="P7037"/>
        </row>
        <row r="7038">
          <cell r="P7038"/>
        </row>
        <row r="7039">
          <cell r="P7039"/>
        </row>
        <row r="7040">
          <cell r="P7040"/>
        </row>
        <row r="7041">
          <cell r="P7041"/>
        </row>
        <row r="7042">
          <cell r="P7042"/>
        </row>
        <row r="7043">
          <cell r="P7043"/>
        </row>
        <row r="7044">
          <cell r="P7044"/>
        </row>
        <row r="7045">
          <cell r="P7045"/>
        </row>
        <row r="7046">
          <cell r="P7046"/>
        </row>
        <row r="7047">
          <cell r="P7047"/>
        </row>
        <row r="7048">
          <cell r="P7048"/>
        </row>
        <row r="7049">
          <cell r="P7049"/>
        </row>
        <row r="7050">
          <cell r="P7050"/>
        </row>
        <row r="7051">
          <cell r="P7051"/>
        </row>
        <row r="7052">
          <cell r="P7052"/>
        </row>
        <row r="7053">
          <cell r="P7053"/>
        </row>
        <row r="7054">
          <cell r="P7054"/>
        </row>
        <row r="7055">
          <cell r="P7055"/>
        </row>
        <row r="7056">
          <cell r="P7056"/>
        </row>
        <row r="7057">
          <cell r="P7057"/>
        </row>
        <row r="7058">
          <cell r="P7058"/>
        </row>
        <row r="7059">
          <cell r="P7059"/>
        </row>
        <row r="7060">
          <cell r="P7060"/>
        </row>
        <row r="7061">
          <cell r="P7061"/>
        </row>
        <row r="7062">
          <cell r="P7062"/>
        </row>
        <row r="7063">
          <cell r="P7063"/>
        </row>
        <row r="7064">
          <cell r="P7064"/>
        </row>
        <row r="7065">
          <cell r="P7065"/>
        </row>
        <row r="7066">
          <cell r="P7066"/>
        </row>
        <row r="7067">
          <cell r="P7067"/>
        </row>
        <row r="7068">
          <cell r="P7068"/>
        </row>
        <row r="7069">
          <cell r="P7069"/>
        </row>
        <row r="7070">
          <cell r="P7070"/>
        </row>
        <row r="7071">
          <cell r="P7071"/>
        </row>
        <row r="7072">
          <cell r="P7072"/>
        </row>
        <row r="7073">
          <cell r="P7073"/>
        </row>
        <row r="7074">
          <cell r="P7074"/>
        </row>
        <row r="7075">
          <cell r="P7075"/>
        </row>
        <row r="7076">
          <cell r="P7076"/>
        </row>
        <row r="7077">
          <cell r="P7077"/>
        </row>
        <row r="7078">
          <cell r="P7078"/>
        </row>
        <row r="7079">
          <cell r="P7079"/>
        </row>
        <row r="7080">
          <cell r="P7080"/>
        </row>
        <row r="7081">
          <cell r="P7081"/>
        </row>
        <row r="7082">
          <cell r="P7082"/>
        </row>
        <row r="7083">
          <cell r="P7083"/>
        </row>
        <row r="7084">
          <cell r="P7084"/>
        </row>
        <row r="7085">
          <cell r="P7085"/>
        </row>
        <row r="7086">
          <cell r="P7086"/>
        </row>
        <row r="7087">
          <cell r="P7087"/>
        </row>
        <row r="7088">
          <cell r="P7088"/>
        </row>
        <row r="7089">
          <cell r="P7089"/>
        </row>
        <row r="7090">
          <cell r="P7090"/>
        </row>
        <row r="7091">
          <cell r="P7091"/>
        </row>
        <row r="7092">
          <cell r="P7092"/>
        </row>
        <row r="7093">
          <cell r="P7093"/>
        </row>
        <row r="7094">
          <cell r="P7094"/>
        </row>
        <row r="7095">
          <cell r="P7095"/>
        </row>
        <row r="7096">
          <cell r="P7096"/>
        </row>
        <row r="7097">
          <cell r="P7097"/>
        </row>
        <row r="7098">
          <cell r="P7098"/>
        </row>
        <row r="7099">
          <cell r="P7099"/>
        </row>
        <row r="7100">
          <cell r="P7100"/>
        </row>
        <row r="7101">
          <cell r="P7101"/>
        </row>
        <row r="7102">
          <cell r="P7102"/>
        </row>
        <row r="7103">
          <cell r="P7103"/>
        </row>
        <row r="7104">
          <cell r="P7104"/>
        </row>
        <row r="7105">
          <cell r="P7105"/>
        </row>
        <row r="7106">
          <cell r="P7106"/>
        </row>
        <row r="7107">
          <cell r="P7107"/>
        </row>
        <row r="7108">
          <cell r="P7108"/>
        </row>
        <row r="7109">
          <cell r="P7109"/>
        </row>
        <row r="7110">
          <cell r="P7110"/>
        </row>
        <row r="7111">
          <cell r="P7111"/>
        </row>
        <row r="7112">
          <cell r="P7112"/>
        </row>
        <row r="7113">
          <cell r="P7113"/>
        </row>
        <row r="7114">
          <cell r="P7114"/>
        </row>
        <row r="7115">
          <cell r="P7115"/>
        </row>
        <row r="7116">
          <cell r="P7116"/>
        </row>
        <row r="7117">
          <cell r="P7117"/>
        </row>
        <row r="7118">
          <cell r="P7118"/>
        </row>
        <row r="7119">
          <cell r="P7119"/>
        </row>
        <row r="7120">
          <cell r="P7120"/>
        </row>
        <row r="7121">
          <cell r="P7121"/>
        </row>
        <row r="7122">
          <cell r="P7122"/>
        </row>
        <row r="7123">
          <cell r="P7123"/>
        </row>
        <row r="7124">
          <cell r="P7124"/>
        </row>
        <row r="7125">
          <cell r="P7125"/>
        </row>
        <row r="7126">
          <cell r="P7126"/>
        </row>
        <row r="7127">
          <cell r="P7127"/>
        </row>
        <row r="7128">
          <cell r="P7128"/>
        </row>
        <row r="7129">
          <cell r="P7129"/>
        </row>
        <row r="7130">
          <cell r="P7130"/>
        </row>
        <row r="7131">
          <cell r="P7131"/>
        </row>
        <row r="7132">
          <cell r="P7132"/>
        </row>
        <row r="7133">
          <cell r="P7133"/>
        </row>
        <row r="7134">
          <cell r="P7134"/>
        </row>
        <row r="7135">
          <cell r="P7135"/>
        </row>
        <row r="7136">
          <cell r="P7136"/>
        </row>
        <row r="7137">
          <cell r="P7137"/>
        </row>
        <row r="7138">
          <cell r="P7138"/>
        </row>
        <row r="7139">
          <cell r="P7139"/>
        </row>
        <row r="7140">
          <cell r="P7140"/>
        </row>
        <row r="7141">
          <cell r="P7141"/>
        </row>
        <row r="7142">
          <cell r="P7142"/>
        </row>
        <row r="7143">
          <cell r="P7143"/>
        </row>
        <row r="7144">
          <cell r="P7144"/>
        </row>
        <row r="7145">
          <cell r="P7145"/>
        </row>
        <row r="7146">
          <cell r="P7146"/>
        </row>
        <row r="7147">
          <cell r="P7147"/>
        </row>
        <row r="7148">
          <cell r="P7148"/>
        </row>
        <row r="7149">
          <cell r="P7149"/>
        </row>
        <row r="7150">
          <cell r="P7150"/>
        </row>
        <row r="7151">
          <cell r="P7151"/>
        </row>
        <row r="7152">
          <cell r="P7152"/>
        </row>
        <row r="7153">
          <cell r="P7153"/>
        </row>
        <row r="7154">
          <cell r="P7154"/>
        </row>
        <row r="7155">
          <cell r="P7155"/>
        </row>
        <row r="7156">
          <cell r="P7156"/>
        </row>
        <row r="7157">
          <cell r="P7157"/>
        </row>
        <row r="7158">
          <cell r="P7158"/>
        </row>
        <row r="7159">
          <cell r="P7159"/>
        </row>
        <row r="7160">
          <cell r="P7160"/>
        </row>
        <row r="7161">
          <cell r="P7161"/>
        </row>
        <row r="7162">
          <cell r="P7162"/>
        </row>
        <row r="7163">
          <cell r="P7163"/>
        </row>
        <row r="7164">
          <cell r="P7164"/>
        </row>
        <row r="7165">
          <cell r="P7165"/>
        </row>
        <row r="7166">
          <cell r="P7166"/>
        </row>
        <row r="7167">
          <cell r="P7167"/>
        </row>
        <row r="7168">
          <cell r="P7168"/>
        </row>
        <row r="7169">
          <cell r="P7169"/>
        </row>
        <row r="7170">
          <cell r="P7170"/>
        </row>
        <row r="7171">
          <cell r="P7171"/>
        </row>
        <row r="7172">
          <cell r="P7172"/>
        </row>
        <row r="7173">
          <cell r="P7173"/>
        </row>
        <row r="7174">
          <cell r="P7174"/>
        </row>
        <row r="7175">
          <cell r="P7175"/>
        </row>
        <row r="7176">
          <cell r="P7176"/>
        </row>
        <row r="7177">
          <cell r="P7177"/>
        </row>
        <row r="7178">
          <cell r="P7178"/>
        </row>
        <row r="7179">
          <cell r="P7179"/>
        </row>
        <row r="7180">
          <cell r="P7180"/>
        </row>
        <row r="7181">
          <cell r="P7181"/>
        </row>
        <row r="7182">
          <cell r="P7182"/>
        </row>
        <row r="7183">
          <cell r="P7183"/>
        </row>
        <row r="7184">
          <cell r="P7184"/>
        </row>
        <row r="7185">
          <cell r="P7185"/>
        </row>
        <row r="7186">
          <cell r="P7186"/>
        </row>
        <row r="7187">
          <cell r="P7187"/>
        </row>
        <row r="7188">
          <cell r="P7188"/>
        </row>
        <row r="7189">
          <cell r="P7189"/>
        </row>
        <row r="7190">
          <cell r="P7190"/>
        </row>
        <row r="7191">
          <cell r="P7191"/>
        </row>
        <row r="7192">
          <cell r="P7192"/>
        </row>
        <row r="7193">
          <cell r="P7193"/>
        </row>
        <row r="7194">
          <cell r="P7194"/>
        </row>
        <row r="7195">
          <cell r="P7195"/>
        </row>
        <row r="7196">
          <cell r="P7196"/>
        </row>
        <row r="7197">
          <cell r="P7197"/>
        </row>
        <row r="7198">
          <cell r="P7198"/>
        </row>
        <row r="7199">
          <cell r="P7199"/>
        </row>
        <row r="7200">
          <cell r="P7200"/>
        </row>
        <row r="7201">
          <cell r="P7201"/>
        </row>
        <row r="7202">
          <cell r="P7202"/>
        </row>
        <row r="7203">
          <cell r="P7203"/>
        </row>
        <row r="7204">
          <cell r="P7204"/>
        </row>
        <row r="7205">
          <cell r="P7205"/>
        </row>
        <row r="7206">
          <cell r="P7206"/>
        </row>
        <row r="7207">
          <cell r="P7207"/>
        </row>
        <row r="7208">
          <cell r="P7208"/>
        </row>
        <row r="7209">
          <cell r="P7209"/>
        </row>
        <row r="7210">
          <cell r="P7210"/>
        </row>
        <row r="7211">
          <cell r="P7211"/>
        </row>
        <row r="7212">
          <cell r="P7212"/>
        </row>
        <row r="7213">
          <cell r="P7213"/>
        </row>
        <row r="7214">
          <cell r="P7214"/>
        </row>
        <row r="7215">
          <cell r="P7215"/>
        </row>
        <row r="7216">
          <cell r="P7216"/>
        </row>
        <row r="7217">
          <cell r="P7217"/>
        </row>
        <row r="7218">
          <cell r="P7218"/>
        </row>
        <row r="7219">
          <cell r="P7219"/>
        </row>
        <row r="7220">
          <cell r="P7220"/>
        </row>
        <row r="7221">
          <cell r="P7221"/>
        </row>
        <row r="7222">
          <cell r="P7222"/>
        </row>
        <row r="7223">
          <cell r="P7223"/>
        </row>
        <row r="7224">
          <cell r="P7224"/>
        </row>
        <row r="7225">
          <cell r="P7225"/>
        </row>
        <row r="7226">
          <cell r="P7226"/>
        </row>
        <row r="7227">
          <cell r="P7227"/>
        </row>
        <row r="7228">
          <cell r="P7228"/>
        </row>
        <row r="7229">
          <cell r="P7229"/>
        </row>
        <row r="7230">
          <cell r="P7230"/>
        </row>
        <row r="7231">
          <cell r="P7231"/>
        </row>
        <row r="7232">
          <cell r="P7232"/>
        </row>
        <row r="7233">
          <cell r="P7233"/>
        </row>
        <row r="7234">
          <cell r="P7234"/>
        </row>
        <row r="7235">
          <cell r="P7235"/>
        </row>
        <row r="7236">
          <cell r="P7236"/>
        </row>
        <row r="7237">
          <cell r="P7237"/>
        </row>
        <row r="7238">
          <cell r="P7238"/>
        </row>
        <row r="7239">
          <cell r="P7239"/>
        </row>
        <row r="7240">
          <cell r="P7240"/>
        </row>
        <row r="7241">
          <cell r="P7241"/>
        </row>
        <row r="7242">
          <cell r="P7242"/>
        </row>
        <row r="7243">
          <cell r="P7243"/>
        </row>
        <row r="7244">
          <cell r="P7244"/>
        </row>
        <row r="7245">
          <cell r="P7245"/>
        </row>
        <row r="7246">
          <cell r="P7246"/>
        </row>
        <row r="7247">
          <cell r="P7247"/>
        </row>
        <row r="7248">
          <cell r="P7248"/>
        </row>
        <row r="7249">
          <cell r="P7249"/>
        </row>
        <row r="7250">
          <cell r="P7250"/>
        </row>
        <row r="7251">
          <cell r="P7251"/>
        </row>
        <row r="7252">
          <cell r="P7252"/>
        </row>
        <row r="7253">
          <cell r="P7253"/>
        </row>
        <row r="7254">
          <cell r="P7254"/>
        </row>
        <row r="7255">
          <cell r="P7255"/>
        </row>
        <row r="7256">
          <cell r="P7256"/>
        </row>
        <row r="7257">
          <cell r="P7257"/>
        </row>
        <row r="7258">
          <cell r="P7258"/>
        </row>
        <row r="7259">
          <cell r="P7259"/>
        </row>
        <row r="7260">
          <cell r="P7260"/>
        </row>
        <row r="7261">
          <cell r="P7261"/>
        </row>
        <row r="7262">
          <cell r="P7262"/>
        </row>
        <row r="7263">
          <cell r="P7263"/>
        </row>
        <row r="7264">
          <cell r="P7264"/>
        </row>
        <row r="7265">
          <cell r="P7265"/>
        </row>
        <row r="7266">
          <cell r="P7266"/>
        </row>
        <row r="7267">
          <cell r="P7267"/>
        </row>
        <row r="7268">
          <cell r="P7268"/>
        </row>
        <row r="7269">
          <cell r="P7269"/>
        </row>
        <row r="7270">
          <cell r="P7270"/>
        </row>
        <row r="7271">
          <cell r="P7271"/>
        </row>
        <row r="7272">
          <cell r="P7272"/>
        </row>
        <row r="7273">
          <cell r="P7273"/>
        </row>
        <row r="7274">
          <cell r="P7274"/>
        </row>
        <row r="7275">
          <cell r="P7275"/>
        </row>
        <row r="7276">
          <cell r="P7276"/>
        </row>
        <row r="7277">
          <cell r="P7277"/>
        </row>
        <row r="7278">
          <cell r="P7278"/>
        </row>
        <row r="7279">
          <cell r="P7279"/>
        </row>
        <row r="7280">
          <cell r="P7280"/>
        </row>
        <row r="7281">
          <cell r="P7281"/>
        </row>
        <row r="7282">
          <cell r="P7282"/>
        </row>
        <row r="7283">
          <cell r="P7283"/>
        </row>
        <row r="7284">
          <cell r="P7284"/>
        </row>
        <row r="7285">
          <cell r="P7285"/>
        </row>
        <row r="7286">
          <cell r="P7286"/>
        </row>
        <row r="7287">
          <cell r="P7287"/>
        </row>
        <row r="7288">
          <cell r="P7288"/>
        </row>
        <row r="7289">
          <cell r="P7289"/>
        </row>
        <row r="7290">
          <cell r="P7290"/>
        </row>
        <row r="7291">
          <cell r="P7291"/>
        </row>
        <row r="7292">
          <cell r="P7292"/>
        </row>
        <row r="7293">
          <cell r="P7293"/>
        </row>
        <row r="7294">
          <cell r="P7294"/>
        </row>
        <row r="7295">
          <cell r="P7295"/>
        </row>
        <row r="7296">
          <cell r="P7296"/>
        </row>
        <row r="7297">
          <cell r="P7297"/>
        </row>
        <row r="7298">
          <cell r="P7298"/>
        </row>
        <row r="7299">
          <cell r="P7299"/>
        </row>
        <row r="7300">
          <cell r="P7300"/>
        </row>
        <row r="7301">
          <cell r="P7301"/>
        </row>
        <row r="7302">
          <cell r="P7302"/>
        </row>
        <row r="7303">
          <cell r="P7303"/>
        </row>
        <row r="7304">
          <cell r="P7304"/>
        </row>
        <row r="7305">
          <cell r="P7305"/>
        </row>
        <row r="7306">
          <cell r="P7306"/>
        </row>
        <row r="7307">
          <cell r="P7307"/>
        </row>
        <row r="7308">
          <cell r="P7308"/>
        </row>
        <row r="7309">
          <cell r="P7309"/>
        </row>
        <row r="7310">
          <cell r="P7310"/>
        </row>
        <row r="7311">
          <cell r="P7311"/>
        </row>
        <row r="7312">
          <cell r="P7312"/>
        </row>
        <row r="7313">
          <cell r="P7313"/>
        </row>
        <row r="7314">
          <cell r="P7314"/>
        </row>
        <row r="7315">
          <cell r="P7315"/>
        </row>
        <row r="7316">
          <cell r="P7316"/>
        </row>
        <row r="7317">
          <cell r="P7317"/>
        </row>
        <row r="7318">
          <cell r="P7318"/>
        </row>
        <row r="7319">
          <cell r="P7319"/>
        </row>
        <row r="7320">
          <cell r="P7320"/>
        </row>
        <row r="7321">
          <cell r="P7321"/>
        </row>
        <row r="7322">
          <cell r="P7322"/>
        </row>
        <row r="7323">
          <cell r="P7323"/>
        </row>
        <row r="7324">
          <cell r="P7324"/>
        </row>
        <row r="7325">
          <cell r="P7325"/>
        </row>
        <row r="7326">
          <cell r="P7326"/>
        </row>
        <row r="7327">
          <cell r="P7327"/>
        </row>
        <row r="7328">
          <cell r="P7328"/>
        </row>
        <row r="7329">
          <cell r="P7329"/>
        </row>
        <row r="7330">
          <cell r="P7330"/>
        </row>
        <row r="7331">
          <cell r="P7331"/>
        </row>
        <row r="7332">
          <cell r="P7332"/>
        </row>
        <row r="7333">
          <cell r="P7333"/>
        </row>
        <row r="7334">
          <cell r="P7334"/>
        </row>
        <row r="7335">
          <cell r="P7335"/>
        </row>
        <row r="7336">
          <cell r="P7336"/>
        </row>
        <row r="7337">
          <cell r="P7337"/>
        </row>
        <row r="7338">
          <cell r="P7338"/>
        </row>
        <row r="7339">
          <cell r="P7339"/>
        </row>
        <row r="7340">
          <cell r="P7340"/>
        </row>
        <row r="7341">
          <cell r="P7341"/>
        </row>
        <row r="7342">
          <cell r="P7342"/>
        </row>
        <row r="7343">
          <cell r="P7343"/>
        </row>
        <row r="7344">
          <cell r="P7344"/>
        </row>
        <row r="7345">
          <cell r="P7345"/>
        </row>
        <row r="7346">
          <cell r="P7346"/>
        </row>
        <row r="7347">
          <cell r="P7347"/>
        </row>
        <row r="7348">
          <cell r="P7348"/>
        </row>
        <row r="7349">
          <cell r="P7349"/>
        </row>
        <row r="7350">
          <cell r="P7350"/>
        </row>
        <row r="7351">
          <cell r="P7351"/>
        </row>
        <row r="7352">
          <cell r="P7352"/>
        </row>
        <row r="7353">
          <cell r="P7353"/>
        </row>
        <row r="7354">
          <cell r="P7354"/>
        </row>
        <row r="7355">
          <cell r="P7355"/>
        </row>
        <row r="7356">
          <cell r="P7356"/>
        </row>
        <row r="7357">
          <cell r="P7357"/>
        </row>
        <row r="7358">
          <cell r="P7358"/>
        </row>
        <row r="7359">
          <cell r="P7359"/>
        </row>
        <row r="7360">
          <cell r="P7360"/>
        </row>
        <row r="7361">
          <cell r="P7361"/>
        </row>
        <row r="7362">
          <cell r="P7362"/>
        </row>
        <row r="7363">
          <cell r="P7363"/>
        </row>
        <row r="7364">
          <cell r="P7364"/>
        </row>
        <row r="7365">
          <cell r="P7365"/>
        </row>
        <row r="7366">
          <cell r="P7366"/>
        </row>
        <row r="7367">
          <cell r="P7367"/>
        </row>
        <row r="7368">
          <cell r="P7368"/>
        </row>
        <row r="7369">
          <cell r="P7369"/>
        </row>
        <row r="7370">
          <cell r="P7370"/>
        </row>
        <row r="7371">
          <cell r="P7371"/>
        </row>
        <row r="7372">
          <cell r="P7372"/>
        </row>
        <row r="7373">
          <cell r="P7373"/>
        </row>
        <row r="7374">
          <cell r="P7374"/>
        </row>
        <row r="7375">
          <cell r="P7375"/>
        </row>
        <row r="7376">
          <cell r="P7376"/>
        </row>
        <row r="7377">
          <cell r="P7377"/>
        </row>
        <row r="7378">
          <cell r="P7378"/>
        </row>
        <row r="7379">
          <cell r="P7379"/>
        </row>
        <row r="7380">
          <cell r="P7380"/>
        </row>
        <row r="7381">
          <cell r="P7381"/>
        </row>
        <row r="7382">
          <cell r="P7382"/>
        </row>
        <row r="7383">
          <cell r="P7383"/>
        </row>
        <row r="7384">
          <cell r="P7384"/>
        </row>
        <row r="7385">
          <cell r="P7385"/>
        </row>
        <row r="7386">
          <cell r="P7386"/>
        </row>
        <row r="7387">
          <cell r="P7387"/>
        </row>
        <row r="7388">
          <cell r="P7388"/>
        </row>
        <row r="7389">
          <cell r="P7389"/>
        </row>
        <row r="7390">
          <cell r="P7390"/>
        </row>
        <row r="7391">
          <cell r="P7391"/>
        </row>
        <row r="7392">
          <cell r="P7392"/>
        </row>
        <row r="7393">
          <cell r="P7393"/>
        </row>
        <row r="7394">
          <cell r="P7394"/>
        </row>
        <row r="7395">
          <cell r="P7395"/>
        </row>
        <row r="7396">
          <cell r="P7396"/>
        </row>
        <row r="7397">
          <cell r="P7397"/>
        </row>
        <row r="7398">
          <cell r="P7398"/>
        </row>
        <row r="7399">
          <cell r="P7399"/>
        </row>
        <row r="7400">
          <cell r="P7400"/>
        </row>
        <row r="7401">
          <cell r="P7401"/>
        </row>
        <row r="7402">
          <cell r="P7402"/>
        </row>
        <row r="7403">
          <cell r="P7403"/>
        </row>
        <row r="7404">
          <cell r="P7404"/>
        </row>
        <row r="7405">
          <cell r="P7405"/>
        </row>
        <row r="7406">
          <cell r="P7406"/>
        </row>
        <row r="7407">
          <cell r="P7407"/>
        </row>
        <row r="7408">
          <cell r="P7408"/>
        </row>
        <row r="7409">
          <cell r="P7409"/>
        </row>
        <row r="7410">
          <cell r="P7410"/>
        </row>
        <row r="7411">
          <cell r="P7411"/>
        </row>
        <row r="7412">
          <cell r="P7412"/>
        </row>
        <row r="7413">
          <cell r="P7413"/>
        </row>
        <row r="7414">
          <cell r="P7414"/>
        </row>
        <row r="7415">
          <cell r="P7415"/>
        </row>
        <row r="7416">
          <cell r="P7416"/>
        </row>
        <row r="7417">
          <cell r="P7417"/>
        </row>
        <row r="7418">
          <cell r="P7418"/>
        </row>
        <row r="7419">
          <cell r="P7419"/>
        </row>
        <row r="7420">
          <cell r="P7420"/>
        </row>
        <row r="7421">
          <cell r="P7421"/>
        </row>
        <row r="7422">
          <cell r="P7422"/>
        </row>
        <row r="7423">
          <cell r="P7423"/>
        </row>
        <row r="7424">
          <cell r="P7424"/>
        </row>
        <row r="7425">
          <cell r="P7425"/>
        </row>
        <row r="7426">
          <cell r="P7426"/>
        </row>
        <row r="7427">
          <cell r="P7427"/>
        </row>
        <row r="7428">
          <cell r="P7428"/>
        </row>
        <row r="7429">
          <cell r="P7429"/>
        </row>
        <row r="7430">
          <cell r="P7430"/>
        </row>
        <row r="7431">
          <cell r="P7431"/>
        </row>
        <row r="7432">
          <cell r="P7432"/>
        </row>
        <row r="7433">
          <cell r="P7433"/>
        </row>
        <row r="7434">
          <cell r="P7434"/>
        </row>
        <row r="7435">
          <cell r="P7435"/>
        </row>
        <row r="7436">
          <cell r="P7436"/>
        </row>
        <row r="7437">
          <cell r="P7437"/>
        </row>
        <row r="7438">
          <cell r="P7438"/>
        </row>
        <row r="7439">
          <cell r="P7439"/>
        </row>
        <row r="7440">
          <cell r="P7440"/>
        </row>
        <row r="7441">
          <cell r="P7441"/>
        </row>
        <row r="7442">
          <cell r="P7442"/>
        </row>
        <row r="7443">
          <cell r="P7443"/>
        </row>
        <row r="7444">
          <cell r="P7444"/>
        </row>
        <row r="7445">
          <cell r="P7445"/>
        </row>
        <row r="7446">
          <cell r="P7446"/>
        </row>
        <row r="7447">
          <cell r="P7447"/>
        </row>
        <row r="7448">
          <cell r="P7448"/>
        </row>
        <row r="7449">
          <cell r="P7449"/>
        </row>
        <row r="7450">
          <cell r="P7450"/>
        </row>
        <row r="7451">
          <cell r="P7451"/>
        </row>
        <row r="7452">
          <cell r="P7452"/>
        </row>
        <row r="7453">
          <cell r="P7453"/>
        </row>
        <row r="7454">
          <cell r="P7454"/>
        </row>
        <row r="7455">
          <cell r="P7455"/>
        </row>
        <row r="7456">
          <cell r="P7456"/>
        </row>
        <row r="7457">
          <cell r="P7457"/>
        </row>
        <row r="7458">
          <cell r="P7458"/>
        </row>
        <row r="7459">
          <cell r="P7459"/>
        </row>
        <row r="7460">
          <cell r="P7460"/>
        </row>
        <row r="7461">
          <cell r="P7461"/>
        </row>
        <row r="7462">
          <cell r="P7462"/>
        </row>
        <row r="7463">
          <cell r="P7463"/>
        </row>
        <row r="7464">
          <cell r="P7464"/>
        </row>
        <row r="7465">
          <cell r="P7465"/>
        </row>
        <row r="7466">
          <cell r="P7466"/>
        </row>
        <row r="7467">
          <cell r="P7467"/>
        </row>
        <row r="7468">
          <cell r="P7468"/>
        </row>
        <row r="7469">
          <cell r="P7469"/>
        </row>
        <row r="7470">
          <cell r="P7470"/>
        </row>
        <row r="7471">
          <cell r="P7471"/>
        </row>
        <row r="7472">
          <cell r="P7472"/>
        </row>
        <row r="7473">
          <cell r="P7473"/>
        </row>
        <row r="7474">
          <cell r="P7474"/>
        </row>
        <row r="7475">
          <cell r="P7475"/>
        </row>
        <row r="7476">
          <cell r="P7476"/>
        </row>
        <row r="7477">
          <cell r="P7477"/>
        </row>
        <row r="7478">
          <cell r="P7478"/>
        </row>
        <row r="7479">
          <cell r="P7479"/>
        </row>
        <row r="7480">
          <cell r="P7480"/>
        </row>
        <row r="7481">
          <cell r="P7481"/>
        </row>
        <row r="7482">
          <cell r="P7482"/>
        </row>
        <row r="7483">
          <cell r="P7483"/>
        </row>
        <row r="7484">
          <cell r="P7484"/>
        </row>
        <row r="7485">
          <cell r="P7485"/>
        </row>
        <row r="7486">
          <cell r="P7486"/>
        </row>
        <row r="7487">
          <cell r="P7487"/>
        </row>
        <row r="7488">
          <cell r="P7488"/>
        </row>
        <row r="7489">
          <cell r="P7489"/>
        </row>
        <row r="7490">
          <cell r="P7490"/>
        </row>
        <row r="7491">
          <cell r="P7491"/>
        </row>
        <row r="7492">
          <cell r="P7492"/>
        </row>
        <row r="7493">
          <cell r="P7493"/>
        </row>
        <row r="7494">
          <cell r="P7494"/>
        </row>
        <row r="7495">
          <cell r="P7495"/>
        </row>
        <row r="7496">
          <cell r="P7496"/>
        </row>
        <row r="7497">
          <cell r="P7497"/>
        </row>
        <row r="7498">
          <cell r="P7498"/>
        </row>
        <row r="7499">
          <cell r="P7499"/>
        </row>
        <row r="7500">
          <cell r="P7500"/>
        </row>
        <row r="7501">
          <cell r="P7501"/>
        </row>
        <row r="7502">
          <cell r="P7502"/>
        </row>
        <row r="7503">
          <cell r="P7503"/>
        </row>
        <row r="7504">
          <cell r="P7504"/>
        </row>
        <row r="7505">
          <cell r="P7505"/>
        </row>
        <row r="7506">
          <cell r="P7506"/>
        </row>
        <row r="7507">
          <cell r="P7507"/>
        </row>
        <row r="7508">
          <cell r="P7508"/>
        </row>
        <row r="7509">
          <cell r="P7509"/>
        </row>
        <row r="7510">
          <cell r="P7510"/>
        </row>
        <row r="7511">
          <cell r="P7511"/>
        </row>
        <row r="7512">
          <cell r="P7512"/>
        </row>
        <row r="7513">
          <cell r="P7513"/>
        </row>
        <row r="7514">
          <cell r="P7514"/>
        </row>
        <row r="7515">
          <cell r="P7515"/>
        </row>
        <row r="7516">
          <cell r="P7516"/>
        </row>
        <row r="7517">
          <cell r="P7517"/>
        </row>
        <row r="7518">
          <cell r="P7518"/>
        </row>
        <row r="7519">
          <cell r="P7519"/>
        </row>
        <row r="7520">
          <cell r="P7520"/>
        </row>
        <row r="7521">
          <cell r="P7521"/>
        </row>
        <row r="7522">
          <cell r="P7522"/>
        </row>
        <row r="7523">
          <cell r="P7523"/>
        </row>
        <row r="7524">
          <cell r="P7524"/>
        </row>
        <row r="7525">
          <cell r="P7525"/>
        </row>
        <row r="7526">
          <cell r="P7526"/>
        </row>
        <row r="7527">
          <cell r="P7527"/>
        </row>
        <row r="7528">
          <cell r="P7528"/>
        </row>
        <row r="7529">
          <cell r="P7529"/>
        </row>
        <row r="7530">
          <cell r="P7530"/>
        </row>
        <row r="7531">
          <cell r="P7531"/>
        </row>
        <row r="7532">
          <cell r="P7532"/>
        </row>
        <row r="7533">
          <cell r="P7533"/>
        </row>
        <row r="7534">
          <cell r="P7534"/>
        </row>
        <row r="7535">
          <cell r="P7535"/>
        </row>
        <row r="7536">
          <cell r="P7536"/>
        </row>
        <row r="7537">
          <cell r="P7537"/>
        </row>
        <row r="7538">
          <cell r="P7538"/>
        </row>
        <row r="7539">
          <cell r="P7539"/>
        </row>
        <row r="7540">
          <cell r="P7540"/>
        </row>
        <row r="7541">
          <cell r="P7541"/>
        </row>
        <row r="7542">
          <cell r="P7542"/>
        </row>
        <row r="7543">
          <cell r="P7543"/>
        </row>
        <row r="7544">
          <cell r="P7544"/>
        </row>
        <row r="7545">
          <cell r="P7545"/>
        </row>
        <row r="7546">
          <cell r="P7546"/>
        </row>
        <row r="7547">
          <cell r="P7547"/>
        </row>
        <row r="7548">
          <cell r="P7548"/>
        </row>
        <row r="7549">
          <cell r="P7549"/>
        </row>
        <row r="7550">
          <cell r="P7550"/>
        </row>
        <row r="7551">
          <cell r="P7551"/>
        </row>
        <row r="7552">
          <cell r="P7552"/>
        </row>
        <row r="7553">
          <cell r="P7553"/>
        </row>
        <row r="7554">
          <cell r="P7554"/>
        </row>
        <row r="7555">
          <cell r="P7555"/>
        </row>
        <row r="7556">
          <cell r="P7556"/>
        </row>
        <row r="7557">
          <cell r="P7557"/>
        </row>
        <row r="7558">
          <cell r="P7558"/>
        </row>
        <row r="7559">
          <cell r="P7559"/>
        </row>
        <row r="7560">
          <cell r="P7560"/>
        </row>
        <row r="7561">
          <cell r="P7561"/>
        </row>
        <row r="7562">
          <cell r="P7562"/>
        </row>
        <row r="7563">
          <cell r="P7563"/>
        </row>
        <row r="7564">
          <cell r="P7564"/>
        </row>
        <row r="7565">
          <cell r="P7565"/>
        </row>
        <row r="7566">
          <cell r="P7566"/>
        </row>
        <row r="7567">
          <cell r="P7567"/>
        </row>
        <row r="7568">
          <cell r="P7568"/>
        </row>
        <row r="7569">
          <cell r="P7569"/>
        </row>
        <row r="7570">
          <cell r="P7570"/>
        </row>
        <row r="7571">
          <cell r="P7571"/>
        </row>
        <row r="7572">
          <cell r="P7572"/>
        </row>
        <row r="7573">
          <cell r="P7573"/>
        </row>
        <row r="7574">
          <cell r="P7574"/>
        </row>
        <row r="7575">
          <cell r="P7575"/>
        </row>
        <row r="7576">
          <cell r="P7576"/>
        </row>
        <row r="7577">
          <cell r="P7577"/>
        </row>
        <row r="7578">
          <cell r="P7578"/>
        </row>
        <row r="7579">
          <cell r="P7579"/>
        </row>
        <row r="7580">
          <cell r="P7580"/>
        </row>
        <row r="7581">
          <cell r="P7581"/>
        </row>
        <row r="7582">
          <cell r="P7582"/>
        </row>
        <row r="7583">
          <cell r="P7583"/>
        </row>
        <row r="7584">
          <cell r="P7584"/>
        </row>
        <row r="7585">
          <cell r="P7585"/>
        </row>
        <row r="7586">
          <cell r="P7586"/>
        </row>
        <row r="7587">
          <cell r="P7587"/>
        </row>
        <row r="7588">
          <cell r="P7588"/>
        </row>
        <row r="7589">
          <cell r="P7589"/>
        </row>
        <row r="7590">
          <cell r="P7590"/>
        </row>
        <row r="7591">
          <cell r="P7591"/>
        </row>
        <row r="7592">
          <cell r="P7592"/>
        </row>
        <row r="7593">
          <cell r="P7593"/>
        </row>
        <row r="7594">
          <cell r="P7594"/>
        </row>
        <row r="7595">
          <cell r="P7595"/>
        </row>
        <row r="7596">
          <cell r="P7596"/>
        </row>
        <row r="7597">
          <cell r="P7597"/>
        </row>
        <row r="7598">
          <cell r="P7598"/>
        </row>
        <row r="7599">
          <cell r="P7599"/>
        </row>
        <row r="7600">
          <cell r="P7600"/>
        </row>
        <row r="7601">
          <cell r="P7601"/>
        </row>
        <row r="7602">
          <cell r="P7602"/>
        </row>
        <row r="7603">
          <cell r="P7603"/>
        </row>
        <row r="7604">
          <cell r="P7604"/>
        </row>
        <row r="7605">
          <cell r="P7605"/>
        </row>
        <row r="7606">
          <cell r="P7606"/>
        </row>
        <row r="7607">
          <cell r="P7607"/>
        </row>
        <row r="7608">
          <cell r="P7608"/>
        </row>
        <row r="7609">
          <cell r="P7609"/>
        </row>
        <row r="7610">
          <cell r="P7610"/>
        </row>
        <row r="7611">
          <cell r="P7611"/>
        </row>
        <row r="7612">
          <cell r="P7612"/>
        </row>
        <row r="7613">
          <cell r="P7613"/>
        </row>
        <row r="7614">
          <cell r="P7614"/>
        </row>
        <row r="7615">
          <cell r="P7615"/>
        </row>
        <row r="7616">
          <cell r="P7616"/>
        </row>
        <row r="7617">
          <cell r="P7617"/>
        </row>
        <row r="7618">
          <cell r="P7618"/>
        </row>
        <row r="7619">
          <cell r="P7619"/>
        </row>
        <row r="7620">
          <cell r="P7620"/>
        </row>
        <row r="7621">
          <cell r="P7621"/>
        </row>
        <row r="7622">
          <cell r="P7622"/>
        </row>
        <row r="7623">
          <cell r="P7623"/>
        </row>
        <row r="7624">
          <cell r="P7624"/>
        </row>
        <row r="7625">
          <cell r="P7625"/>
        </row>
        <row r="7626">
          <cell r="P7626"/>
        </row>
        <row r="7627">
          <cell r="P7627"/>
        </row>
        <row r="7628">
          <cell r="P7628"/>
        </row>
        <row r="7629">
          <cell r="P7629"/>
        </row>
        <row r="7630">
          <cell r="P7630"/>
        </row>
        <row r="7631">
          <cell r="P7631"/>
        </row>
        <row r="7632">
          <cell r="P7632"/>
        </row>
        <row r="7633">
          <cell r="P7633"/>
        </row>
        <row r="7634">
          <cell r="P7634"/>
        </row>
        <row r="7635">
          <cell r="P7635"/>
        </row>
        <row r="7636">
          <cell r="P7636"/>
        </row>
        <row r="7637">
          <cell r="P7637"/>
        </row>
        <row r="7638">
          <cell r="P7638"/>
        </row>
        <row r="7639">
          <cell r="P7639"/>
        </row>
        <row r="7640">
          <cell r="P7640"/>
        </row>
        <row r="7641">
          <cell r="P7641"/>
        </row>
        <row r="7642">
          <cell r="P7642"/>
        </row>
        <row r="7643">
          <cell r="P7643"/>
        </row>
        <row r="7644">
          <cell r="P7644"/>
        </row>
        <row r="7645">
          <cell r="P7645"/>
        </row>
        <row r="7646">
          <cell r="P7646"/>
        </row>
        <row r="7647">
          <cell r="P7647"/>
        </row>
        <row r="7648">
          <cell r="P7648"/>
        </row>
        <row r="7649">
          <cell r="P7649"/>
        </row>
        <row r="7650">
          <cell r="P7650"/>
        </row>
        <row r="7651">
          <cell r="P7651"/>
        </row>
        <row r="7652">
          <cell r="P7652"/>
        </row>
        <row r="7653">
          <cell r="P7653"/>
        </row>
        <row r="7654">
          <cell r="P7654"/>
        </row>
        <row r="7655">
          <cell r="P7655"/>
        </row>
        <row r="7656">
          <cell r="P7656"/>
        </row>
        <row r="7657">
          <cell r="P7657"/>
        </row>
        <row r="7658">
          <cell r="P7658"/>
        </row>
        <row r="7659">
          <cell r="P7659"/>
        </row>
        <row r="7660">
          <cell r="P7660"/>
        </row>
        <row r="7661">
          <cell r="P7661"/>
        </row>
        <row r="7662">
          <cell r="P7662"/>
        </row>
        <row r="7663">
          <cell r="P7663"/>
        </row>
        <row r="7664">
          <cell r="P7664"/>
        </row>
        <row r="7665">
          <cell r="P7665"/>
        </row>
        <row r="7666">
          <cell r="P7666"/>
        </row>
        <row r="7667">
          <cell r="P7667"/>
        </row>
        <row r="7668">
          <cell r="P7668"/>
        </row>
        <row r="7669">
          <cell r="P7669"/>
        </row>
        <row r="7670">
          <cell r="P7670"/>
        </row>
        <row r="7671">
          <cell r="P7671"/>
        </row>
        <row r="7672">
          <cell r="P7672"/>
        </row>
        <row r="7673">
          <cell r="P7673"/>
        </row>
        <row r="7674">
          <cell r="P7674"/>
        </row>
        <row r="7675">
          <cell r="P7675"/>
        </row>
        <row r="7676">
          <cell r="P7676"/>
        </row>
        <row r="7677">
          <cell r="P7677"/>
        </row>
        <row r="7678">
          <cell r="P7678"/>
        </row>
        <row r="7679">
          <cell r="P7679"/>
        </row>
        <row r="7680">
          <cell r="P7680"/>
        </row>
        <row r="7681">
          <cell r="P7681"/>
        </row>
        <row r="7682">
          <cell r="P7682"/>
        </row>
        <row r="7683">
          <cell r="P7683"/>
        </row>
        <row r="7684">
          <cell r="P7684"/>
        </row>
        <row r="7685">
          <cell r="P7685"/>
        </row>
        <row r="7686">
          <cell r="P7686"/>
        </row>
        <row r="7687">
          <cell r="P7687"/>
        </row>
        <row r="7688">
          <cell r="P7688"/>
        </row>
        <row r="7689">
          <cell r="P7689"/>
        </row>
        <row r="7690">
          <cell r="P7690"/>
        </row>
        <row r="7691">
          <cell r="P7691"/>
        </row>
        <row r="7692">
          <cell r="P7692"/>
        </row>
        <row r="7693">
          <cell r="P7693"/>
        </row>
        <row r="7694">
          <cell r="P7694"/>
        </row>
        <row r="7695">
          <cell r="P7695"/>
        </row>
        <row r="7696">
          <cell r="P7696"/>
        </row>
        <row r="7697">
          <cell r="P7697"/>
        </row>
        <row r="7698">
          <cell r="P7698"/>
        </row>
        <row r="7699">
          <cell r="P7699"/>
        </row>
        <row r="7700">
          <cell r="P7700"/>
        </row>
        <row r="7701">
          <cell r="P7701"/>
        </row>
        <row r="7702">
          <cell r="P7702"/>
        </row>
        <row r="7703">
          <cell r="P7703"/>
        </row>
        <row r="7704">
          <cell r="P7704"/>
        </row>
        <row r="7705">
          <cell r="P7705"/>
        </row>
        <row r="7706">
          <cell r="P7706"/>
        </row>
        <row r="7707">
          <cell r="P7707"/>
        </row>
        <row r="7708">
          <cell r="P7708"/>
        </row>
        <row r="7709">
          <cell r="P7709"/>
        </row>
        <row r="7710">
          <cell r="P7710"/>
        </row>
        <row r="7711">
          <cell r="P7711"/>
        </row>
        <row r="7712">
          <cell r="P7712"/>
        </row>
        <row r="7713">
          <cell r="P7713"/>
        </row>
        <row r="7714">
          <cell r="P7714"/>
        </row>
        <row r="7715">
          <cell r="P7715"/>
        </row>
        <row r="7716">
          <cell r="P7716"/>
        </row>
        <row r="7717">
          <cell r="P7717"/>
        </row>
        <row r="7718">
          <cell r="P7718"/>
        </row>
        <row r="7719">
          <cell r="P7719"/>
        </row>
        <row r="7720">
          <cell r="P7720"/>
        </row>
        <row r="7721">
          <cell r="P7721"/>
        </row>
        <row r="7722">
          <cell r="P7722"/>
        </row>
        <row r="7723">
          <cell r="P7723"/>
        </row>
        <row r="7724">
          <cell r="P7724"/>
        </row>
        <row r="7725">
          <cell r="P7725"/>
        </row>
        <row r="7726">
          <cell r="P7726"/>
        </row>
        <row r="7727">
          <cell r="P7727"/>
        </row>
        <row r="7728">
          <cell r="P7728"/>
        </row>
        <row r="7729">
          <cell r="P7729"/>
        </row>
        <row r="7730">
          <cell r="P7730"/>
        </row>
        <row r="7731">
          <cell r="P7731"/>
        </row>
        <row r="7732">
          <cell r="P7732"/>
        </row>
        <row r="7733">
          <cell r="P7733"/>
        </row>
        <row r="7734">
          <cell r="P7734"/>
        </row>
        <row r="7735">
          <cell r="P7735"/>
        </row>
        <row r="7736">
          <cell r="P7736"/>
        </row>
        <row r="7737">
          <cell r="P7737"/>
        </row>
        <row r="7738">
          <cell r="P7738"/>
        </row>
        <row r="7739">
          <cell r="P7739"/>
        </row>
        <row r="7740">
          <cell r="P7740"/>
        </row>
        <row r="7741">
          <cell r="P7741"/>
        </row>
        <row r="7742">
          <cell r="P7742"/>
        </row>
        <row r="7743">
          <cell r="P7743"/>
        </row>
        <row r="7744">
          <cell r="P7744"/>
        </row>
        <row r="7745">
          <cell r="P7745"/>
        </row>
        <row r="7746">
          <cell r="P7746"/>
        </row>
        <row r="7747">
          <cell r="P7747"/>
        </row>
        <row r="7748">
          <cell r="P7748"/>
        </row>
        <row r="7749">
          <cell r="P7749"/>
        </row>
        <row r="7750">
          <cell r="P7750"/>
        </row>
        <row r="7751">
          <cell r="P7751"/>
        </row>
        <row r="7752">
          <cell r="P7752"/>
        </row>
        <row r="7753">
          <cell r="P7753"/>
        </row>
        <row r="7754">
          <cell r="P7754"/>
        </row>
        <row r="7755">
          <cell r="P7755"/>
        </row>
        <row r="7756">
          <cell r="P7756"/>
        </row>
        <row r="7757">
          <cell r="P7757"/>
        </row>
        <row r="7758">
          <cell r="P7758"/>
        </row>
        <row r="7759">
          <cell r="P7759"/>
        </row>
        <row r="7760">
          <cell r="P7760"/>
        </row>
        <row r="7761">
          <cell r="P7761"/>
        </row>
        <row r="7762">
          <cell r="P7762"/>
        </row>
        <row r="7763">
          <cell r="P7763"/>
        </row>
        <row r="7764">
          <cell r="P7764"/>
        </row>
        <row r="7765">
          <cell r="P7765"/>
        </row>
        <row r="7766">
          <cell r="P7766"/>
        </row>
        <row r="7767">
          <cell r="P7767"/>
        </row>
        <row r="7768">
          <cell r="P7768"/>
        </row>
        <row r="7769">
          <cell r="P7769"/>
        </row>
        <row r="7770">
          <cell r="P7770"/>
        </row>
        <row r="7771">
          <cell r="P7771"/>
        </row>
        <row r="7772">
          <cell r="P7772"/>
        </row>
        <row r="7773">
          <cell r="P7773"/>
        </row>
        <row r="7774">
          <cell r="P7774"/>
        </row>
        <row r="7775">
          <cell r="P7775"/>
        </row>
        <row r="7776">
          <cell r="P7776"/>
        </row>
        <row r="7777">
          <cell r="P7777"/>
        </row>
        <row r="7778">
          <cell r="P7778"/>
        </row>
        <row r="7779">
          <cell r="P7779"/>
        </row>
        <row r="7780">
          <cell r="P7780"/>
        </row>
        <row r="7781">
          <cell r="P7781"/>
        </row>
        <row r="7782">
          <cell r="P7782"/>
        </row>
        <row r="7783">
          <cell r="P7783"/>
        </row>
        <row r="7784">
          <cell r="P7784"/>
        </row>
        <row r="7785">
          <cell r="P7785"/>
        </row>
        <row r="7786">
          <cell r="P7786"/>
        </row>
        <row r="7787">
          <cell r="P7787"/>
        </row>
        <row r="7788">
          <cell r="P7788"/>
        </row>
        <row r="7789">
          <cell r="P7789"/>
        </row>
        <row r="7790">
          <cell r="P7790"/>
        </row>
        <row r="7791">
          <cell r="P7791"/>
        </row>
        <row r="7792">
          <cell r="P7792"/>
        </row>
        <row r="7793">
          <cell r="P7793"/>
        </row>
        <row r="7794">
          <cell r="P7794"/>
        </row>
        <row r="7795">
          <cell r="P7795"/>
        </row>
        <row r="7796">
          <cell r="P7796"/>
        </row>
        <row r="7797">
          <cell r="P7797"/>
        </row>
        <row r="7798">
          <cell r="P7798"/>
        </row>
        <row r="7799">
          <cell r="P7799"/>
        </row>
        <row r="7800">
          <cell r="P7800"/>
        </row>
        <row r="7801">
          <cell r="P7801"/>
        </row>
        <row r="7802">
          <cell r="P7802"/>
        </row>
        <row r="7803">
          <cell r="P7803"/>
        </row>
        <row r="7804">
          <cell r="P7804"/>
        </row>
        <row r="7805">
          <cell r="P7805"/>
        </row>
        <row r="7806">
          <cell r="P7806"/>
        </row>
        <row r="7807">
          <cell r="P7807"/>
        </row>
        <row r="7808">
          <cell r="P7808"/>
        </row>
        <row r="7809">
          <cell r="P7809"/>
        </row>
        <row r="7810">
          <cell r="P7810"/>
        </row>
        <row r="7811">
          <cell r="P7811"/>
        </row>
        <row r="7812">
          <cell r="P7812"/>
        </row>
        <row r="7813">
          <cell r="P7813"/>
        </row>
        <row r="7814">
          <cell r="P7814"/>
        </row>
        <row r="7815">
          <cell r="P7815"/>
        </row>
        <row r="7816">
          <cell r="P7816"/>
        </row>
        <row r="7817">
          <cell r="P7817"/>
        </row>
        <row r="7818">
          <cell r="P7818"/>
        </row>
        <row r="7819">
          <cell r="P7819"/>
        </row>
        <row r="7820">
          <cell r="P7820"/>
        </row>
        <row r="7821">
          <cell r="P7821"/>
        </row>
        <row r="7822">
          <cell r="P7822"/>
        </row>
        <row r="7823">
          <cell r="P7823"/>
        </row>
        <row r="7824">
          <cell r="P7824"/>
        </row>
        <row r="7825">
          <cell r="P7825"/>
        </row>
        <row r="7826">
          <cell r="P7826"/>
        </row>
        <row r="7827">
          <cell r="P7827"/>
        </row>
        <row r="7828">
          <cell r="P7828"/>
        </row>
        <row r="7829">
          <cell r="P7829"/>
        </row>
        <row r="7830">
          <cell r="P7830"/>
        </row>
        <row r="7831">
          <cell r="P7831"/>
        </row>
        <row r="7832">
          <cell r="P7832"/>
        </row>
        <row r="7833">
          <cell r="P7833"/>
        </row>
        <row r="7834">
          <cell r="P7834"/>
        </row>
        <row r="7835">
          <cell r="P7835"/>
        </row>
        <row r="7836">
          <cell r="P7836"/>
        </row>
        <row r="7837">
          <cell r="P7837"/>
        </row>
        <row r="7838">
          <cell r="P7838"/>
        </row>
        <row r="7839">
          <cell r="P7839"/>
        </row>
        <row r="7840">
          <cell r="P7840"/>
        </row>
        <row r="7841">
          <cell r="P7841"/>
        </row>
        <row r="7842">
          <cell r="P7842"/>
        </row>
        <row r="7843">
          <cell r="P7843"/>
        </row>
        <row r="7844">
          <cell r="P7844"/>
        </row>
        <row r="7845">
          <cell r="P7845"/>
        </row>
        <row r="7846">
          <cell r="P7846"/>
        </row>
        <row r="7847">
          <cell r="P7847"/>
        </row>
        <row r="7848">
          <cell r="P7848"/>
        </row>
        <row r="7849">
          <cell r="P7849"/>
        </row>
        <row r="7850">
          <cell r="P7850"/>
        </row>
        <row r="7851">
          <cell r="P7851"/>
        </row>
        <row r="7852">
          <cell r="P7852"/>
        </row>
        <row r="7853">
          <cell r="P7853"/>
        </row>
        <row r="7854">
          <cell r="P7854"/>
        </row>
        <row r="7855">
          <cell r="P7855"/>
        </row>
        <row r="7856">
          <cell r="P7856"/>
        </row>
        <row r="7857">
          <cell r="P7857"/>
        </row>
        <row r="7858">
          <cell r="P7858"/>
        </row>
        <row r="7859">
          <cell r="P7859"/>
        </row>
        <row r="7860">
          <cell r="P7860"/>
        </row>
        <row r="7861">
          <cell r="P7861"/>
        </row>
        <row r="7862">
          <cell r="P7862"/>
        </row>
        <row r="7863">
          <cell r="P7863"/>
        </row>
        <row r="7864">
          <cell r="P7864"/>
        </row>
        <row r="7865">
          <cell r="P7865"/>
        </row>
        <row r="7866">
          <cell r="P7866"/>
        </row>
        <row r="7867">
          <cell r="P7867"/>
        </row>
        <row r="7868">
          <cell r="P7868"/>
        </row>
        <row r="7869">
          <cell r="P7869"/>
        </row>
        <row r="7870">
          <cell r="P7870"/>
        </row>
        <row r="7871">
          <cell r="P7871"/>
        </row>
        <row r="7872">
          <cell r="P7872"/>
        </row>
        <row r="7873">
          <cell r="P7873"/>
        </row>
        <row r="7874">
          <cell r="P7874"/>
        </row>
        <row r="7875">
          <cell r="P7875"/>
        </row>
        <row r="7876">
          <cell r="P7876"/>
        </row>
        <row r="7877">
          <cell r="P7877"/>
        </row>
        <row r="7878">
          <cell r="P7878"/>
        </row>
        <row r="7879">
          <cell r="P7879"/>
        </row>
        <row r="7880">
          <cell r="P7880"/>
        </row>
        <row r="7881">
          <cell r="P7881"/>
        </row>
        <row r="7882">
          <cell r="P7882"/>
        </row>
        <row r="7883">
          <cell r="P7883"/>
        </row>
        <row r="7884">
          <cell r="P7884"/>
        </row>
        <row r="7885">
          <cell r="P7885"/>
        </row>
        <row r="7886">
          <cell r="P7886"/>
        </row>
        <row r="7887">
          <cell r="P7887"/>
        </row>
        <row r="7888">
          <cell r="P7888"/>
        </row>
        <row r="7889">
          <cell r="P7889"/>
        </row>
        <row r="7890">
          <cell r="P7890"/>
        </row>
        <row r="7891">
          <cell r="P7891"/>
        </row>
        <row r="7892">
          <cell r="P7892"/>
        </row>
        <row r="7893">
          <cell r="P7893"/>
        </row>
        <row r="7894">
          <cell r="P7894"/>
        </row>
        <row r="7895">
          <cell r="P7895"/>
        </row>
        <row r="7896">
          <cell r="P7896"/>
        </row>
        <row r="7897">
          <cell r="P7897"/>
        </row>
        <row r="7898">
          <cell r="P7898"/>
        </row>
        <row r="7899">
          <cell r="P7899"/>
        </row>
        <row r="7900">
          <cell r="P7900"/>
        </row>
        <row r="7901">
          <cell r="P7901"/>
        </row>
        <row r="7902">
          <cell r="P7902"/>
        </row>
        <row r="7903">
          <cell r="P7903"/>
        </row>
        <row r="7904">
          <cell r="P7904"/>
        </row>
        <row r="7905">
          <cell r="P7905"/>
        </row>
        <row r="7906">
          <cell r="P7906"/>
        </row>
        <row r="7907">
          <cell r="P7907"/>
        </row>
        <row r="7908">
          <cell r="P7908"/>
        </row>
        <row r="7909">
          <cell r="P7909"/>
        </row>
        <row r="7910">
          <cell r="P7910"/>
        </row>
        <row r="7911">
          <cell r="P7911"/>
        </row>
        <row r="7912">
          <cell r="P7912"/>
        </row>
        <row r="7913">
          <cell r="P7913"/>
        </row>
        <row r="7914">
          <cell r="P7914"/>
        </row>
        <row r="7915">
          <cell r="P7915"/>
        </row>
        <row r="7916">
          <cell r="P7916"/>
        </row>
        <row r="7917">
          <cell r="P7917"/>
        </row>
        <row r="7918">
          <cell r="P7918"/>
        </row>
        <row r="7919">
          <cell r="P7919"/>
        </row>
        <row r="7920">
          <cell r="P7920"/>
        </row>
        <row r="7921">
          <cell r="P7921"/>
        </row>
        <row r="7922">
          <cell r="P7922"/>
        </row>
        <row r="7923">
          <cell r="P7923"/>
        </row>
        <row r="7924">
          <cell r="P7924"/>
        </row>
        <row r="7925">
          <cell r="P7925"/>
        </row>
        <row r="7926">
          <cell r="P7926"/>
        </row>
        <row r="7927">
          <cell r="P7927"/>
        </row>
        <row r="7928">
          <cell r="P7928"/>
        </row>
        <row r="7929">
          <cell r="P7929"/>
        </row>
        <row r="7930">
          <cell r="P7930"/>
        </row>
        <row r="7931">
          <cell r="P7931"/>
        </row>
        <row r="7932">
          <cell r="P7932"/>
        </row>
        <row r="7933">
          <cell r="P7933"/>
        </row>
        <row r="7934">
          <cell r="P7934"/>
        </row>
        <row r="7935">
          <cell r="P7935"/>
        </row>
        <row r="7936">
          <cell r="P7936"/>
        </row>
        <row r="7937">
          <cell r="P7937"/>
        </row>
        <row r="7938">
          <cell r="P7938"/>
        </row>
        <row r="7939">
          <cell r="P7939"/>
        </row>
        <row r="7940">
          <cell r="P7940"/>
        </row>
        <row r="7941">
          <cell r="P7941"/>
        </row>
        <row r="7942">
          <cell r="P7942"/>
        </row>
        <row r="7943">
          <cell r="P7943"/>
        </row>
        <row r="7944">
          <cell r="P7944"/>
        </row>
        <row r="7945">
          <cell r="P7945"/>
        </row>
        <row r="7946">
          <cell r="P7946"/>
        </row>
        <row r="7947">
          <cell r="P7947"/>
        </row>
        <row r="7948">
          <cell r="P7948"/>
        </row>
        <row r="7949">
          <cell r="P7949"/>
        </row>
        <row r="7950">
          <cell r="P7950"/>
        </row>
        <row r="7951">
          <cell r="P7951"/>
        </row>
        <row r="7952">
          <cell r="P7952"/>
        </row>
        <row r="7953">
          <cell r="P7953"/>
        </row>
        <row r="7954">
          <cell r="P7954"/>
        </row>
        <row r="7955">
          <cell r="P7955"/>
        </row>
        <row r="7956">
          <cell r="P7956"/>
        </row>
        <row r="7957">
          <cell r="P7957"/>
        </row>
        <row r="7958">
          <cell r="P7958"/>
        </row>
        <row r="7959">
          <cell r="P7959"/>
        </row>
        <row r="7960">
          <cell r="P7960"/>
        </row>
        <row r="7961">
          <cell r="P7961"/>
        </row>
        <row r="7962">
          <cell r="P7962"/>
        </row>
        <row r="7963">
          <cell r="P7963"/>
        </row>
        <row r="7964">
          <cell r="P7964"/>
        </row>
        <row r="7965">
          <cell r="P7965"/>
        </row>
        <row r="7966">
          <cell r="P7966"/>
        </row>
        <row r="7967">
          <cell r="P7967"/>
        </row>
        <row r="7968">
          <cell r="P7968"/>
        </row>
        <row r="7969">
          <cell r="P7969"/>
        </row>
        <row r="7970">
          <cell r="P7970"/>
        </row>
        <row r="7971">
          <cell r="P7971"/>
        </row>
        <row r="7972">
          <cell r="P7972"/>
        </row>
        <row r="7973">
          <cell r="P7973"/>
        </row>
        <row r="7974">
          <cell r="P7974"/>
        </row>
        <row r="7975">
          <cell r="P7975"/>
        </row>
        <row r="7976">
          <cell r="P7976"/>
        </row>
        <row r="7977">
          <cell r="P7977"/>
        </row>
        <row r="7978">
          <cell r="P7978"/>
        </row>
        <row r="7979">
          <cell r="P7979"/>
        </row>
        <row r="7980">
          <cell r="P7980"/>
        </row>
        <row r="7981">
          <cell r="P7981"/>
        </row>
        <row r="7982">
          <cell r="P7982"/>
        </row>
        <row r="7983">
          <cell r="P7983"/>
        </row>
        <row r="7984">
          <cell r="P7984"/>
        </row>
        <row r="7985">
          <cell r="P7985"/>
        </row>
        <row r="7986">
          <cell r="P7986"/>
        </row>
        <row r="7987">
          <cell r="P7987"/>
        </row>
        <row r="7988">
          <cell r="P7988"/>
        </row>
        <row r="7989">
          <cell r="P7989"/>
        </row>
        <row r="7990">
          <cell r="P7990"/>
        </row>
        <row r="7991">
          <cell r="P7991"/>
        </row>
        <row r="7992">
          <cell r="P7992"/>
        </row>
        <row r="7993">
          <cell r="P7993"/>
        </row>
        <row r="7994">
          <cell r="P7994"/>
        </row>
        <row r="7995">
          <cell r="P7995"/>
        </row>
        <row r="7996">
          <cell r="P7996"/>
        </row>
        <row r="7997">
          <cell r="P7997"/>
        </row>
        <row r="7998">
          <cell r="P7998"/>
        </row>
        <row r="7999">
          <cell r="P7999"/>
        </row>
        <row r="8000">
          <cell r="P8000"/>
        </row>
        <row r="8001">
          <cell r="P8001"/>
        </row>
        <row r="8002">
          <cell r="P8002"/>
        </row>
        <row r="8003">
          <cell r="P8003"/>
        </row>
        <row r="8004">
          <cell r="P8004"/>
        </row>
        <row r="8005">
          <cell r="P8005"/>
        </row>
        <row r="8006">
          <cell r="P8006"/>
        </row>
        <row r="8007">
          <cell r="P8007"/>
        </row>
        <row r="8008">
          <cell r="P8008"/>
        </row>
        <row r="8009">
          <cell r="P8009"/>
        </row>
        <row r="8010">
          <cell r="P8010"/>
        </row>
        <row r="8011">
          <cell r="P8011"/>
        </row>
        <row r="8012">
          <cell r="P8012"/>
        </row>
        <row r="8013">
          <cell r="P8013"/>
        </row>
        <row r="8014">
          <cell r="P8014"/>
        </row>
        <row r="8015">
          <cell r="P8015"/>
        </row>
        <row r="8016">
          <cell r="P8016"/>
        </row>
        <row r="8017">
          <cell r="P8017"/>
        </row>
        <row r="8018">
          <cell r="P8018"/>
        </row>
        <row r="8019">
          <cell r="P8019"/>
        </row>
        <row r="8020">
          <cell r="P8020"/>
        </row>
        <row r="8021">
          <cell r="P8021"/>
        </row>
        <row r="8022">
          <cell r="P8022"/>
        </row>
        <row r="8023">
          <cell r="P8023"/>
        </row>
        <row r="8024">
          <cell r="P8024"/>
        </row>
        <row r="8025">
          <cell r="P8025"/>
        </row>
        <row r="8026">
          <cell r="P8026"/>
        </row>
        <row r="8027">
          <cell r="P8027"/>
        </row>
        <row r="8028">
          <cell r="P8028"/>
        </row>
        <row r="8029">
          <cell r="P8029"/>
        </row>
        <row r="8030">
          <cell r="P8030"/>
        </row>
        <row r="8031">
          <cell r="P8031"/>
        </row>
        <row r="8032">
          <cell r="P8032"/>
        </row>
        <row r="8033">
          <cell r="P8033"/>
        </row>
        <row r="8034">
          <cell r="P8034"/>
        </row>
        <row r="8035">
          <cell r="P8035"/>
        </row>
        <row r="8036">
          <cell r="P8036"/>
        </row>
        <row r="8037">
          <cell r="P8037"/>
        </row>
        <row r="8038">
          <cell r="P8038"/>
        </row>
        <row r="8039">
          <cell r="P8039"/>
        </row>
        <row r="8040">
          <cell r="P8040"/>
        </row>
        <row r="8041">
          <cell r="P8041"/>
        </row>
        <row r="8042">
          <cell r="P8042"/>
        </row>
        <row r="8043">
          <cell r="P8043"/>
        </row>
        <row r="8044">
          <cell r="P8044"/>
        </row>
        <row r="8045">
          <cell r="P8045"/>
        </row>
        <row r="8046">
          <cell r="P8046"/>
        </row>
        <row r="8047">
          <cell r="P8047"/>
        </row>
        <row r="8048">
          <cell r="P8048"/>
        </row>
        <row r="8049">
          <cell r="P8049"/>
        </row>
        <row r="8050">
          <cell r="P8050"/>
        </row>
        <row r="8051">
          <cell r="P8051"/>
        </row>
        <row r="8052">
          <cell r="P8052"/>
        </row>
        <row r="8053">
          <cell r="P8053"/>
        </row>
        <row r="8054">
          <cell r="P8054"/>
        </row>
        <row r="8055">
          <cell r="P8055"/>
        </row>
        <row r="8056">
          <cell r="P8056"/>
        </row>
        <row r="8057">
          <cell r="P8057"/>
        </row>
        <row r="8058">
          <cell r="P8058"/>
        </row>
        <row r="8059">
          <cell r="P8059"/>
        </row>
        <row r="8060">
          <cell r="P8060"/>
        </row>
        <row r="8061">
          <cell r="P8061"/>
        </row>
        <row r="8062">
          <cell r="P8062"/>
        </row>
        <row r="8063">
          <cell r="P8063"/>
        </row>
        <row r="8064">
          <cell r="P8064"/>
        </row>
        <row r="8065">
          <cell r="P8065"/>
        </row>
        <row r="8066">
          <cell r="P8066"/>
        </row>
        <row r="8067">
          <cell r="P8067"/>
        </row>
        <row r="8068">
          <cell r="P8068"/>
        </row>
        <row r="8069">
          <cell r="P8069"/>
        </row>
        <row r="8070">
          <cell r="P8070"/>
        </row>
        <row r="8071">
          <cell r="P8071"/>
        </row>
        <row r="8072">
          <cell r="P8072"/>
        </row>
        <row r="8073">
          <cell r="P8073"/>
        </row>
        <row r="8074">
          <cell r="P8074"/>
        </row>
        <row r="8075">
          <cell r="P8075"/>
        </row>
        <row r="8076">
          <cell r="P8076"/>
        </row>
        <row r="8077">
          <cell r="P8077"/>
        </row>
        <row r="8078">
          <cell r="P8078"/>
        </row>
        <row r="8079">
          <cell r="P8079"/>
        </row>
        <row r="8080">
          <cell r="P8080"/>
        </row>
        <row r="8081">
          <cell r="P8081"/>
        </row>
        <row r="8082">
          <cell r="P8082"/>
        </row>
        <row r="8083">
          <cell r="P8083"/>
        </row>
        <row r="8084">
          <cell r="P8084"/>
        </row>
        <row r="8085">
          <cell r="P8085"/>
        </row>
        <row r="8086">
          <cell r="P8086"/>
        </row>
        <row r="8087">
          <cell r="P8087"/>
        </row>
        <row r="8088">
          <cell r="P8088"/>
        </row>
        <row r="8089">
          <cell r="P8089"/>
        </row>
        <row r="8090">
          <cell r="P8090"/>
        </row>
        <row r="8091">
          <cell r="P8091"/>
        </row>
        <row r="8092">
          <cell r="P8092"/>
        </row>
        <row r="8093">
          <cell r="P8093"/>
        </row>
        <row r="8094">
          <cell r="P8094"/>
        </row>
        <row r="8095">
          <cell r="P8095"/>
        </row>
        <row r="8096">
          <cell r="P8096"/>
        </row>
        <row r="8097">
          <cell r="P8097"/>
        </row>
        <row r="8098">
          <cell r="P8098"/>
        </row>
        <row r="8099">
          <cell r="P8099"/>
        </row>
        <row r="8100">
          <cell r="P8100"/>
        </row>
        <row r="8101">
          <cell r="P8101"/>
        </row>
        <row r="8102">
          <cell r="P8102"/>
        </row>
        <row r="8103">
          <cell r="P8103"/>
        </row>
        <row r="8104">
          <cell r="P8104"/>
        </row>
        <row r="8105">
          <cell r="P8105"/>
        </row>
        <row r="8106">
          <cell r="P8106"/>
        </row>
        <row r="8107">
          <cell r="P8107"/>
        </row>
        <row r="8108">
          <cell r="P8108"/>
        </row>
        <row r="8109">
          <cell r="P8109"/>
        </row>
        <row r="8110">
          <cell r="P8110"/>
        </row>
        <row r="8111">
          <cell r="P8111"/>
        </row>
        <row r="8112">
          <cell r="P8112"/>
        </row>
        <row r="8113">
          <cell r="P8113"/>
        </row>
        <row r="8114">
          <cell r="P8114"/>
        </row>
        <row r="8115">
          <cell r="P8115"/>
        </row>
        <row r="8116">
          <cell r="P8116"/>
        </row>
        <row r="8117">
          <cell r="P8117"/>
        </row>
        <row r="8118">
          <cell r="P8118"/>
        </row>
        <row r="8119">
          <cell r="P8119"/>
        </row>
        <row r="8120">
          <cell r="P8120"/>
        </row>
        <row r="8121">
          <cell r="P8121"/>
        </row>
        <row r="8122">
          <cell r="P8122"/>
        </row>
        <row r="8123">
          <cell r="P8123"/>
        </row>
        <row r="8124">
          <cell r="P8124"/>
        </row>
        <row r="8125">
          <cell r="P8125"/>
        </row>
        <row r="8126">
          <cell r="P8126"/>
        </row>
        <row r="8127">
          <cell r="P8127"/>
        </row>
        <row r="8128">
          <cell r="P8128"/>
        </row>
        <row r="8129">
          <cell r="P8129"/>
        </row>
        <row r="8130">
          <cell r="P8130"/>
        </row>
        <row r="8131">
          <cell r="P8131"/>
        </row>
        <row r="8132">
          <cell r="P8132"/>
        </row>
        <row r="8133">
          <cell r="P8133"/>
        </row>
        <row r="8134">
          <cell r="P8134"/>
        </row>
        <row r="8135">
          <cell r="P8135"/>
        </row>
        <row r="8136">
          <cell r="P8136"/>
        </row>
        <row r="8137">
          <cell r="P8137"/>
        </row>
        <row r="8138">
          <cell r="P8138"/>
        </row>
        <row r="8139">
          <cell r="P8139"/>
        </row>
        <row r="8140">
          <cell r="P8140"/>
        </row>
        <row r="8141">
          <cell r="P8141"/>
        </row>
        <row r="8142">
          <cell r="P8142"/>
        </row>
        <row r="8143">
          <cell r="P8143"/>
        </row>
        <row r="8144">
          <cell r="P8144"/>
        </row>
        <row r="8145">
          <cell r="P8145"/>
        </row>
        <row r="8146">
          <cell r="P8146"/>
        </row>
        <row r="8147">
          <cell r="P8147"/>
        </row>
        <row r="8148">
          <cell r="P8148"/>
        </row>
        <row r="8149">
          <cell r="P8149"/>
        </row>
        <row r="8150">
          <cell r="P8150"/>
        </row>
        <row r="8151">
          <cell r="P8151"/>
        </row>
        <row r="8152">
          <cell r="P8152"/>
        </row>
        <row r="8153">
          <cell r="P8153"/>
        </row>
        <row r="8154">
          <cell r="P8154"/>
        </row>
        <row r="8155">
          <cell r="P8155"/>
        </row>
        <row r="8156">
          <cell r="P8156"/>
        </row>
        <row r="8157">
          <cell r="P8157"/>
        </row>
        <row r="8158">
          <cell r="P8158"/>
        </row>
        <row r="8159">
          <cell r="P8159"/>
        </row>
        <row r="8160">
          <cell r="P8160"/>
        </row>
        <row r="8161">
          <cell r="P8161"/>
        </row>
        <row r="8162">
          <cell r="P8162"/>
        </row>
        <row r="8163">
          <cell r="P8163"/>
        </row>
        <row r="8164">
          <cell r="P8164"/>
        </row>
        <row r="8165">
          <cell r="P8165"/>
        </row>
        <row r="8166">
          <cell r="P8166"/>
        </row>
        <row r="8167">
          <cell r="P8167"/>
        </row>
        <row r="8168">
          <cell r="P8168"/>
        </row>
        <row r="8169">
          <cell r="P8169"/>
        </row>
        <row r="8170">
          <cell r="P8170"/>
        </row>
        <row r="8171">
          <cell r="P8171"/>
        </row>
        <row r="8172">
          <cell r="P8172"/>
        </row>
        <row r="8173">
          <cell r="P8173"/>
        </row>
        <row r="8174">
          <cell r="P8174"/>
        </row>
        <row r="8175">
          <cell r="P8175"/>
        </row>
        <row r="8176">
          <cell r="P8176"/>
        </row>
        <row r="8177">
          <cell r="P8177"/>
        </row>
        <row r="8178">
          <cell r="P8178"/>
        </row>
        <row r="8179">
          <cell r="P8179"/>
        </row>
        <row r="8180">
          <cell r="P8180"/>
        </row>
        <row r="8181">
          <cell r="P8181"/>
        </row>
        <row r="8182">
          <cell r="P8182"/>
        </row>
        <row r="8183">
          <cell r="P8183"/>
        </row>
        <row r="8184">
          <cell r="P8184"/>
        </row>
        <row r="8185">
          <cell r="P8185"/>
        </row>
        <row r="8186">
          <cell r="P8186"/>
        </row>
        <row r="8187">
          <cell r="P8187"/>
        </row>
        <row r="8188">
          <cell r="P8188"/>
        </row>
        <row r="8189">
          <cell r="P8189"/>
        </row>
        <row r="8190">
          <cell r="P8190"/>
        </row>
        <row r="8191">
          <cell r="P8191"/>
        </row>
        <row r="8192">
          <cell r="P8192"/>
        </row>
        <row r="8193">
          <cell r="P8193"/>
        </row>
        <row r="8194">
          <cell r="P8194"/>
        </row>
        <row r="8195">
          <cell r="P8195"/>
        </row>
        <row r="8196">
          <cell r="P8196"/>
        </row>
        <row r="8197">
          <cell r="P8197"/>
        </row>
        <row r="8198">
          <cell r="P8198"/>
        </row>
        <row r="8199">
          <cell r="P8199"/>
        </row>
        <row r="8200">
          <cell r="P8200"/>
        </row>
        <row r="8201">
          <cell r="P8201"/>
        </row>
        <row r="8202">
          <cell r="P8202"/>
        </row>
        <row r="8203">
          <cell r="P8203"/>
        </row>
        <row r="8204">
          <cell r="P8204"/>
        </row>
        <row r="8205">
          <cell r="P8205"/>
        </row>
        <row r="8206">
          <cell r="P8206"/>
        </row>
        <row r="8207">
          <cell r="P8207"/>
        </row>
        <row r="8208">
          <cell r="P8208"/>
        </row>
        <row r="8209">
          <cell r="P8209"/>
        </row>
        <row r="8210">
          <cell r="P8210"/>
        </row>
        <row r="8211">
          <cell r="P8211"/>
        </row>
        <row r="8212">
          <cell r="P8212"/>
        </row>
        <row r="8213">
          <cell r="P8213"/>
        </row>
        <row r="8214">
          <cell r="P8214"/>
        </row>
        <row r="8215">
          <cell r="P8215"/>
        </row>
        <row r="8216">
          <cell r="P8216"/>
        </row>
        <row r="8217">
          <cell r="P8217"/>
        </row>
        <row r="8218">
          <cell r="P8218"/>
        </row>
        <row r="8219">
          <cell r="P8219"/>
        </row>
        <row r="8220">
          <cell r="P8220"/>
        </row>
        <row r="8221">
          <cell r="P8221"/>
        </row>
        <row r="8222">
          <cell r="P8222"/>
        </row>
        <row r="8223">
          <cell r="P8223"/>
        </row>
        <row r="8224">
          <cell r="P8224"/>
        </row>
        <row r="8225">
          <cell r="P8225"/>
        </row>
        <row r="8226">
          <cell r="P8226"/>
        </row>
        <row r="8227">
          <cell r="P8227"/>
        </row>
        <row r="8228">
          <cell r="P8228"/>
        </row>
        <row r="8229">
          <cell r="P8229"/>
        </row>
        <row r="8230">
          <cell r="P8230"/>
        </row>
        <row r="8231">
          <cell r="P8231"/>
        </row>
        <row r="8232">
          <cell r="P8232"/>
        </row>
        <row r="8233">
          <cell r="P8233"/>
        </row>
        <row r="8234">
          <cell r="P8234"/>
        </row>
        <row r="8235">
          <cell r="P8235"/>
        </row>
        <row r="8236">
          <cell r="P8236"/>
        </row>
        <row r="8237">
          <cell r="P8237"/>
        </row>
        <row r="8238">
          <cell r="P8238"/>
        </row>
        <row r="8239">
          <cell r="P8239"/>
        </row>
        <row r="8240">
          <cell r="P8240"/>
        </row>
        <row r="8241">
          <cell r="P8241"/>
        </row>
        <row r="8242">
          <cell r="P8242"/>
        </row>
        <row r="8243">
          <cell r="P8243"/>
        </row>
        <row r="8244">
          <cell r="P8244"/>
        </row>
        <row r="8245">
          <cell r="P8245"/>
        </row>
        <row r="8246">
          <cell r="P8246"/>
        </row>
        <row r="8247">
          <cell r="P8247"/>
        </row>
        <row r="8248">
          <cell r="P8248"/>
        </row>
        <row r="8249">
          <cell r="P8249"/>
        </row>
        <row r="8250">
          <cell r="P8250"/>
        </row>
        <row r="8251">
          <cell r="P8251"/>
        </row>
        <row r="8252">
          <cell r="P8252"/>
        </row>
        <row r="8253">
          <cell r="P8253"/>
        </row>
        <row r="8254">
          <cell r="P8254"/>
        </row>
        <row r="8255">
          <cell r="P8255"/>
        </row>
        <row r="8256">
          <cell r="P8256"/>
        </row>
        <row r="8257">
          <cell r="P8257"/>
        </row>
        <row r="8258">
          <cell r="P8258"/>
        </row>
        <row r="8259">
          <cell r="P8259"/>
        </row>
        <row r="8260">
          <cell r="P8260"/>
        </row>
        <row r="8261">
          <cell r="P8261"/>
        </row>
        <row r="8262">
          <cell r="P8262"/>
        </row>
        <row r="8263">
          <cell r="P8263"/>
        </row>
        <row r="8264">
          <cell r="P8264"/>
        </row>
        <row r="8265">
          <cell r="P8265"/>
        </row>
        <row r="8266">
          <cell r="P8266"/>
        </row>
        <row r="8267">
          <cell r="P8267"/>
        </row>
        <row r="8268">
          <cell r="P8268"/>
        </row>
        <row r="8269">
          <cell r="P8269"/>
        </row>
        <row r="8270">
          <cell r="P8270"/>
        </row>
        <row r="8271">
          <cell r="P8271"/>
        </row>
        <row r="8272">
          <cell r="P8272"/>
        </row>
        <row r="8273">
          <cell r="P8273"/>
        </row>
        <row r="8274">
          <cell r="P8274"/>
        </row>
        <row r="8275">
          <cell r="P8275"/>
        </row>
        <row r="8276">
          <cell r="P8276"/>
        </row>
        <row r="8277">
          <cell r="P8277"/>
        </row>
        <row r="8278">
          <cell r="P8278"/>
        </row>
        <row r="8279">
          <cell r="P8279"/>
        </row>
        <row r="8280">
          <cell r="P8280"/>
        </row>
        <row r="8281">
          <cell r="P8281"/>
        </row>
        <row r="8282">
          <cell r="P8282"/>
        </row>
        <row r="8283">
          <cell r="P8283"/>
        </row>
        <row r="8284">
          <cell r="P8284"/>
        </row>
        <row r="8285">
          <cell r="P8285"/>
        </row>
        <row r="8286">
          <cell r="P8286"/>
        </row>
        <row r="8287">
          <cell r="P8287"/>
        </row>
        <row r="8288">
          <cell r="P8288"/>
        </row>
        <row r="8289">
          <cell r="P8289"/>
        </row>
        <row r="8290">
          <cell r="P8290"/>
        </row>
        <row r="8291">
          <cell r="P8291"/>
        </row>
        <row r="8292">
          <cell r="P8292"/>
        </row>
        <row r="8293">
          <cell r="P8293"/>
        </row>
        <row r="8294">
          <cell r="P8294"/>
        </row>
        <row r="8295">
          <cell r="P8295"/>
        </row>
        <row r="8296">
          <cell r="P8296"/>
        </row>
        <row r="8297">
          <cell r="P8297"/>
        </row>
        <row r="8298">
          <cell r="P8298"/>
        </row>
        <row r="8299">
          <cell r="P8299"/>
        </row>
        <row r="8300">
          <cell r="P8300"/>
        </row>
        <row r="8301">
          <cell r="P8301"/>
        </row>
        <row r="8302">
          <cell r="P8302"/>
        </row>
        <row r="8303">
          <cell r="P8303"/>
        </row>
        <row r="8304">
          <cell r="P8304"/>
        </row>
        <row r="8305">
          <cell r="P8305"/>
        </row>
        <row r="8306">
          <cell r="P8306"/>
        </row>
        <row r="8307">
          <cell r="P8307"/>
        </row>
        <row r="8308">
          <cell r="P8308"/>
        </row>
        <row r="8309">
          <cell r="P8309"/>
        </row>
        <row r="8310">
          <cell r="P8310"/>
        </row>
        <row r="8311">
          <cell r="P8311"/>
        </row>
        <row r="8312">
          <cell r="P8312"/>
        </row>
        <row r="8313">
          <cell r="P8313"/>
        </row>
        <row r="8314">
          <cell r="P8314"/>
        </row>
        <row r="8315">
          <cell r="P8315"/>
        </row>
        <row r="8316">
          <cell r="P8316"/>
        </row>
        <row r="8317">
          <cell r="P8317"/>
        </row>
        <row r="8318">
          <cell r="P8318"/>
        </row>
        <row r="8319">
          <cell r="P8319"/>
        </row>
        <row r="8320">
          <cell r="P8320"/>
        </row>
        <row r="8321">
          <cell r="P8321"/>
        </row>
        <row r="8322">
          <cell r="P8322"/>
        </row>
        <row r="8323">
          <cell r="P8323"/>
        </row>
        <row r="8324">
          <cell r="P8324"/>
        </row>
        <row r="8325">
          <cell r="P8325"/>
        </row>
        <row r="8326">
          <cell r="P8326"/>
        </row>
        <row r="8327">
          <cell r="P8327"/>
        </row>
        <row r="8328">
          <cell r="P8328"/>
        </row>
        <row r="8329">
          <cell r="P8329"/>
        </row>
        <row r="8330">
          <cell r="P8330"/>
        </row>
        <row r="8331">
          <cell r="P8331"/>
        </row>
        <row r="8332">
          <cell r="P8332"/>
        </row>
        <row r="8333">
          <cell r="P8333"/>
        </row>
        <row r="8334">
          <cell r="P8334"/>
        </row>
        <row r="8335">
          <cell r="P8335"/>
        </row>
        <row r="8336">
          <cell r="P8336"/>
        </row>
        <row r="8337">
          <cell r="P8337"/>
        </row>
        <row r="8338">
          <cell r="P8338"/>
        </row>
        <row r="8339">
          <cell r="P8339"/>
        </row>
        <row r="8340">
          <cell r="P8340"/>
        </row>
        <row r="8341">
          <cell r="P8341"/>
        </row>
        <row r="8342">
          <cell r="P8342"/>
        </row>
        <row r="8343">
          <cell r="P8343"/>
        </row>
        <row r="8344">
          <cell r="P8344"/>
        </row>
        <row r="8345">
          <cell r="P8345"/>
        </row>
        <row r="8346">
          <cell r="P8346"/>
        </row>
        <row r="8347">
          <cell r="P8347"/>
        </row>
        <row r="8348">
          <cell r="P8348"/>
        </row>
        <row r="8349">
          <cell r="P8349"/>
        </row>
        <row r="8350">
          <cell r="P8350"/>
        </row>
        <row r="8351">
          <cell r="P8351"/>
        </row>
        <row r="8352">
          <cell r="P8352"/>
        </row>
        <row r="8353">
          <cell r="P8353"/>
        </row>
        <row r="8354">
          <cell r="P8354"/>
        </row>
        <row r="8355">
          <cell r="P8355"/>
        </row>
        <row r="8356">
          <cell r="P8356"/>
        </row>
        <row r="8357">
          <cell r="P8357"/>
        </row>
        <row r="8358">
          <cell r="P8358"/>
        </row>
        <row r="8359">
          <cell r="P8359"/>
        </row>
        <row r="8360">
          <cell r="P8360"/>
        </row>
        <row r="8361">
          <cell r="P8361"/>
        </row>
        <row r="8362">
          <cell r="P8362"/>
        </row>
        <row r="8363">
          <cell r="P8363"/>
        </row>
        <row r="8364">
          <cell r="P8364"/>
        </row>
        <row r="8365">
          <cell r="P8365"/>
        </row>
        <row r="8366">
          <cell r="P8366"/>
        </row>
        <row r="8367">
          <cell r="P8367"/>
        </row>
        <row r="8368">
          <cell r="P8368"/>
        </row>
        <row r="8369">
          <cell r="P8369"/>
        </row>
        <row r="8370">
          <cell r="P8370"/>
        </row>
        <row r="8371">
          <cell r="P8371"/>
        </row>
        <row r="8372">
          <cell r="P8372"/>
        </row>
        <row r="8373">
          <cell r="P8373"/>
        </row>
        <row r="8374">
          <cell r="P8374"/>
        </row>
        <row r="8375">
          <cell r="P8375"/>
        </row>
        <row r="8376">
          <cell r="P8376"/>
        </row>
        <row r="8377">
          <cell r="P8377"/>
        </row>
        <row r="8378">
          <cell r="P8378"/>
        </row>
        <row r="8379">
          <cell r="P8379"/>
        </row>
        <row r="8380">
          <cell r="P8380"/>
        </row>
        <row r="8381">
          <cell r="P8381"/>
        </row>
        <row r="8382">
          <cell r="P8382"/>
        </row>
        <row r="8383">
          <cell r="P8383"/>
        </row>
        <row r="8384">
          <cell r="P8384"/>
        </row>
        <row r="8385">
          <cell r="P8385"/>
        </row>
        <row r="8386">
          <cell r="P8386"/>
        </row>
        <row r="8387">
          <cell r="P8387"/>
        </row>
        <row r="8388">
          <cell r="P8388"/>
        </row>
        <row r="8389">
          <cell r="P8389"/>
        </row>
        <row r="8390">
          <cell r="P8390"/>
        </row>
        <row r="8391">
          <cell r="P8391"/>
        </row>
        <row r="8392">
          <cell r="P8392"/>
        </row>
        <row r="8393">
          <cell r="P8393"/>
        </row>
        <row r="8394">
          <cell r="P8394"/>
        </row>
        <row r="8395">
          <cell r="P8395"/>
        </row>
        <row r="8396">
          <cell r="P8396"/>
        </row>
        <row r="8397">
          <cell r="P8397"/>
        </row>
        <row r="8398">
          <cell r="P8398"/>
        </row>
        <row r="8399">
          <cell r="P8399"/>
        </row>
        <row r="8400">
          <cell r="P8400"/>
        </row>
        <row r="8401">
          <cell r="P8401"/>
        </row>
        <row r="8402">
          <cell r="P8402"/>
        </row>
        <row r="8403">
          <cell r="P8403"/>
        </row>
        <row r="8404">
          <cell r="P8404"/>
        </row>
        <row r="8405">
          <cell r="P8405"/>
        </row>
        <row r="8406">
          <cell r="P8406"/>
        </row>
        <row r="8407">
          <cell r="P8407"/>
        </row>
        <row r="8408">
          <cell r="P8408"/>
        </row>
        <row r="8409">
          <cell r="P8409"/>
        </row>
        <row r="8410">
          <cell r="P8410"/>
        </row>
        <row r="8411">
          <cell r="P8411"/>
        </row>
        <row r="8412">
          <cell r="P8412"/>
        </row>
        <row r="8413">
          <cell r="P8413"/>
        </row>
        <row r="8414">
          <cell r="P8414"/>
        </row>
        <row r="8415">
          <cell r="P8415"/>
        </row>
        <row r="8416">
          <cell r="P8416"/>
        </row>
        <row r="8417">
          <cell r="P8417"/>
        </row>
        <row r="8418">
          <cell r="P8418"/>
        </row>
        <row r="8419">
          <cell r="P8419"/>
        </row>
        <row r="8420">
          <cell r="P8420"/>
        </row>
        <row r="8421">
          <cell r="P8421"/>
        </row>
        <row r="8422">
          <cell r="P8422"/>
        </row>
        <row r="8423">
          <cell r="P8423"/>
        </row>
        <row r="8424">
          <cell r="P8424"/>
        </row>
        <row r="8425">
          <cell r="P8425"/>
        </row>
        <row r="8426">
          <cell r="P8426"/>
        </row>
        <row r="8427">
          <cell r="P8427"/>
        </row>
        <row r="8428">
          <cell r="P8428"/>
        </row>
        <row r="8429">
          <cell r="P8429"/>
        </row>
        <row r="8430">
          <cell r="P8430"/>
        </row>
        <row r="8431">
          <cell r="P8431"/>
        </row>
        <row r="8432">
          <cell r="P8432"/>
        </row>
        <row r="8433">
          <cell r="P8433"/>
        </row>
        <row r="8434">
          <cell r="P8434"/>
        </row>
        <row r="8435">
          <cell r="P8435"/>
        </row>
        <row r="8436">
          <cell r="P8436"/>
        </row>
        <row r="8437">
          <cell r="P8437"/>
        </row>
        <row r="8438">
          <cell r="P8438"/>
        </row>
        <row r="8439">
          <cell r="P8439"/>
        </row>
        <row r="8440">
          <cell r="P8440"/>
        </row>
        <row r="8441">
          <cell r="P8441"/>
        </row>
        <row r="8442">
          <cell r="P8442"/>
        </row>
        <row r="8443">
          <cell r="P8443"/>
        </row>
        <row r="8444">
          <cell r="P8444"/>
        </row>
        <row r="8445">
          <cell r="P8445"/>
        </row>
        <row r="8446">
          <cell r="P8446"/>
        </row>
        <row r="8447">
          <cell r="P8447"/>
        </row>
        <row r="8448">
          <cell r="P8448"/>
        </row>
        <row r="8449">
          <cell r="P8449"/>
        </row>
        <row r="8450">
          <cell r="P8450"/>
        </row>
        <row r="8451">
          <cell r="P8451"/>
        </row>
        <row r="8452">
          <cell r="P8452"/>
        </row>
        <row r="8453">
          <cell r="P8453"/>
        </row>
        <row r="8454">
          <cell r="P8454"/>
        </row>
        <row r="8455">
          <cell r="P8455"/>
        </row>
        <row r="8456">
          <cell r="P8456"/>
        </row>
        <row r="8457">
          <cell r="P8457"/>
        </row>
        <row r="8458">
          <cell r="P8458"/>
        </row>
        <row r="8459">
          <cell r="P8459"/>
        </row>
        <row r="8460">
          <cell r="P8460"/>
        </row>
        <row r="8461">
          <cell r="P8461"/>
        </row>
        <row r="8462">
          <cell r="P8462"/>
        </row>
        <row r="8463">
          <cell r="P8463"/>
        </row>
        <row r="8464">
          <cell r="P8464"/>
        </row>
        <row r="8465">
          <cell r="P8465"/>
        </row>
        <row r="8466">
          <cell r="P8466"/>
        </row>
        <row r="8467">
          <cell r="P8467"/>
        </row>
        <row r="8468">
          <cell r="P8468"/>
        </row>
        <row r="8469">
          <cell r="P8469"/>
        </row>
        <row r="8470">
          <cell r="P8470"/>
        </row>
        <row r="8471">
          <cell r="P8471"/>
        </row>
        <row r="8472">
          <cell r="P8472"/>
        </row>
        <row r="8473">
          <cell r="P8473"/>
        </row>
        <row r="8474">
          <cell r="P8474"/>
        </row>
        <row r="8475">
          <cell r="P8475"/>
        </row>
        <row r="8476">
          <cell r="P8476"/>
        </row>
        <row r="8477">
          <cell r="P8477"/>
        </row>
        <row r="8478">
          <cell r="P8478"/>
        </row>
        <row r="8479">
          <cell r="P8479"/>
        </row>
        <row r="8480">
          <cell r="P8480"/>
        </row>
        <row r="8481">
          <cell r="P8481"/>
        </row>
        <row r="8482">
          <cell r="P8482"/>
        </row>
        <row r="8483">
          <cell r="P8483"/>
        </row>
        <row r="8484">
          <cell r="P8484"/>
        </row>
        <row r="8485">
          <cell r="P8485"/>
        </row>
        <row r="8486">
          <cell r="P8486"/>
        </row>
        <row r="8487">
          <cell r="P8487"/>
        </row>
        <row r="8488">
          <cell r="P8488"/>
        </row>
        <row r="8489">
          <cell r="P8489"/>
        </row>
        <row r="8490">
          <cell r="P8490"/>
        </row>
        <row r="8491">
          <cell r="P8491"/>
        </row>
        <row r="8492">
          <cell r="P8492"/>
        </row>
        <row r="8493">
          <cell r="P8493"/>
        </row>
        <row r="8494">
          <cell r="P8494"/>
        </row>
        <row r="8495">
          <cell r="P8495"/>
        </row>
        <row r="8496">
          <cell r="P8496"/>
        </row>
        <row r="8497">
          <cell r="P8497"/>
        </row>
        <row r="8498">
          <cell r="P8498"/>
        </row>
        <row r="8499">
          <cell r="P8499"/>
        </row>
        <row r="8500">
          <cell r="P8500"/>
        </row>
        <row r="8501">
          <cell r="P8501"/>
        </row>
        <row r="8502">
          <cell r="P8502"/>
        </row>
        <row r="8503">
          <cell r="P8503"/>
        </row>
        <row r="8504">
          <cell r="P8504"/>
        </row>
        <row r="8505">
          <cell r="P8505"/>
        </row>
        <row r="8506">
          <cell r="P8506"/>
        </row>
        <row r="8507">
          <cell r="P8507"/>
        </row>
        <row r="8508">
          <cell r="P8508"/>
        </row>
        <row r="8509">
          <cell r="P8509"/>
        </row>
        <row r="8510">
          <cell r="P8510"/>
        </row>
        <row r="8511">
          <cell r="P8511"/>
        </row>
        <row r="8512">
          <cell r="P8512"/>
        </row>
        <row r="8513">
          <cell r="P8513"/>
        </row>
        <row r="8514">
          <cell r="P8514"/>
        </row>
        <row r="8515">
          <cell r="P8515"/>
        </row>
        <row r="8516">
          <cell r="P8516"/>
        </row>
        <row r="8517">
          <cell r="P8517"/>
        </row>
        <row r="8518">
          <cell r="P8518"/>
        </row>
        <row r="8519">
          <cell r="P8519"/>
        </row>
        <row r="8520">
          <cell r="P8520"/>
        </row>
        <row r="8521">
          <cell r="P8521"/>
        </row>
        <row r="8522">
          <cell r="P8522"/>
        </row>
        <row r="8523">
          <cell r="P8523"/>
        </row>
        <row r="8524">
          <cell r="P8524"/>
        </row>
        <row r="8525">
          <cell r="P8525"/>
        </row>
        <row r="8526">
          <cell r="P8526"/>
        </row>
        <row r="8527">
          <cell r="P8527"/>
        </row>
        <row r="8528">
          <cell r="P8528"/>
        </row>
        <row r="8529">
          <cell r="P8529"/>
        </row>
        <row r="8530">
          <cell r="P8530"/>
        </row>
        <row r="8531">
          <cell r="P8531"/>
        </row>
        <row r="8532">
          <cell r="P8532"/>
        </row>
        <row r="8533">
          <cell r="P8533"/>
        </row>
        <row r="8534">
          <cell r="P8534"/>
        </row>
        <row r="8535">
          <cell r="P8535"/>
        </row>
        <row r="8536">
          <cell r="P8536"/>
        </row>
        <row r="8537">
          <cell r="P8537"/>
        </row>
        <row r="8538">
          <cell r="P8538"/>
        </row>
        <row r="8539">
          <cell r="P8539"/>
        </row>
        <row r="8540">
          <cell r="P8540"/>
        </row>
        <row r="8541">
          <cell r="P8541"/>
        </row>
        <row r="8542">
          <cell r="P8542"/>
        </row>
        <row r="8543">
          <cell r="P8543"/>
        </row>
        <row r="8544">
          <cell r="P8544"/>
        </row>
        <row r="8545">
          <cell r="P8545"/>
        </row>
        <row r="8546">
          <cell r="P8546"/>
        </row>
        <row r="8547">
          <cell r="P8547"/>
        </row>
        <row r="8548">
          <cell r="P8548"/>
        </row>
        <row r="8549">
          <cell r="P8549"/>
        </row>
        <row r="8550">
          <cell r="P8550"/>
        </row>
        <row r="8551">
          <cell r="P8551"/>
        </row>
        <row r="8552">
          <cell r="P8552"/>
        </row>
        <row r="8553">
          <cell r="P8553"/>
        </row>
        <row r="8554">
          <cell r="P8554"/>
        </row>
        <row r="8555">
          <cell r="P8555"/>
        </row>
        <row r="8556">
          <cell r="P8556"/>
        </row>
        <row r="8557">
          <cell r="P8557"/>
        </row>
        <row r="8558">
          <cell r="P8558"/>
        </row>
        <row r="8559">
          <cell r="P8559"/>
        </row>
        <row r="8560">
          <cell r="P8560"/>
        </row>
        <row r="8561">
          <cell r="P8561"/>
        </row>
        <row r="8562">
          <cell r="P8562"/>
        </row>
        <row r="8563">
          <cell r="P8563"/>
        </row>
        <row r="8564">
          <cell r="P8564"/>
        </row>
        <row r="8565">
          <cell r="P8565"/>
        </row>
        <row r="8566">
          <cell r="P8566"/>
        </row>
        <row r="8567">
          <cell r="P8567"/>
        </row>
        <row r="8568">
          <cell r="P8568"/>
        </row>
        <row r="8569">
          <cell r="P8569"/>
        </row>
        <row r="8570">
          <cell r="P8570"/>
        </row>
        <row r="8571">
          <cell r="P8571"/>
        </row>
        <row r="8572">
          <cell r="P8572"/>
        </row>
        <row r="8573">
          <cell r="P8573"/>
        </row>
        <row r="8574">
          <cell r="P8574"/>
        </row>
        <row r="8575">
          <cell r="P8575"/>
        </row>
        <row r="8576">
          <cell r="P8576"/>
        </row>
        <row r="8577">
          <cell r="P8577"/>
        </row>
        <row r="8578">
          <cell r="P8578"/>
        </row>
        <row r="8579">
          <cell r="P8579"/>
        </row>
        <row r="8580">
          <cell r="P8580"/>
        </row>
        <row r="8581">
          <cell r="P8581"/>
        </row>
        <row r="8582">
          <cell r="P8582"/>
        </row>
        <row r="8583">
          <cell r="P8583"/>
        </row>
        <row r="8584">
          <cell r="P8584"/>
        </row>
        <row r="8585">
          <cell r="P8585"/>
        </row>
        <row r="8586">
          <cell r="P8586"/>
        </row>
        <row r="8587">
          <cell r="P8587"/>
        </row>
        <row r="8588">
          <cell r="P8588"/>
        </row>
        <row r="8589">
          <cell r="P8589"/>
        </row>
        <row r="8590">
          <cell r="P8590"/>
        </row>
        <row r="8591">
          <cell r="P8591"/>
        </row>
        <row r="8592">
          <cell r="P8592"/>
        </row>
        <row r="8593">
          <cell r="P8593"/>
        </row>
        <row r="8594">
          <cell r="P8594"/>
        </row>
        <row r="8595">
          <cell r="P8595"/>
        </row>
        <row r="8596">
          <cell r="P8596"/>
        </row>
        <row r="8597">
          <cell r="P8597"/>
        </row>
        <row r="8598">
          <cell r="P8598"/>
        </row>
        <row r="8599">
          <cell r="P8599"/>
        </row>
        <row r="8600">
          <cell r="P8600"/>
        </row>
        <row r="8601">
          <cell r="P8601"/>
        </row>
        <row r="8602">
          <cell r="P8602"/>
        </row>
        <row r="8603">
          <cell r="P8603"/>
        </row>
        <row r="8604">
          <cell r="P8604"/>
        </row>
        <row r="8605">
          <cell r="P8605"/>
        </row>
        <row r="8606">
          <cell r="P8606"/>
        </row>
        <row r="8607">
          <cell r="P8607"/>
        </row>
        <row r="8608">
          <cell r="P8608"/>
        </row>
        <row r="8609">
          <cell r="P8609"/>
        </row>
        <row r="8610">
          <cell r="P8610"/>
        </row>
        <row r="8611">
          <cell r="P8611"/>
        </row>
        <row r="8612">
          <cell r="P8612"/>
        </row>
        <row r="8613">
          <cell r="P8613"/>
        </row>
        <row r="8614">
          <cell r="P8614"/>
        </row>
        <row r="8615">
          <cell r="P8615"/>
        </row>
        <row r="8616">
          <cell r="P8616"/>
        </row>
        <row r="8617">
          <cell r="P8617"/>
        </row>
        <row r="8618">
          <cell r="P8618"/>
        </row>
        <row r="8619">
          <cell r="P8619"/>
        </row>
        <row r="8620">
          <cell r="P8620"/>
        </row>
        <row r="8621">
          <cell r="P8621"/>
        </row>
        <row r="8622">
          <cell r="P8622"/>
        </row>
        <row r="8623">
          <cell r="P8623"/>
        </row>
        <row r="8624">
          <cell r="P8624"/>
        </row>
        <row r="8625">
          <cell r="P8625"/>
        </row>
        <row r="8626">
          <cell r="P8626"/>
        </row>
        <row r="8627">
          <cell r="P8627"/>
        </row>
        <row r="8628">
          <cell r="P8628"/>
        </row>
        <row r="8629">
          <cell r="P8629"/>
        </row>
        <row r="8630">
          <cell r="P8630"/>
        </row>
        <row r="8631">
          <cell r="P8631"/>
        </row>
        <row r="8632">
          <cell r="P8632"/>
        </row>
        <row r="8633">
          <cell r="P8633"/>
        </row>
        <row r="8634">
          <cell r="P8634"/>
        </row>
        <row r="8635">
          <cell r="P8635"/>
        </row>
        <row r="8636">
          <cell r="P8636"/>
        </row>
        <row r="8637">
          <cell r="P8637"/>
        </row>
        <row r="8638">
          <cell r="P8638"/>
        </row>
        <row r="8639">
          <cell r="P8639"/>
        </row>
        <row r="8640">
          <cell r="P8640"/>
        </row>
        <row r="8641">
          <cell r="P8641"/>
        </row>
        <row r="8642">
          <cell r="P8642"/>
        </row>
        <row r="8643">
          <cell r="P8643"/>
        </row>
        <row r="8644">
          <cell r="P8644"/>
        </row>
        <row r="8645">
          <cell r="P8645"/>
        </row>
        <row r="8646">
          <cell r="P8646"/>
        </row>
        <row r="8647">
          <cell r="P8647"/>
        </row>
        <row r="8648">
          <cell r="P8648"/>
        </row>
        <row r="8649">
          <cell r="P8649"/>
        </row>
        <row r="8650">
          <cell r="P8650"/>
        </row>
        <row r="8651">
          <cell r="P8651"/>
        </row>
        <row r="8652">
          <cell r="P8652"/>
        </row>
        <row r="8653">
          <cell r="P8653"/>
        </row>
        <row r="8654">
          <cell r="P8654"/>
        </row>
        <row r="8655">
          <cell r="P8655"/>
        </row>
        <row r="8656">
          <cell r="P8656"/>
        </row>
        <row r="8657">
          <cell r="P8657"/>
        </row>
        <row r="8658">
          <cell r="P8658"/>
        </row>
        <row r="8659">
          <cell r="P8659"/>
        </row>
        <row r="8660">
          <cell r="P8660"/>
        </row>
        <row r="8661">
          <cell r="P8661"/>
        </row>
        <row r="8662">
          <cell r="P8662"/>
        </row>
        <row r="8663">
          <cell r="P8663"/>
        </row>
        <row r="8664">
          <cell r="P8664"/>
        </row>
        <row r="8665">
          <cell r="P8665"/>
        </row>
        <row r="8666">
          <cell r="P8666"/>
        </row>
        <row r="8667">
          <cell r="P8667"/>
        </row>
        <row r="8668">
          <cell r="P8668"/>
        </row>
        <row r="8669">
          <cell r="P8669"/>
        </row>
        <row r="8670">
          <cell r="P8670"/>
        </row>
        <row r="8671">
          <cell r="P8671"/>
        </row>
      </sheetData>
      <sheetData sheetId="62">
        <row r="3">
          <cell r="B3" t="str">
            <v>Report Type&gt;&gt;&gt;</v>
          </cell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FORECAST</v>
          </cell>
        </row>
        <row r="14">
          <cell r="R14" t="str">
            <v>2022 TOTAL</v>
          </cell>
        </row>
        <row r="15">
          <cell r="R15"/>
        </row>
        <row r="16">
          <cell r="R16">
            <v>83277228.101160407</v>
          </cell>
        </row>
        <row r="17">
          <cell r="R17">
            <v>109234651.5611604</v>
          </cell>
        </row>
        <row r="18">
          <cell r="R18">
            <v>124427745.7801543</v>
          </cell>
        </row>
        <row r="19">
          <cell r="R19">
            <v>302929789.45673048</v>
          </cell>
        </row>
        <row r="20">
          <cell r="R20">
            <v>302929789.45673048</v>
          </cell>
        </row>
        <row r="21">
          <cell r="R21">
            <v>124188089.6861269</v>
          </cell>
        </row>
        <row r="22">
          <cell r="R22">
            <v>22121101.194722101</v>
          </cell>
        </row>
        <row r="23">
          <cell r="R23">
            <v>50883589.089252502</v>
          </cell>
        </row>
        <row r="24">
          <cell r="R24">
            <v>44372684.0095255</v>
          </cell>
        </row>
        <row r="25">
          <cell r="R25">
            <v>307897.63398360001</v>
          </cell>
        </row>
        <row r="26">
          <cell r="R26">
            <v>2520558.9084807001</v>
          </cell>
        </row>
        <row r="27">
          <cell r="R27">
            <v>171036.84510539999</v>
          </cell>
        </row>
        <row r="28">
          <cell r="R28">
            <v>131293.56644319999</v>
          </cell>
        </row>
        <row r="29">
          <cell r="R29">
            <v>909100.069257</v>
          </cell>
        </row>
        <row r="30">
          <cell r="R30">
            <v>1808174.3774359</v>
          </cell>
        </row>
        <row r="31">
          <cell r="R31">
            <v>962548.75192099996</v>
          </cell>
        </row>
        <row r="32">
          <cell r="R32">
            <v>89.11</v>
          </cell>
        </row>
        <row r="33">
          <cell r="R33">
            <v>16.13</v>
          </cell>
        </row>
        <row r="34">
          <cell r="R34">
            <v>149362777.98847309</v>
          </cell>
        </row>
        <row r="35">
          <cell r="R35">
            <v>9984.1867855</v>
          </cell>
        </row>
        <row r="36">
          <cell r="R36">
            <v>589108.85452449997</v>
          </cell>
        </row>
        <row r="37">
          <cell r="R37">
            <v>4860472.6795821004</v>
          </cell>
        </row>
        <row r="38">
          <cell r="R38">
            <v>7065632.5950515997</v>
          </cell>
        </row>
        <row r="39">
          <cell r="R39">
            <v>3715866.6908849999</v>
          </cell>
        </row>
        <row r="40">
          <cell r="R40">
            <v>1025431.0382102</v>
          </cell>
        </row>
        <row r="41">
          <cell r="R41">
            <v>27392.2701786</v>
          </cell>
        </row>
        <row r="42">
          <cell r="R42">
            <v>444023.47087189998</v>
          </cell>
        </row>
        <row r="43">
          <cell r="R43">
            <v>128808.6830371</v>
          </cell>
        </row>
        <row r="44">
          <cell r="R44">
            <v>168400.0499595</v>
          </cell>
        </row>
        <row r="45">
          <cell r="R45">
            <v>3760618.7877472001</v>
          </cell>
        </row>
        <row r="46">
          <cell r="R46">
            <v>30302737.049808901</v>
          </cell>
        </row>
        <row r="47">
          <cell r="R47">
            <v>41281655.385478698</v>
          </cell>
        </row>
        <row r="48">
          <cell r="R48">
            <v>21896888.046584401</v>
          </cell>
        </row>
        <row r="49">
          <cell r="R49">
            <v>11687851.8997215</v>
          </cell>
        </row>
        <row r="50">
          <cell r="R50">
            <v>21794469.472763799</v>
          </cell>
        </row>
        <row r="51">
          <cell r="R51">
            <v>266500.7322189</v>
          </cell>
        </row>
        <row r="52">
          <cell r="R52">
            <v>336823.83506369998</v>
          </cell>
        </row>
        <row r="53">
          <cell r="R53">
            <v>52.69</v>
          </cell>
        </row>
        <row r="54">
          <cell r="R54">
            <v>59.57</v>
          </cell>
        </row>
        <row r="55">
          <cell r="R55">
            <v>29378921.782130498</v>
          </cell>
        </row>
        <row r="56">
          <cell r="R56">
            <v>-0.05</v>
          </cell>
        </row>
        <row r="57">
          <cell r="R57">
            <v>2084.42</v>
          </cell>
        </row>
        <row r="58">
          <cell r="R58">
            <v>-0.11</v>
          </cell>
        </row>
        <row r="59">
          <cell r="R59">
            <v>3833453.5779578001</v>
          </cell>
        </row>
        <row r="60">
          <cell r="R60">
            <v>5969614.4420926003</v>
          </cell>
        </row>
        <row r="61">
          <cell r="R61">
            <v>-1465956</v>
          </cell>
        </row>
        <row r="62">
          <cell r="R62">
            <v>21039725.502080102</v>
          </cell>
        </row>
        <row r="63">
          <cell r="R63">
            <v>1541674.72</v>
          </cell>
        </row>
        <row r="64">
          <cell r="R64">
            <v>1541674.72</v>
          </cell>
        </row>
        <row r="65">
          <cell r="R65">
            <v>1541609.86</v>
          </cell>
        </row>
        <row r="66">
          <cell r="R66">
            <v>64.86</v>
          </cell>
        </row>
        <row r="67">
          <cell r="R67">
            <v>11969835.3089949</v>
          </cell>
        </row>
        <row r="68">
          <cell r="R68">
            <v>1318317.5587190001</v>
          </cell>
        </row>
        <row r="69">
          <cell r="R69">
            <v>1318317.5587190001</v>
          </cell>
        </row>
        <row r="70">
          <cell r="R70">
            <v>6454625.2502758997</v>
          </cell>
        </row>
        <row r="71">
          <cell r="R71">
            <v>3513564.9322163002</v>
          </cell>
        </row>
        <row r="72">
          <cell r="R72">
            <v>306145.40927359997</v>
          </cell>
        </row>
        <row r="73">
          <cell r="R73">
            <v>1310474.8187859999</v>
          </cell>
        </row>
        <row r="74">
          <cell r="R74">
            <v>17550</v>
          </cell>
        </row>
        <row r="75">
          <cell r="R75">
            <v>175359.42</v>
          </cell>
        </row>
        <row r="76">
          <cell r="R76">
            <v>46775</v>
          </cell>
        </row>
        <row r="77">
          <cell r="R77">
            <v>22110</v>
          </cell>
        </row>
        <row r="78">
          <cell r="R78">
            <v>-1946.49</v>
          </cell>
        </row>
        <row r="79">
          <cell r="R79">
            <v>883196.13</v>
          </cell>
        </row>
        <row r="80">
          <cell r="R80">
            <v>181396.03</v>
          </cell>
        </row>
        <row r="81">
          <cell r="R81">
            <v>212161.06</v>
          </cell>
        </row>
        <row r="82">
          <cell r="R82">
            <v>119953.06</v>
          </cell>
        </row>
        <row r="83">
          <cell r="R83">
            <v>92208</v>
          </cell>
        </row>
        <row r="84">
          <cell r="R84">
            <v>3984731.44</v>
          </cell>
        </row>
        <row r="85">
          <cell r="R85">
            <v>3492663.36</v>
          </cell>
        </row>
        <row r="86">
          <cell r="R86">
            <v>13537.07</v>
          </cell>
        </row>
        <row r="87">
          <cell r="R87">
            <v>580</v>
          </cell>
        </row>
        <row r="88">
          <cell r="R88">
            <v>312378.84999999998</v>
          </cell>
        </row>
        <row r="89">
          <cell r="R89">
            <v>43590</v>
          </cell>
        </row>
        <row r="90">
          <cell r="R90">
            <v>2640</v>
          </cell>
        </row>
        <row r="91">
          <cell r="R91">
            <v>119342.16</v>
          </cell>
        </row>
        <row r="92">
          <cell r="R92">
            <v>128754195.0680809</v>
          </cell>
        </row>
        <row r="93">
          <cell r="R93">
            <v>157891968.36431459</v>
          </cell>
        </row>
        <row r="94">
          <cell r="R94">
            <v>48846316.341763802</v>
          </cell>
        </row>
        <row r="95">
          <cell r="R95">
            <v>1588983.53</v>
          </cell>
        </row>
        <row r="96">
          <cell r="R96">
            <v>394388.53</v>
          </cell>
        </row>
        <row r="97">
          <cell r="R97">
            <v>1221149.01</v>
          </cell>
        </row>
        <row r="98">
          <cell r="R98">
            <v>303279.06</v>
          </cell>
        </row>
        <row r="99">
          <cell r="R99">
            <v>306508.42</v>
          </cell>
        </row>
        <row r="100">
          <cell r="R100">
            <v>324921.28000000003</v>
          </cell>
        </row>
        <row r="101">
          <cell r="R101">
            <v>94148.69</v>
          </cell>
        </row>
        <row r="102">
          <cell r="R102">
            <v>88416.81</v>
          </cell>
        </row>
        <row r="103">
          <cell r="R103">
            <v>770553.76</v>
          </cell>
        </row>
        <row r="104">
          <cell r="R104">
            <v>22023.14</v>
          </cell>
        </row>
        <row r="105">
          <cell r="R105">
            <v>-1546443.5330753</v>
          </cell>
        </row>
        <row r="106">
          <cell r="R106">
            <v>-29261.27</v>
          </cell>
        </row>
        <row r="107">
          <cell r="R107">
            <v>-491489.7</v>
          </cell>
        </row>
        <row r="108">
          <cell r="R108">
            <v>-88364.49</v>
          </cell>
        </row>
        <row r="109">
          <cell r="R109">
            <v>42214.299471799997</v>
          </cell>
        </row>
        <row r="110">
          <cell r="R110">
            <v>41911557.724593997</v>
          </cell>
        </row>
        <row r="111">
          <cell r="R111">
            <v>3054134.6265011998</v>
          </cell>
        </row>
        <row r="112">
          <cell r="R112">
            <v>63834</v>
          </cell>
        </row>
        <row r="113">
          <cell r="R113">
            <v>60000</v>
          </cell>
        </row>
        <row r="114">
          <cell r="R114">
            <v>-150541.66666739999</v>
          </cell>
        </row>
        <row r="115">
          <cell r="R115">
            <v>67051.87</v>
          </cell>
        </row>
        <row r="116">
          <cell r="R116">
            <v>839252.25093950005</v>
          </cell>
        </row>
        <row r="117">
          <cell r="R117">
            <v>22644999.232283998</v>
          </cell>
        </row>
        <row r="118">
          <cell r="R118">
            <v>5255.82</v>
          </cell>
        </row>
        <row r="119">
          <cell r="R119">
            <v>7165.71</v>
          </cell>
        </row>
        <row r="120">
          <cell r="R120">
            <v>-28.38</v>
          </cell>
        </row>
        <row r="121">
          <cell r="R121">
            <v>2921.6</v>
          </cell>
        </row>
        <row r="122">
          <cell r="R122">
            <v>747971</v>
          </cell>
        </row>
        <row r="123">
          <cell r="R123">
            <v>110347</v>
          </cell>
        </row>
        <row r="124">
          <cell r="R124">
            <v>104445</v>
          </cell>
        </row>
        <row r="125">
          <cell r="R125">
            <v>133.09</v>
          </cell>
        </row>
        <row r="126">
          <cell r="R126">
            <v>219826.27</v>
          </cell>
        </row>
        <row r="127">
          <cell r="R127">
            <v>11909</v>
          </cell>
        </row>
        <row r="128">
          <cell r="R128">
            <v>78476</v>
          </cell>
        </row>
        <row r="129">
          <cell r="R129">
            <v>29176.46</v>
          </cell>
        </row>
        <row r="130">
          <cell r="R130">
            <v>15965</v>
          </cell>
        </row>
        <row r="131">
          <cell r="R131">
            <v>9926</v>
          </cell>
        </row>
        <row r="132">
          <cell r="R132">
            <v>14543.62</v>
          </cell>
        </row>
        <row r="133">
          <cell r="R133">
            <v>5040333.3366663</v>
          </cell>
        </row>
        <row r="134">
          <cell r="R134">
            <v>2000</v>
          </cell>
        </row>
        <row r="135">
          <cell r="R135">
            <v>-171827.57</v>
          </cell>
        </row>
        <row r="136">
          <cell r="R136">
            <v>13040050.781816199</v>
          </cell>
        </row>
        <row r="137">
          <cell r="R137">
            <v>42000</v>
          </cell>
        </row>
        <row r="138">
          <cell r="R138">
            <v>99198</v>
          </cell>
        </row>
        <row r="139">
          <cell r="R139">
            <v>34034</v>
          </cell>
        </row>
        <row r="140">
          <cell r="R140">
            <v>88143</v>
          </cell>
        </row>
        <row r="141">
          <cell r="R141">
            <v>22308</v>
          </cell>
        </row>
        <row r="142">
          <cell r="R142">
            <v>8834941.5665371008</v>
          </cell>
        </row>
        <row r="143">
          <cell r="R143">
            <v>1167892</v>
          </cell>
        </row>
        <row r="144">
          <cell r="R144">
            <v>-16039971.5055611</v>
          </cell>
        </row>
        <row r="145">
          <cell r="R145">
            <v>1187142</v>
          </cell>
        </row>
        <row r="146">
          <cell r="R146">
            <v>1968045.3046744</v>
          </cell>
        </row>
        <row r="147">
          <cell r="R147">
            <v>13750</v>
          </cell>
        </row>
        <row r="148">
          <cell r="R148">
            <v>1000</v>
          </cell>
        </row>
        <row r="149">
          <cell r="R149">
            <v>2435533.7552347998</v>
          </cell>
        </row>
        <row r="150">
          <cell r="R150">
            <v>127949.25</v>
          </cell>
        </row>
        <row r="151">
          <cell r="R151">
            <v>632123.25</v>
          </cell>
        </row>
        <row r="152">
          <cell r="R152">
            <v>320941.06</v>
          </cell>
        </row>
        <row r="153">
          <cell r="R153">
            <v>175615</v>
          </cell>
        </row>
        <row r="154">
          <cell r="R154">
            <v>1222456.6666663</v>
          </cell>
        </row>
        <row r="155">
          <cell r="R155">
            <v>24750</v>
          </cell>
        </row>
        <row r="156">
          <cell r="R156">
            <v>81391.40625</v>
          </cell>
        </row>
        <row r="157">
          <cell r="R157">
            <v>916666.74</v>
          </cell>
        </row>
        <row r="158">
          <cell r="R158">
            <v>20500</v>
          </cell>
        </row>
        <row r="159">
          <cell r="R159">
            <v>2552167.5398869999</v>
          </cell>
        </row>
        <row r="160">
          <cell r="R160">
            <v>8742.07</v>
          </cell>
        </row>
        <row r="161">
          <cell r="R161">
            <v>48034.32</v>
          </cell>
        </row>
        <row r="162">
          <cell r="R162">
            <v>21770.619200000001</v>
          </cell>
        </row>
        <row r="163">
          <cell r="R163">
            <v>104848.42</v>
          </cell>
        </row>
        <row r="164">
          <cell r="R164">
            <v>10215.07</v>
          </cell>
        </row>
        <row r="165">
          <cell r="R165">
            <v>157336.93</v>
          </cell>
        </row>
        <row r="166">
          <cell r="R166">
            <v>123861.971202</v>
          </cell>
        </row>
        <row r="167">
          <cell r="R167">
            <v>-15229.46</v>
          </cell>
        </row>
        <row r="168">
          <cell r="R168">
            <v>40437.666665999997</v>
          </cell>
        </row>
        <row r="169">
          <cell r="R169">
            <v>6094.89</v>
          </cell>
        </row>
        <row r="170">
          <cell r="R170">
            <v>49595.98</v>
          </cell>
        </row>
        <row r="171">
          <cell r="R171">
            <v>24138.033599999999</v>
          </cell>
        </row>
        <row r="172">
          <cell r="R172">
            <v>141327.23430149999</v>
          </cell>
        </row>
        <row r="173">
          <cell r="R173">
            <v>42800.893994799997</v>
          </cell>
        </row>
        <row r="174">
          <cell r="R174">
            <v>4274.0384580999998</v>
          </cell>
        </row>
        <row r="175">
          <cell r="R175">
            <v>66991.575374199994</v>
          </cell>
        </row>
        <row r="176">
          <cell r="R176">
            <v>312036.8843571</v>
          </cell>
        </row>
        <row r="177">
          <cell r="R177">
            <v>1403790.4027333001</v>
          </cell>
        </row>
        <row r="178">
          <cell r="R178">
            <v>1100</v>
          </cell>
        </row>
        <row r="179">
          <cell r="R179">
            <v>3062879.1227377998</v>
          </cell>
        </row>
        <row r="180">
          <cell r="R180">
            <v>37367.410000000003</v>
          </cell>
        </row>
        <row r="181">
          <cell r="R181">
            <v>126703.9813706</v>
          </cell>
        </row>
        <row r="182">
          <cell r="R182">
            <v>4265.41</v>
          </cell>
        </row>
        <row r="183">
          <cell r="R183">
            <v>11645.38</v>
          </cell>
        </row>
        <row r="184">
          <cell r="R184">
            <v>1971.52</v>
          </cell>
        </row>
        <row r="185">
          <cell r="R185">
            <v>3169295.3766673999</v>
          </cell>
        </row>
        <row r="186">
          <cell r="R186">
            <v>642.9</v>
          </cell>
        </row>
        <row r="187">
          <cell r="R187">
            <v>2519.04</v>
          </cell>
        </row>
        <row r="188">
          <cell r="R188">
            <v>632915.78</v>
          </cell>
        </row>
        <row r="189">
          <cell r="R189">
            <v>2590.1799999999998</v>
          </cell>
        </row>
        <row r="190">
          <cell r="R190">
            <v>23420.833332599999</v>
          </cell>
        </row>
        <row r="191">
          <cell r="R191">
            <v>-3518727.79</v>
          </cell>
        </row>
        <row r="192">
          <cell r="R192">
            <v>32420.0313718</v>
          </cell>
        </row>
        <row r="193">
          <cell r="R193">
            <v>28875</v>
          </cell>
        </row>
        <row r="194">
          <cell r="R194">
            <v>224029.0437291</v>
          </cell>
        </row>
        <row r="195">
          <cell r="R195">
            <v>5500</v>
          </cell>
        </row>
        <row r="196">
          <cell r="R196">
            <v>2277445.0262663001</v>
          </cell>
        </row>
        <row r="197">
          <cell r="R197">
            <v>6288711.1229999997</v>
          </cell>
        </row>
        <row r="198">
          <cell r="R198">
            <v>31666.67</v>
          </cell>
        </row>
        <row r="199">
          <cell r="R199">
            <v>-1771.86</v>
          </cell>
        </row>
        <row r="200">
          <cell r="R200">
            <v>700</v>
          </cell>
        </row>
        <row r="201">
          <cell r="R201">
            <v>5892.02</v>
          </cell>
        </row>
        <row r="202">
          <cell r="R202">
            <v>214.15</v>
          </cell>
        </row>
        <row r="203">
          <cell r="R203">
            <v>6126.87</v>
          </cell>
        </row>
        <row r="204">
          <cell r="R204">
            <v>397730.88</v>
          </cell>
        </row>
        <row r="205">
          <cell r="R205">
            <v>800</v>
          </cell>
        </row>
        <row r="206">
          <cell r="R206">
            <v>3732.63</v>
          </cell>
        </row>
        <row r="207">
          <cell r="R207">
            <v>2834.59</v>
          </cell>
        </row>
        <row r="208">
          <cell r="R208">
            <v>90</v>
          </cell>
        </row>
        <row r="209">
          <cell r="R209">
            <v>63.36</v>
          </cell>
        </row>
        <row r="210">
          <cell r="R210">
            <v>8065.1</v>
          </cell>
        </row>
        <row r="211">
          <cell r="R211">
            <v>5882.22</v>
          </cell>
        </row>
        <row r="212">
          <cell r="R212">
            <v>0</v>
          </cell>
        </row>
        <row r="213">
          <cell r="R213">
            <v>348333.37</v>
          </cell>
        </row>
        <row r="214">
          <cell r="R214">
            <v>59495.072999999997</v>
          </cell>
        </row>
        <row r="215">
          <cell r="R215">
            <v>7214.65</v>
          </cell>
        </row>
        <row r="216">
          <cell r="R216">
            <v>64812.22</v>
          </cell>
        </row>
        <row r="217">
          <cell r="R217">
            <v>2827.88</v>
          </cell>
        </row>
        <row r="218">
          <cell r="R218">
            <v>78117.59</v>
          </cell>
        </row>
        <row r="219">
          <cell r="R219">
            <v>5012687.8099999996</v>
          </cell>
        </row>
        <row r="220">
          <cell r="R220">
            <v>8825.7999999999993</v>
          </cell>
        </row>
        <row r="221">
          <cell r="R221">
            <v>50638.77</v>
          </cell>
        </row>
        <row r="222">
          <cell r="R222">
            <v>36141.019999999997</v>
          </cell>
        </row>
        <row r="223">
          <cell r="R223">
            <v>940.13</v>
          </cell>
        </row>
        <row r="224">
          <cell r="R224">
            <v>13750</v>
          </cell>
        </row>
        <row r="225">
          <cell r="R225">
            <v>696.96</v>
          </cell>
        </row>
        <row r="226">
          <cell r="R226">
            <v>71500</v>
          </cell>
        </row>
        <row r="227">
          <cell r="R227">
            <v>70703.22</v>
          </cell>
        </row>
        <row r="228">
          <cell r="R228">
            <v>896224.38950000005</v>
          </cell>
        </row>
        <row r="229">
          <cell r="R229">
            <v>3517.29</v>
          </cell>
        </row>
        <row r="230">
          <cell r="R230">
            <v>578736</v>
          </cell>
        </row>
        <row r="231">
          <cell r="R231">
            <v>25041.67</v>
          </cell>
        </row>
        <row r="232">
          <cell r="R232">
            <v>-1053.5999999999999</v>
          </cell>
        </row>
        <row r="233">
          <cell r="R233">
            <v>283834.0295</v>
          </cell>
        </row>
        <row r="234">
          <cell r="R234">
            <v>6149</v>
          </cell>
        </row>
        <row r="235">
          <cell r="R235">
            <v>466880.31</v>
          </cell>
        </row>
        <row r="236">
          <cell r="R236">
            <v>427659.51</v>
          </cell>
        </row>
        <row r="237">
          <cell r="R237">
            <v>759</v>
          </cell>
        </row>
        <row r="238">
          <cell r="R238">
            <v>434.8</v>
          </cell>
        </row>
        <row r="239">
          <cell r="R239">
            <v>22737</v>
          </cell>
        </row>
        <row r="240">
          <cell r="R240">
            <v>12430</v>
          </cell>
        </row>
        <row r="241">
          <cell r="R241">
            <v>2860</v>
          </cell>
        </row>
        <row r="242">
          <cell r="R242">
            <v>25408489.964003399</v>
          </cell>
        </row>
        <row r="243">
          <cell r="R243">
            <v>231047.88</v>
          </cell>
        </row>
        <row r="244">
          <cell r="R244">
            <v>300528</v>
          </cell>
        </row>
        <row r="245">
          <cell r="R245">
            <v>345808.55333369999</v>
          </cell>
        </row>
        <row r="246">
          <cell r="R246">
            <v>214155.11</v>
          </cell>
        </row>
        <row r="247">
          <cell r="R247">
            <v>-612444.18000000005</v>
          </cell>
        </row>
        <row r="248">
          <cell r="R248">
            <v>44968</v>
          </cell>
        </row>
        <row r="249">
          <cell r="R249">
            <v>1325464.03</v>
          </cell>
        </row>
        <row r="250">
          <cell r="R250">
            <v>17909661.170000002</v>
          </cell>
        </row>
        <row r="251">
          <cell r="R251">
            <v>705328.6233337</v>
          </cell>
        </row>
        <row r="252">
          <cell r="R252">
            <v>17590.599999999999</v>
          </cell>
        </row>
        <row r="253">
          <cell r="R253">
            <v>-388.05</v>
          </cell>
        </row>
        <row r="254">
          <cell r="R254">
            <v>223927.72</v>
          </cell>
        </row>
        <row r="255">
          <cell r="R255">
            <v>277912.24</v>
          </cell>
        </row>
        <row r="256">
          <cell r="R256">
            <v>-17818962.690000001</v>
          </cell>
        </row>
        <row r="257">
          <cell r="R257">
            <v>423700</v>
          </cell>
        </row>
        <row r="258">
          <cell r="R258">
            <v>1066398.7457143001</v>
          </cell>
        </row>
        <row r="259">
          <cell r="R259">
            <v>1961191.9878094001</v>
          </cell>
        </row>
        <row r="260">
          <cell r="R260">
            <v>1829039.3833333</v>
          </cell>
        </row>
        <row r="261">
          <cell r="R261">
            <v>1112710.3700000001</v>
          </cell>
        </row>
        <row r="262">
          <cell r="R262">
            <v>32079.85</v>
          </cell>
        </row>
        <row r="263">
          <cell r="R263">
            <v>1766424.5166402999</v>
          </cell>
        </row>
        <row r="264">
          <cell r="R264">
            <v>14043771.3892387</v>
          </cell>
        </row>
        <row r="265">
          <cell r="R265">
            <v>576.71460000000002</v>
          </cell>
        </row>
        <row r="266">
          <cell r="R266">
            <v>8000</v>
          </cell>
        </row>
        <row r="267">
          <cell r="R267">
            <v>528280.71279999998</v>
          </cell>
        </row>
        <row r="268">
          <cell r="R268">
            <v>90585.29</v>
          </cell>
        </row>
        <row r="269">
          <cell r="R269">
            <v>152146.13</v>
          </cell>
        </row>
        <row r="270">
          <cell r="R270">
            <v>2269249.5719548999</v>
          </cell>
        </row>
        <row r="271">
          <cell r="R271">
            <v>-2125124.5019549001</v>
          </cell>
        </row>
        <row r="272">
          <cell r="R272">
            <v>-1291.5999999999999</v>
          </cell>
        </row>
        <row r="273">
          <cell r="R273">
            <v>72600</v>
          </cell>
        </row>
        <row r="274">
          <cell r="R274">
            <v>65371.393600000003</v>
          </cell>
        </row>
        <row r="275">
          <cell r="R275">
            <v>4744.4291999999996</v>
          </cell>
        </row>
        <row r="276">
          <cell r="R276">
            <v>2678618.7290126001</v>
          </cell>
        </row>
        <row r="277">
          <cell r="R277">
            <v>36723.19</v>
          </cell>
        </row>
        <row r="278">
          <cell r="R278">
            <v>565747.8986663</v>
          </cell>
        </row>
        <row r="279">
          <cell r="R279">
            <v>14006.31</v>
          </cell>
        </row>
        <row r="280">
          <cell r="R280">
            <v>706.08</v>
          </cell>
        </row>
        <row r="281">
          <cell r="R281">
            <v>14320.94</v>
          </cell>
        </row>
        <row r="282">
          <cell r="R282">
            <v>-11773.84</v>
          </cell>
        </row>
        <row r="283">
          <cell r="R283">
            <v>9090.1360000000004</v>
          </cell>
        </row>
        <row r="284">
          <cell r="R284">
            <v>2049798.0143462999</v>
          </cell>
        </row>
        <row r="285">
          <cell r="R285">
            <v>-798713.87235219998</v>
          </cell>
        </row>
        <row r="286">
          <cell r="R286">
            <v>-82048.039999999994</v>
          </cell>
        </row>
        <row r="287">
          <cell r="R287">
            <v>-1505.86</v>
          </cell>
        </row>
        <row r="288">
          <cell r="R288">
            <v>-20800</v>
          </cell>
        </row>
        <row r="289">
          <cell r="R289">
            <v>-694359.97235219995</v>
          </cell>
        </row>
        <row r="290">
          <cell r="R290">
            <v>45317114.771678202</v>
          </cell>
        </row>
        <row r="291">
          <cell r="R291">
            <v>3278994.2212103</v>
          </cell>
        </row>
        <row r="292">
          <cell r="R292">
            <v>142723.4</v>
          </cell>
        </row>
        <row r="293">
          <cell r="R293">
            <v>301545</v>
          </cell>
        </row>
        <row r="294">
          <cell r="R294">
            <v>403578</v>
          </cell>
        </row>
        <row r="295">
          <cell r="R295">
            <v>29249.54</v>
          </cell>
        </row>
        <row r="296">
          <cell r="R296">
            <v>4569.2460000000001</v>
          </cell>
        </row>
        <row r="297">
          <cell r="R297">
            <v>1030.71</v>
          </cell>
        </row>
        <row r="298">
          <cell r="R298">
            <v>14653.97</v>
          </cell>
        </row>
        <row r="299">
          <cell r="R299">
            <v>779476.22</v>
          </cell>
        </row>
        <row r="300">
          <cell r="R300">
            <v>21029239.41</v>
          </cell>
        </row>
        <row r="301">
          <cell r="R301">
            <v>14417.865</v>
          </cell>
        </row>
        <row r="302">
          <cell r="R302">
            <v>17402.509999999998</v>
          </cell>
        </row>
        <row r="303">
          <cell r="R303">
            <v>-0.7</v>
          </cell>
        </row>
        <row r="304">
          <cell r="R304">
            <v>860468.56</v>
          </cell>
        </row>
        <row r="305">
          <cell r="R305">
            <v>-833333.37</v>
          </cell>
        </row>
        <row r="306">
          <cell r="R306">
            <v>-57440</v>
          </cell>
        </row>
        <row r="307">
          <cell r="R307">
            <v>322.39999999999998</v>
          </cell>
        </row>
        <row r="308">
          <cell r="R308">
            <v>-30314.841230900001</v>
          </cell>
        </row>
        <row r="309">
          <cell r="R309">
            <v>693771</v>
          </cell>
        </row>
        <row r="310">
          <cell r="R310">
            <v>75363.33</v>
          </cell>
        </row>
        <row r="311">
          <cell r="R311">
            <v>272348.88333370001</v>
          </cell>
        </row>
        <row r="312">
          <cell r="R312">
            <v>35289.699999999997</v>
          </cell>
        </row>
        <row r="313">
          <cell r="R313">
            <v>3323.77</v>
          </cell>
        </row>
        <row r="314">
          <cell r="R314">
            <v>-989584.73</v>
          </cell>
        </row>
        <row r="315">
          <cell r="R315">
            <v>-185583.45</v>
          </cell>
        </row>
        <row r="316">
          <cell r="R316">
            <v>-40388.959999999999</v>
          </cell>
        </row>
        <row r="317">
          <cell r="R317">
            <v>-1036206.01</v>
          </cell>
        </row>
        <row r="318">
          <cell r="R318">
            <v>1031957.3</v>
          </cell>
        </row>
        <row r="319">
          <cell r="R319">
            <v>293125.93</v>
          </cell>
        </row>
        <row r="320">
          <cell r="R320">
            <v>443030.39</v>
          </cell>
        </row>
        <row r="321">
          <cell r="R321">
            <v>32821</v>
          </cell>
        </row>
        <row r="322">
          <cell r="R322">
            <v>23105</v>
          </cell>
        </row>
        <row r="323">
          <cell r="R323">
            <v>53974.71</v>
          </cell>
        </row>
        <row r="324">
          <cell r="R324">
            <v>28273.19</v>
          </cell>
        </row>
        <row r="325">
          <cell r="R325">
            <v>71162.91</v>
          </cell>
        </row>
        <row r="326">
          <cell r="R326">
            <v>-26423</v>
          </cell>
        </row>
        <row r="327">
          <cell r="R327">
            <v>3629796.6697666999</v>
          </cell>
        </row>
        <row r="328">
          <cell r="R328">
            <v>5559561.8271867</v>
          </cell>
        </row>
        <row r="329">
          <cell r="R329">
            <v>261077.6914559</v>
          </cell>
        </row>
        <row r="330">
          <cell r="R330">
            <v>348694.6833337</v>
          </cell>
        </row>
        <row r="331">
          <cell r="R331">
            <v>388690.87798539997</v>
          </cell>
        </row>
        <row r="332">
          <cell r="R332">
            <v>374179.03305289999</v>
          </cell>
        </row>
        <row r="333">
          <cell r="R333">
            <v>776826.09629340004</v>
          </cell>
        </row>
        <row r="334">
          <cell r="R334">
            <v>28500</v>
          </cell>
        </row>
        <row r="335">
          <cell r="R335">
            <v>24000</v>
          </cell>
        </row>
        <row r="336">
          <cell r="R336">
            <v>121576.11224</v>
          </cell>
        </row>
        <row r="337">
          <cell r="R337">
            <v>30000</v>
          </cell>
        </row>
        <row r="338">
          <cell r="R338">
            <v>-991206</v>
          </cell>
        </row>
        <row r="339">
          <cell r="R339">
            <v>42585.0696131</v>
          </cell>
        </row>
        <row r="340">
          <cell r="R340">
            <v>121349.69193460001</v>
          </cell>
        </row>
        <row r="341">
          <cell r="R341">
            <v>408789.8271389</v>
          </cell>
        </row>
        <row r="342">
          <cell r="R342">
            <v>514758.95536109997</v>
          </cell>
        </row>
        <row r="343">
          <cell r="R343">
            <v>3230.79</v>
          </cell>
        </row>
        <row r="344">
          <cell r="R344">
            <v>12421.39</v>
          </cell>
        </row>
        <row r="345">
          <cell r="R345">
            <v>46846</v>
          </cell>
        </row>
        <row r="346">
          <cell r="R346">
            <v>36957.9</v>
          </cell>
        </row>
        <row r="347">
          <cell r="R347">
            <v>1613689.7386890999</v>
          </cell>
        </row>
        <row r="348">
          <cell r="R348">
            <v>155700</v>
          </cell>
        </row>
        <row r="349">
          <cell r="R349">
            <v>31789.8200001</v>
          </cell>
        </row>
        <row r="350">
          <cell r="R350">
            <v>500895</v>
          </cell>
        </row>
        <row r="351">
          <cell r="R351">
            <v>404340.30388409999</v>
          </cell>
        </row>
        <row r="352">
          <cell r="R352">
            <v>42000</v>
          </cell>
        </row>
        <row r="353">
          <cell r="R353">
            <v>21039.119666300001</v>
          </cell>
        </row>
        <row r="354">
          <cell r="R354">
            <v>148417.7843761</v>
          </cell>
        </row>
        <row r="355">
          <cell r="R355">
            <v>-9166667.0700000003</v>
          </cell>
        </row>
        <row r="356">
          <cell r="R356">
            <v>3287103.6798406998</v>
          </cell>
        </row>
        <row r="357">
          <cell r="R357">
            <v>6763887.1666663</v>
          </cell>
        </row>
        <row r="358">
          <cell r="R358">
            <v>473382.10313240002</v>
          </cell>
        </row>
        <row r="359">
          <cell r="R359">
            <v>2178767.4057475999</v>
          </cell>
        </row>
        <row r="360">
          <cell r="R360">
            <v>388190</v>
          </cell>
        </row>
        <row r="361">
          <cell r="R361">
            <v>-22903467.5</v>
          </cell>
        </row>
        <row r="362">
          <cell r="R362">
            <v>-22903467.5</v>
          </cell>
        </row>
        <row r="363">
          <cell r="R363">
            <v>-6234305.7962336997</v>
          </cell>
        </row>
        <row r="364">
          <cell r="R364">
            <v>-6234305.7962336997</v>
          </cell>
        </row>
        <row r="365">
          <cell r="R365">
            <v>44469308.891819</v>
          </cell>
        </row>
        <row r="366">
          <cell r="R366">
            <v>39126479.823659003</v>
          </cell>
        </row>
        <row r="367">
          <cell r="R367">
            <v>37855449.559017301</v>
          </cell>
        </row>
        <row r="368">
          <cell r="R368">
            <v>1271030.2646417001</v>
          </cell>
        </row>
        <row r="369">
          <cell r="R369">
            <v>5342829.0681600003</v>
          </cell>
        </row>
        <row r="370">
          <cell r="R370">
            <v>4342829.0714937001</v>
          </cell>
        </row>
        <row r="371">
          <cell r="R371">
            <v>0</v>
          </cell>
        </row>
        <row r="372">
          <cell r="R372">
            <v>999999.99666629999</v>
          </cell>
        </row>
        <row r="373">
          <cell r="R373">
            <v>-1591071.4612558</v>
          </cell>
        </row>
        <row r="374">
          <cell r="R374">
            <v>5819667.9616884002</v>
          </cell>
        </row>
        <row r="375">
          <cell r="R375">
            <v>1816194.4136023</v>
          </cell>
        </row>
        <row r="376">
          <cell r="R376">
            <v>2508295.5777035998</v>
          </cell>
        </row>
        <row r="377">
          <cell r="R377">
            <v>18.95</v>
          </cell>
        </row>
        <row r="378">
          <cell r="R378">
            <v>-1527.5</v>
          </cell>
        </row>
        <row r="379">
          <cell r="R379">
            <v>-48440.2</v>
          </cell>
        </row>
        <row r="380">
          <cell r="R380">
            <v>-802152.41410129995</v>
          </cell>
        </row>
        <row r="381">
          <cell r="R381">
            <v>160000</v>
          </cell>
        </row>
        <row r="382">
          <cell r="R382">
            <v>0</v>
          </cell>
        </row>
        <row r="383">
          <cell r="R383">
            <v>3955387.2280861</v>
          </cell>
        </row>
        <row r="384">
          <cell r="R384">
            <v>3955387.2280861</v>
          </cell>
        </row>
        <row r="385">
          <cell r="R385">
            <v>48086.32</v>
          </cell>
        </row>
        <row r="386">
          <cell r="R386">
            <v>48086.32</v>
          </cell>
        </row>
        <row r="387">
          <cell r="R387">
            <v>-22903467.5</v>
          </cell>
        </row>
        <row r="388">
          <cell r="R388">
            <v>22903467.5</v>
          </cell>
        </row>
        <row r="389">
          <cell r="R389">
            <v>22903466.579999998</v>
          </cell>
        </row>
        <row r="390">
          <cell r="R390">
            <v>-2828120</v>
          </cell>
        </row>
        <row r="391">
          <cell r="R391">
            <v>2767436</v>
          </cell>
        </row>
        <row r="392">
          <cell r="R392">
            <v>2784778</v>
          </cell>
        </row>
        <row r="393">
          <cell r="R393">
            <v>2810778</v>
          </cell>
        </row>
        <row r="394">
          <cell r="R394">
            <v>25731586.579999998</v>
          </cell>
        </row>
        <row r="395">
          <cell r="R395">
            <v>25731586.579999998</v>
          </cell>
        </row>
        <row r="396">
          <cell r="R396">
            <v>-19798615.8795674</v>
          </cell>
        </row>
        <row r="397">
          <cell r="R397">
            <v>159194153.3241013</v>
          </cell>
        </row>
        <row r="398">
          <cell r="R398">
            <v>106138490.6608568</v>
          </cell>
        </row>
        <row r="399">
          <cell r="R399">
            <v>9955123.9811834991</v>
          </cell>
        </row>
        <row r="400">
          <cell r="R400">
            <v>39339817.9350169</v>
          </cell>
        </row>
        <row r="401">
          <cell r="R401">
            <v>50380481.4341904</v>
          </cell>
        </row>
        <row r="402">
          <cell r="R402">
            <v>86082.585237799998</v>
          </cell>
        </row>
        <row r="403">
          <cell r="R403">
            <v>5530509.2622998003</v>
          </cell>
        </row>
        <row r="404">
          <cell r="R404">
            <v>618986.76632629998</v>
          </cell>
        </row>
        <row r="405">
          <cell r="R405">
            <v>6392.9728035999997</v>
          </cell>
        </row>
        <row r="406">
          <cell r="R406">
            <v>38081.438551599997</v>
          </cell>
        </row>
        <row r="407">
          <cell r="R407">
            <v>111574.0730435</v>
          </cell>
        </row>
        <row r="408">
          <cell r="R408">
            <v>71440.212203400006</v>
          </cell>
        </row>
        <row r="409">
          <cell r="R409">
            <v>54268385.475320302</v>
          </cell>
        </row>
        <row r="410">
          <cell r="R410">
            <v>52594.229828299998</v>
          </cell>
        </row>
        <row r="411">
          <cell r="R411">
            <v>214113.98063880001</v>
          </cell>
        </row>
        <row r="412">
          <cell r="R412">
            <v>6552205.4339206005</v>
          </cell>
        </row>
        <row r="413">
          <cell r="R413">
            <v>20149092.324613899</v>
          </cell>
        </row>
        <row r="414">
          <cell r="R414">
            <v>13788380.867314501</v>
          </cell>
        </row>
        <row r="415">
          <cell r="R415">
            <v>4294771.0404882003</v>
          </cell>
        </row>
        <row r="416">
          <cell r="R416">
            <v>303047.63900199998</v>
          </cell>
        </row>
        <row r="417">
          <cell r="R417">
            <v>1414549.6358201001</v>
          </cell>
        </row>
        <row r="418">
          <cell r="R418">
            <v>3054.1469103999998</v>
          </cell>
        </row>
        <row r="419">
          <cell r="R419">
            <v>3035.6146699000001</v>
          </cell>
        </row>
        <row r="420">
          <cell r="R420">
            <v>175391.17681420001</v>
          </cell>
        </row>
        <row r="421">
          <cell r="R421">
            <v>1366744.5626997999</v>
          </cell>
        </row>
        <row r="422">
          <cell r="R422">
            <v>2517436.9461503001</v>
          </cell>
        </row>
        <row r="423">
          <cell r="R423">
            <v>1477814.9350608001</v>
          </cell>
        </row>
        <row r="424">
          <cell r="R424">
            <v>264479.89162110002</v>
          </cell>
        </row>
        <row r="425">
          <cell r="R425">
            <v>135756.7383993</v>
          </cell>
        </row>
        <row r="426">
          <cell r="R426">
            <v>1555870.3413680999</v>
          </cell>
        </row>
        <row r="427">
          <cell r="R427">
            <v>44.42</v>
          </cell>
        </row>
        <row r="428">
          <cell r="R428">
            <v>1.55</v>
          </cell>
        </row>
        <row r="429">
          <cell r="R429">
            <v>-1212722.8120758</v>
          </cell>
        </row>
        <row r="430">
          <cell r="R430">
            <v>226.53792419999999</v>
          </cell>
        </row>
        <row r="431">
          <cell r="R431">
            <v>26125.07</v>
          </cell>
        </row>
        <row r="432">
          <cell r="R432">
            <v>-1239074.42</v>
          </cell>
        </row>
        <row r="433">
          <cell r="R433">
            <v>8122348.2966662999</v>
          </cell>
        </row>
        <row r="434">
          <cell r="R434">
            <v>128433.27</v>
          </cell>
        </row>
        <row r="435">
          <cell r="R435">
            <v>0.32</v>
          </cell>
        </row>
        <row r="436">
          <cell r="R436">
            <v>7993914.7066663001</v>
          </cell>
        </row>
        <row r="437">
          <cell r="R437">
            <v>11650562</v>
          </cell>
        </row>
        <row r="438">
          <cell r="R438">
            <v>3918226</v>
          </cell>
        </row>
        <row r="439">
          <cell r="R439">
            <v>7732336</v>
          </cell>
        </row>
        <row r="440">
          <cell r="R440">
            <v>168428097.28999999</v>
          </cell>
        </row>
        <row r="441">
          <cell r="R441">
            <v>168428097.28999999</v>
          </cell>
        </row>
        <row r="442">
          <cell r="R442">
            <v>6234305.7962336997</v>
          </cell>
        </row>
        <row r="443">
          <cell r="R443">
            <v>6234305.7962336997</v>
          </cell>
        </row>
        <row r="444">
          <cell r="R444">
            <v>802152.41410129995</v>
          </cell>
        </row>
        <row r="445">
          <cell r="R445">
            <v>10359.74</v>
          </cell>
        </row>
        <row r="446">
          <cell r="R446">
            <v>13733910.880000001</v>
          </cell>
        </row>
        <row r="447">
          <cell r="R447">
            <v>13733910.880000001</v>
          </cell>
        </row>
        <row r="448">
          <cell r="R448">
            <v>13723551.140000001</v>
          </cell>
        </row>
        <row r="449">
          <cell r="R449">
            <v>13723551.140000001</v>
          </cell>
        </row>
        <row r="450">
          <cell r="R450">
            <v>16267412.92</v>
          </cell>
        </row>
        <row r="451">
          <cell r="R451">
            <v>16267412.92</v>
          </cell>
        </row>
        <row r="452">
          <cell r="R452">
            <v>16267412.92</v>
          </cell>
        </row>
        <row r="453">
          <cell r="R453">
            <v>16267412.92</v>
          </cell>
        </row>
        <row r="454">
          <cell r="R454">
            <v>19790346.670000002</v>
          </cell>
        </row>
        <row r="455">
          <cell r="R455">
            <v>19742706.530000001</v>
          </cell>
        </row>
        <row r="456">
          <cell r="R456">
            <v>47640.14</v>
          </cell>
        </row>
        <row r="457">
          <cell r="R457">
            <v>26632.37</v>
          </cell>
        </row>
        <row r="458">
          <cell r="R458">
            <v>-3039074.37</v>
          </cell>
        </row>
        <row r="459">
          <cell r="R459">
            <v>1394339</v>
          </cell>
        </row>
        <row r="460">
          <cell r="R460">
            <v>-702289</v>
          </cell>
        </row>
        <row r="461">
          <cell r="R461">
            <v>-828151</v>
          </cell>
        </row>
        <row r="462">
          <cell r="R462">
            <v>-114288</v>
          </cell>
        </row>
        <row r="463">
          <cell r="R463">
            <v>-26639.74</v>
          </cell>
        </row>
        <row r="464">
          <cell r="R464">
            <v>4199874.5199999996</v>
          </cell>
        </row>
        <row r="465">
          <cell r="R465">
            <v>785925</v>
          </cell>
        </row>
        <row r="466">
          <cell r="R466">
            <v>5327946.59</v>
          </cell>
        </row>
        <row r="467">
          <cell r="R467">
            <v>562013</v>
          </cell>
        </row>
        <row r="468">
          <cell r="R468">
            <v>344870</v>
          </cell>
        </row>
        <row r="469">
          <cell r="R469">
            <v>557462.32999999996</v>
          </cell>
        </row>
        <row r="470">
          <cell r="R470">
            <v>423012</v>
          </cell>
        </row>
        <row r="471">
          <cell r="R471">
            <v>26639.74</v>
          </cell>
        </row>
        <row r="472">
          <cell r="R472">
            <v>17198978.284415402</v>
          </cell>
        </row>
        <row r="473">
          <cell r="R473">
            <v>17621990.284415402</v>
          </cell>
        </row>
        <row r="474">
          <cell r="R474">
            <v>-423012</v>
          </cell>
        </row>
        <row r="475">
          <cell r="R475">
            <v>22361162.532979701</v>
          </cell>
        </row>
        <row r="476">
          <cell r="R476">
            <v>21350982.6838888</v>
          </cell>
        </row>
        <row r="477">
          <cell r="R477">
            <v>20963333.153333399</v>
          </cell>
        </row>
        <row r="478">
          <cell r="R478">
            <v>93208.77</v>
          </cell>
        </row>
        <row r="479">
          <cell r="R479">
            <v>294440.76055539999</v>
          </cell>
        </row>
        <row r="480">
          <cell r="R480">
            <v>1010179.8490909</v>
          </cell>
        </row>
        <row r="481">
          <cell r="R481">
            <v>673540.1</v>
          </cell>
        </row>
        <row r="482">
          <cell r="R482">
            <v>175759.79</v>
          </cell>
        </row>
        <row r="483">
          <cell r="R483">
            <v>155998.9590909</v>
          </cell>
        </row>
        <row r="484">
          <cell r="R484">
            <v>-2601</v>
          </cell>
        </row>
        <row r="485">
          <cell r="R485">
            <v>-2240</v>
          </cell>
        </row>
        <row r="486">
          <cell r="R486">
            <v>40</v>
          </cell>
        </row>
        <row r="487">
          <cell r="R487">
            <v>97003.33</v>
          </cell>
        </row>
        <row r="488">
          <cell r="R488">
            <v>5344.4</v>
          </cell>
        </row>
        <row r="489">
          <cell r="R489">
            <v>4</v>
          </cell>
        </row>
        <row r="490">
          <cell r="R490">
            <v>3639</v>
          </cell>
        </row>
        <row r="491">
          <cell r="R491">
            <v>338</v>
          </cell>
        </row>
        <row r="492">
          <cell r="R492">
            <v>228</v>
          </cell>
        </row>
        <row r="493">
          <cell r="R493">
            <v>1135.4000000000001</v>
          </cell>
        </row>
        <row r="494">
          <cell r="R494">
            <v>91658.93</v>
          </cell>
        </row>
        <row r="495">
          <cell r="R495">
            <v>91658.93</v>
          </cell>
        </row>
        <row r="496">
          <cell r="R496">
            <v>-3920271.81</v>
          </cell>
        </row>
        <row r="497">
          <cell r="R497">
            <v>2972416.43</v>
          </cell>
        </row>
        <row r="498">
          <cell r="R498">
            <v>2972416.43</v>
          </cell>
        </row>
        <row r="499">
          <cell r="R499">
            <v>-947855.38</v>
          </cell>
        </row>
        <row r="500">
          <cell r="R500">
            <v>-947855.38</v>
          </cell>
        </row>
        <row r="501">
          <cell r="R501">
            <v>3672751.8939859001</v>
          </cell>
        </row>
        <row r="502">
          <cell r="R502">
            <v>3672751.8939859001</v>
          </cell>
        </row>
        <row r="503">
          <cell r="R503">
            <v>-521958.72000009997</v>
          </cell>
        </row>
        <row r="504">
          <cell r="R504">
            <v>20935</v>
          </cell>
        </row>
        <row r="505">
          <cell r="R505">
            <v>437412.11000009999</v>
          </cell>
        </row>
        <row r="506">
          <cell r="R506">
            <v>128643.1100001</v>
          </cell>
        </row>
        <row r="507">
          <cell r="R507">
            <v>153742.5</v>
          </cell>
        </row>
        <row r="508">
          <cell r="R508">
            <v>133026.5</v>
          </cell>
        </row>
        <row r="509">
          <cell r="R509">
            <v>22000</v>
          </cell>
        </row>
        <row r="510">
          <cell r="R510">
            <v>-180627.20000000001</v>
          </cell>
        </row>
        <row r="511">
          <cell r="R511">
            <v>23</v>
          </cell>
        </row>
        <row r="512">
          <cell r="R512">
            <v>1708.79</v>
          </cell>
        </row>
        <row r="513">
          <cell r="R513">
            <v>276097</v>
          </cell>
        </row>
        <row r="514">
          <cell r="R514">
            <v>9209.6</v>
          </cell>
        </row>
        <row r="515">
          <cell r="R515">
            <v>-104586.4</v>
          </cell>
        </row>
        <row r="516">
          <cell r="R516">
            <v>5492.82</v>
          </cell>
        </row>
        <row r="517">
          <cell r="R517">
            <v>-2039.9</v>
          </cell>
        </row>
        <row r="518">
          <cell r="R518">
            <v>-61983.48</v>
          </cell>
        </row>
        <row r="519">
          <cell r="R519">
            <v>61983.48</v>
          </cell>
        </row>
        <row r="520">
          <cell r="R520">
            <v>57599.07</v>
          </cell>
        </row>
        <row r="521">
          <cell r="R521">
            <v>-57599.07</v>
          </cell>
        </row>
        <row r="522">
          <cell r="R522">
            <v>25957423.460000001</v>
          </cell>
        </row>
        <row r="523">
          <cell r="R523">
            <v>7306904.3499999996</v>
          </cell>
        </row>
        <row r="524">
          <cell r="R524">
            <v>-55369.279999999999</v>
          </cell>
        </row>
        <row r="525">
          <cell r="R525">
            <v>6314248.04</v>
          </cell>
        </row>
        <row r="526">
          <cell r="R526">
            <v>-15345.48</v>
          </cell>
        </row>
        <row r="527">
          <cell r="R527">
            <v>1063371.07</v>
          </cell>
        </row>
        <row r="528">
          <cell r="R528">
            <v>18650519.109999999</v>
          </cell>
        </row>
        <row r="529">
          <cell r="R529">
            <v>14500976.029999999</v>
          </cell>
        </row>
        <row r="530">
          <cell r="R530">
            <v>4149543.08</v>
          </cell>
        </row>
        <row r="531">
          <cell r="R531"/>
        </row>
        <row r="532">
          <cell r="R532"/>
        </row>
        <row r="533">
          <cell r="R533"/>
        </row>
        <row r="534">
          <cell r="R534"/>
        </row>
        <row r="535">
          <cell r="R535"/>
        </row>
        <row r="536">
          <cell r="R536"/>
        </row>
        <row r="537">
          <cell r="R537"/>
        </row>
        <row r="538">
          <cell r="R538"/>
        </row>
        <row r="539">
          <cell r="R539"/>
        </row>
        <row r="540">
          <cell r="R540"/>
        </row>
        <row r="541">
          <cell r="R541"/>
        </row>
        <row r="542">
          <cell r="R542"/>
        </row>
        <row r="543">
          <cell r="R543"/>
        </row>
        <row r="544">
          <cell r="R544"/>
        </row>
        <row r="545">
          <cell r="R545"/>
        </row>
        <row r="546">
          <cell r="R546"/>
        </row>
        <row r="547">
          <cell r="R547"/>
        </row>
        <row r="548">
          <cell r="R548"/>
        </row>
        <row r="549">
          <cell r="R549"/>
        </row>
        <row r="550">
          <cell r="R550"/>
        </row>
        <row r="551">
          <cell r="R551"/>
        </row>
        <row r="552">
          <cell r="R552"/>
        </row>
        <row r="553">
          <cell r="R553"/>
        </row>
        <row r="554">
          <cell r="R554"/>
        </row>
        <row r="555">
          <cell r="R555"/>
        </row>
        <row r="556">
          <cell r="R556"/>
        </row>
        <row r="557">
          <cell r="R557"/>
        </row>
        <row r="558">
          <cell r="R558"/>
        </row>
        <row r="559">
          <cell r="R559"/>
        </row>
        <row r="560">
          <cell r="R560"/>
        </row>
        <row r="561">
          <cell r="R561"/>
        </row>
        <row r="562">
          <cell r="R562"/>
        </row>
        <row r="563">
          <cell r="R563"/>
        </row>
        <row r="564">
          <cell r="R564"/>
        </row>
        <row r="565">
          <cell r="R565"/>
        </row>
        <row r="566">
          <cell r="R566"/>
        </row>
      </sheetData>
      <sheetData sheetId="63">
        <row r="1">
          <cell r="A1" t="str">
            <v>BPC Planning &gt; EXP REPORT #3</v>
          </cell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2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 t="str">
            <v>Peoples Gas</v>
          </cell>
        </row>
        <row r="15">
          <cell r="A15" t="str">
            <v>EXPENSE REPORT BY COSTCENTER BY MONTH</v>
          </cell>
          <cell r="B15"/>
        </row>
        <row r="16">
          <cell r="A16"/>
          <cell r="B16"/>
          <cell r="S16" t="str">
            <v>Feb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86566.43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815178.27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-88436.53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242050.13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1247020.05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1074617.23</v>
          </cell>
        </row>
        <row r="25">
          <cell r="A25" t="str">
            <v>PGS_REPORTING - PGS REPORTING</v>
          </cell>
          <cell r="B25" t="str">
            <v>A_A1000501</v>
          </cell>
          <cell r="S25">
            <v>25751.75</v>
          </cell>
        </row>
        <row r="26">
          <cell r="A26" t="str">
            <v>PGS_REPORTING - PGS REPORTING</v>
          </cell>
          <cell r="B26" t="str">
            <v>A_S6020010</v>
          </cell>
          <cell r="S26">
            <v>5255.82</v>
          </cell>
        </row>
        <row r="27">
          <cell r="A27" t="str">
            <v>PGS_REPORTING - PGS REPORTING</v>
          </cell>
          <cell r="B27" t="str">
            <v>A_S6020020</v>
          </cell>
          <cell r="S27">
            <v>7165.71</v>
          </cell>
        </row>
        <row r="28">
          <cell r="A28" t="str">
            <v>PGS_REPORTING - PGS REPORTING</v>
          </cell>
          <cell r="B28" t="str">
            <v>A_S6020030</v>
          </cell>
          <cell r="S28">
            <v>-28.38</v>
          </cell>
        </row>
        <row r="29">
          <cell r="A29" t="str">
            <v>PGS_REPORTING - PGS REPORTING</v>
          </cell>
          <cell r="B29" t="str">
            <v>A_S6020040</v>
          </cell>
          <cell r="S29">
            <v>2921.6</v>
          </cell>
        </row>
        <row r="30">
          <cell r="A30" t="str">
            <v>PGS_REPORTING - PGS REPORTING</v>
          </cell>
          <cell r="B30" t="str">
            <v>A_S6020050</v>
          </cell>
          <cell r="S30">
            <v>747971</v>
          </cell>
        </row>
        <row r="31">
          <cell r="A31" t="str">
            <v>PGS_REPORTING - PGS REPORTING</v>
          </cell>
          <cell r="B31" t="str">
            <v>A_S6020060</v>
          </cell>
          <cell r="S31">
            <v>110347</v>
          </cell>
        </row>
        <row r="32">
          <cell r="A32" t="str">
            <v>PGS_REPORTING - PGS REPORTING</v>
          </cell>
          <cell r="B32" t="str">
            <v>A_S6020080</v>
          </cell>
          <cell r="S32">
            <v>104445</v>
          </cell>
        </row>
        <row r="33">
          <cell r="A33" t="str">
            <v>PGS_REPORTING - PGS REPORTING</v>
          </cell>
          <cell r="B33" t="str">
            <v>A_S6020110</v>
          </cell>
          <cell r="S33">
            <v>9.6199999999999992</v>
          </cell>
        </row>
        <row r="34">
          <cell r="A34" t="str">
            <v>PGS_REPORTING - PGS REPORTING</v>
          </cell>
          <cell r="B34" t="str">
            <v>A_S6020130</v>
          </cell>
          <cell r="S34">
            <v>219826.27</v>
          </cell>
        </row>
        <row r="35">
          <cell r="A35" t="str">
            <v>PGS_REPORTING - PGS REPORTING</v>
          </cell>
          <cell r="B35" t="str">
            <v>A_S6020150</v>
          </cell>
          <cell r="S35">
            <v>11909</v>
          </cell>
        </row>
        <row r="36">
          <cell r="A36" t="str">
            <v>PGS_REPORTING - PGS REPORTING</v>
          </cell>
          <cell r="B36" t="str">
            <v>A_S6020170</v>
          </cell>
          <cell r="S36">
            <v>78476</v>
          </cell>
        </row>
        <row r="37">
          <cell r="A37" t="str">
            <v>PGS_REPORTING - PGS REPORTING</v>
          </cell>
          <cell r="B37" t="str">
            <v>A_S6020180</v>
          </cell>
          <cell r="S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S38">
            <v>9926</v>
          </cell>
        </row>
        <row r="39">
          <cell r="A39" t="str">
            <v>PGS_REPORTING - PGS REPORTING</v>
          </cell>
          <cell r="B39" t="str">
            <v>A_S6900040</v>
          </cell>
          <cell r="S39">
            <v>66781.56</v>
          </cell>
        </row>
        <row r="40">
          <cell r="A40" t="str">
            <v>PGS_REPORTING - PGS REPORTING</v>
          </cell>
          <cell r="B40" t="str">
            <v>A_S6010010</v>
          </cell>
          <cell r="S40">
            <v>19477.43</v>
          </cell>
        </row>
        <row r="41">
          <cell r="A41" t="str">
            <v>PGS_REPORTING - PGS REPORTING</v>
          </cell>
          <cell r="B41" t="str">
            <v>EMP_EXP</v>
          </cell>
          <cell r="S41">
            <v>9009.83</v>
          </cell>
        </row>
        <row r="42">
          <cell r="A42" t="str">
            <v>PGS_REPORTING - PGS REPORTING</v>
          </cell>
          <cell r="B42" t="str">
            <v>A_S6030040</v>
          </cell>
          <cell r="S42">
            <v>481.5</v>
          </cell>
        </row>
        <row r="43">
          <cell r="A43" t="str">
            <v>PGS_REPORTING - PGS REPORTING</v>
          </cell>
          <cell r="B43" t="str">
            <v>A_S6030070</v>
          </cell>
          <cell r="S43">
            <v>423.36</v>
          </cell>
        </row>
        <row r="44">
          <cell r="A44" t="str">
            <v>PGS_REPORTING - PGS REPORTING</v>
          </cell>
          <cell r="B44" t="str">
            <v>A_S6030080</v>
          </cell>
          <cell r="S44">
            <v>8091.07</v>
          </cell>
        </row>
        <row r="45">
          <cell r="A45" t="str">
            <v>PGS_REPORTING - PGS REPORTING</v>
          </cell>
          <cell r="B45" t="str">
            <v>A_S6030800</v>
          </cell>
          <cell r="S45">
            <v>13.9</v>
          </cell>
        </row>
        <row r="46">
          <cell r="A46" t="str">
            <v>PGS_REPORTING - PGS REPORTING</v>
          </cell>
          <cell r="B46" t="str">
            <v>MAT_SUP_EX</v>
          </cell>
          <cell r="S46">
            <v>-41613.230000000003</v>
          </cell>
        </row>
        <row r="47">
          <cell r="A47" t="str">
            <v>PGS_REPORTING - PGS REPORTING</v>
          </cell>
          <cell r="B47" t="str">
            <v>A_A1000300</v>
          </cell>
          <cell r="S47">
            <v>-46658.55</v>
          </cell>
        </row>
        <row r="48">
          <cell r="A48" t="str">
            <v>PGS_REPORTING - PGS REPORTING</v>
          </cell>
          <cell r="B48" t="str">
            <v>A_S6400010</v>
          </cell>
          <cell r="S48">
            <v>1141.2</v>
          </cell>
        </row>
        <row r="49">
          <cell r="A49" t="str">
            <v>PGS_REPORTING - PGS REPORTING</v>
          </cell>
          <cell r="B49" t="str">
            <v>A_S6400020</v>
          </cell>
          <cell r="S49">
            <v>112.31</v>
          </cell>
        </row>
        <row r="50">
          <cell r="A50" t="str">
            <v>PGS_REPORTING - PGS REPORTING</v>
          </cell>
          <cell r="B50" t="str">
            <v>A_S6400070</v>
          </cell>
          <cell r="S50">
            <v>25.67</v>
          </cell>
        </row>
        <row r="51">
          <cell r="A51" t="str">
            <v>PGS_REPORTING - PGS REPORTING</v>
          </cell>
          <cell r="B51" t="str">
            <v>A_S6400100</v>
          </cell>
          <cell r="S51">
            <v>1318.94</v>
          </cell>
        </row>
        <row r="52">
          <cell r="A52" t="str">
            <v>PGS_REPORTING - PGS REPORTING</v>
          </cell>
          <cell r="B52" t="str">
            <v>A_S6400500</v>
          </cell>
          <cell r="S52">
            <v>-183.04</v>
          </cell>
        </row>
        <row r="53">
          <cell r="A53" t="str">
            <v>PGS_REPORTING - PGS REPORTING</v>
          </cell>
          <cell r="B53" t="str">
            <v>A_S6400510</v>
          </cell>
          <cell r="S53">
            <v>40.64</v>
          </cell>
        </row>
        <row r="54">
          <cell r="A54" t="str">
            <v>PGS_REPORTING - PGS REPORTING</v>
          </cell>
          <cell r="B54" t="str">
            <v>A_S6401200</v>
          </cell>
          <cell r="S54">
            <v>2589.6</v>
          </cell>
        </row>
        <row r="55">
          <cell r="A55" t="str">
            <v>PGS_REPORTING - PGS REPORTING</v>
          </cell>
          <cell r="B55" t="str">
            <v>INSURANCE_EX</v>
          </cell>
          <cell r="S55">
            <v>8065.1</v>
          </cell>
        </row>
        <row r="56">
          <cell r="A56" t="str">
            <v>PGS_REPORTING - PGS REPORTING</v>
          </cell>
          <cell r="B56" t="str">
            <v>A_S6700519</v>
          </cell>
          <cell r="S56">
            <v>8065.1</v>
          </cell>
        </row>
        <row r="57">
          <cell r="A57" t="str">
            <v>PGS_REPORTING - PGS REPORTING</v>
          </cell>
          <cell r="B57" t="str">
            <v>OTSDSERV_EX</v>
          </cell>
          <cell r="S57">
            <v>-8174.99</v>
          </cell>
        </row>
        <row r="58">
          <cell r="A58" t="str">
            <v>PGS_REPORTING - PGS REPORTING</v>
          </cell>
          <cell r="B58" t="str">
            <v>A_S6100190</v>
          </cell>
          <cell r="S58">
            <v>4392.3999999999996</v>
          </cell>
        </row>
        <row r="59">
          <cell r="A59" t="str">
            <v>PGS_REPORTING - PGS REPORTING</v>
          </cell>
          <cell r="B59" t="str">
            <v>A_S6100080</v>
          </cell>
          <cell r="S59">
            <v>3672</v>
          </cell>
        </row>
        <row r="60">
          <cell r="A60" t="str">
            <v>PGS_REPORTING - PGS REPORTING</v>
          </cell>
          <cell r="B60" t="str">
            <v>A_S6100100</v>
          </cell>
          <cell r="S60">
            <v>-16774.39</v>
          </cell>
        </row>
        <row r="61">
          <cell r="A61" t="str">
            <v>PGS_REPORTING - PGS REPORTING</v>
          </cell>
          <cell r="B61" t="str">
            <v>A_S6100150</v>
          </cell>
          <cell r="S61">
            <v>535</v>
          </cell>
        </row>
        <row r="62">
          <cell r="A62" t="str">
            <v>PGS_REPORTING - PGS REPORTING</v>
          </cell>
          <cell r="B62" t="str">
            <v>TRANSPORTATION_EX</v>
          </cell>
          <cell r="S62">
            <v>-55730.400000000001</v>
          </cell>
        </row>
        <row r="63">
          <cell r="A63" t="str">
            <v>PGS_REPORTING - PGS REPORTING</v>
          </cell>
          <cell r="B63" t="str">
            <v>A_A1000200</v>
          </cell>
          <cell r="S63">
            <v>-440096.74</v>
          </cell>
        </row>
        <row r="64">
          <cell r="A64" t="str">
            <v>PGS_REPORTING - PGS REPORTING</v>
          </cell>
          <cell r="B64" t="str">
            <v>A_S6400080</v>
          </cell>
          <cell r="S64">
            <v>1361.43</v>
          </cell>
        </row>
        <row r="65">
          <cell r="A65" t="str">
            <v>PGS_REPORTING - PGS REPORTING</v>
          </cell>
          <cell r="B65" t="str">
            <v>A_S6500010</v>
          </cell>
          <cell r="S65">
            <v>87660.06</v>
          </cell>
        </row>
        <row r="66">
          <cell r="A66" t="str">
            <v>PGS_REPORTING - PGS REPORTING</v>
          </cell>
          <cell r="B66" t="str">
            <v>A_S6500015</v>
          </cell>
          <cell r="S66">
            <v>151219.78</v>
          </cell>
        </row>
        <row r="67">
          <cell r="A67" t="str">
            <v>PGS_REPORTING - PGS REPORTING</v>
          </cell>
          <cell r="B67" t="str">
            <v>A_S6500810</v>
          </cell>
          <cell r="S67">
            <v>144125.07</v>
          </cell>
        </row>
        <row r="68">
          <cell r="A68" t="str">
            <v>PGS_REPORTING - PGS REPORTING</v>
          </cell>
          <cell r="B68" t="str">
            <v>UTILITIES_EX</v>
          </cell>
          <cell r="S68">
            <v>1563.71</v>
          </cell>
        </row>
        <row r="69">
          <cell r="A69" t="str">
            <v>PGS_REPORTING - PGS REPORTING</v>
          </cell>
          <cell r="B69" t="str">
            <v>A_S6730030</v>
          </cell>
          <cell r="S69">
            <v>1386.38</v>
          </cell>
        </row>
        <row r="70">
          <cell r="A70" t="str">
            <v>PGS_REPORTING - PGS REPORTING</v>
          </cell>
          <cell r="B70" t="str">
            <v>A_S6730800</v>
          </cell>
          <cell r="S70">
            <v>177.33</v>
          </cell>
        </row>
        <row r="71">
          <cell r="A71" t="str">
            <v>PGS_REPORTING - PGS REPORTING</v>
          </cell>
          <cell r="B71" t="str">
            <v>OTH_OP_EX</v>
          </cell>
          <cell r="S71">
            <v>313.55</v>
          </cell>
        </row>
        <row r="72">
          <cell r="A72" t="str">
            <v>PGS_REPORTING - PGS REPORTING</v>
          </cell>
          <cell r="B72" t="str">
            <v>A_S6790199</v>
          </cell>
          <cell r="S72">
            <v>313.55</v>
          </cell>
        </row>
        <row r="73">
          <cell r="A73" t="str">
            <v/>
          </cell>
          <cell r="B73" t="str">
            <v/>
          </cell>
          <cell r="S73">
            <v>0</v>
          </cell>
        </row>
        <row r="74">
          <cell r="A74" t="str">
            <v>T_20004 - Corporate</v>
          </cell>
          <cell r="B74" t="str">
            <v>LABOR_FRINGE</v>
          </cell>
          <cell r="S74">
            <v>-8065.1</v>
          </cell>
        </row>
        <row r="75">
          <cell r="A75" t="str">
            <v>T_20004 - Corporate</v>
          </cell>
          <cell r="B75" t="str">
            <v>A_S6010000</v>
          </cell>
          <cell r="S75">
            <v>143331.79</v>
          </cell>
        </row>
        <row r="76">
          <cell r="A76" t="str">
            <v>T_20004 - Corporate</v>
          </cell>
          <cell r="B76" t="str">
            <v>A_A6020000</v>
          </cell>
          <cell r="S76">
            <v>-88436.53</v>
          </cell>
        </row>
        <row r="77">
          <cell r="A77" t="str">
            <v>T_20004 - Corporate</v>
          </cell>
          <cell r="B77" t="str">
            <v>A_S6020000</v>
          </cell>
          <cell r="S77">
            <v>41635.75</v>
          </cell>
        </row>
        <row r="78">
          <cell r="A78" t="str">
            <v>T_20004 - Corporate</v>
          </cell>
          <cell r="B78" t="str">
            <v>A_C6020000</v>
          </cell>
          <cell r="S78">
            <v>-1247020.05</v>
          </cell>
        </row>
        <row r="79">
          <cell r="A79" t="str">
            <v>T_20004 - Corporate</v>
          </cell>
          <cell r="B79" t="str">
            <v>A_A1000500</v>
          </cell>
          <cell r="S79">
            <v>-196693.05</v>
          </cell>
        </row>
        <row r="80">
          <cell r="A80" t="str">
            <v>T_20004 - Corporate</v>
          </cell>
          <cell r="B80" t="str">
            <v>A_S6020010</v>
          </cell>
          <cell r="S80">
            <v>5255.82</v>
          </cell>
        </row>
        <row r="81">
          <cell r="A81" t="str">
            <v>T_20004 - Corporate</v>
          </cell>
          <cell r="B81" t="str">
            <v>A_S6020020</v>
          </cell>
          <cell r="S81">
            <v>7165.71</v>
          </cell>
        </row>
        <row r="82">
          <cell r="A82" t="str">
            <v>T_20004 - Corporate</v>
          </cell>
          <cell r="B82" t="str">
            <v>A_S6020030</v>
          </cell>
          <cell r="S82">
            <v>-28.38</v>
          </cell>
        </row>
        <row r="83">
          <cell r="A83" t="str">
            <v>T_20004 - Corporate</v>
          </cell>
          <cell r="B83" t="str">
            <v>A_S6020040</v>
          </cell>
          <cell r="S83">
            <v>2921.6</v>
          </cell>
        </row>
        <row r="84">
          <cell r="A84" t="str">
            <v>T_20004 - Corporate</v>
          </cell>
          <cell r="B84" t="str">
            <v>A_S6020050</v>
          </cell>
          <cell r="S84">
            <v>747971</v>
          </cell>
        </row>
        <row r="85">
          <cell r="A85" t="str">
            <v>T_20004 - Corporate</v>
          </cell>
          <cell r="B85" t="str">
            <v>A_S6020060</v>
          </cell>
          <cell r="S85">
            <v>110347</v>
          </cell>
        </row>
        <row r="86">
          <cell r="A86" t="str">
            <v>T_20004 - Corporate</v>
          </cell>
          <cell r="B86" t="str">
            <v>A_S6020080</v>
          </cell>
          <cell r="S86">
            <v>104445</v>
          </cell>
        </row>
        <row r="87">
          <cell r="A87" t="str">
            <v>T_20004 - Corporate</v>
          </cell>
          <cell r="B87" t="str">
            <v>A_S6020130</v>
          </cell>
          <cell r="S87">
            <v>219826.27</v>
          </cell>
        </row>
        <row r="88">
          <cell r="A88" t="str">
            <v>T_20004 - Corporate</v>
          </cell>
          <cell r="B88" t="str">
            <v>A_S6020150</v>
          </cell>
          <cell r="S88">
            <v>11909</v>
          </cell>
        </row>
        <row r="89">
          <cell r="A89" t="str">
            <v>T_20004 - Corporate</v>
          </cell>
          <cell r="B89" t="str">
            <v>A_S6020170</v>
          </cell>
          <cell r="S89">
            <v>78476</v>
          </cell>
        </row>
        <row r="90">
          <cell r="A90" t="str">
            <v>T_20004 - Corporate</v>
          </cell>
          <cell r="B90" t="str">
            <v>A_S6020180</v>
          </cell>
          <cell r="S90">
            <v>29176.46</v>
          </cell>
        </row>
        <row r="91">
          <cell r="A91" t="str">
            <v>T_20004 - Corporate</v>
          </cell>
          <cell r="B91" t="str">
            <v>A_S6020230</v>
          </cell>
          <cell r="S91">
            <v>9926</v>
          </cell>
        </row>
        <row r="92">
          <cell r="A92" t="str">
            <v>T_20004 - Corporate</v>
          </cell>
          <cell r="B92" t="str">
            <v>A_S6900040</v>
          </cell>
          <cell r="S92">
            <v>11485.73</v>
          </cell>
        </row>
        <row r="93">
          <cell r="A93" t="str">
            <v>T_20004 - Corporate</v>
          </cell>
          <cell r="B93" t="str">
            <v>A_S6010010</v>
          </cell>
          <cell r="S93">
            <v>239.78</v>
          </cell>
        </row>
        <row r="94">
          <cell r="A94" t="str">
            <v>T_20004 - Corporate</v>
          </cell>
          <cell r="B94" t="str">
            <v>INSURANCE_EX</v>
          </cell>
          <cell r="S94">
            <v>8065.1</v>
          </cell>
        </row>
        <row r="95">
          <cell r="A95" t="str">
            <v>T_20004 - Corporate</v>
          </cell>
          <cell r="B95" t="str">
            <v>A_S6700519</v>
          </cell>
          <cell r="S95">
            <v>8065.1</v>
          </cell>
        </row>
        <row r="96">
          <cell r="A96" t="str">
            <v/>
          </cell>
          <cell r="B96" t="str">
            <v/>
          </cell>
          <cell r="S96">
            <v>0</v>
          </cell>
        </row>
        <row r="97">
          <cell r="A97" t="str">
            <v>CC_010541 - CRP1 SUPV &amp; MGMT</v>
          </cell>
          <cell r="B97" t="str">
            <v>A_S6010000</v>
          </cell>
          <cell r="S97">
            <v>61322.06</v>
          </cell>
        </row>
        <row r="98">
          <cell r="A98" t="str">
            <v>CC_010541 - CRP1 SUPV &amp; MGMT</v>
          </cell>
          <cell r="B98" t="str">
            <v>A_S6020000</v>
          </cell>
          <cell r="S98">
            <v>17852.93</v>
          </cell>
        </row>
        <row r="99">
          <cell r="A99" t="str">
            <v>CC_010541 - CRP1 SUPV &amp; MGMT</v>
          </cell>
          <cell r="B99" t="str">
            <v>A_A1000500</v>
          </cell>
          <cell r="S99">
            <v>-84339.72</v>
          </cell>
        </row>
        <row r="100">
          <cell r="A100" t="str">
            <v>CC_010541 - CRP1 SUPV &amp; MGMT</v>
          </cell>
          <cell r="B100" t="str">
            <v>A_S6900040</v>
          </cell>
          <cell r="S100">
            <v>4924.95</v>
          </cell>
        </row>
        <row r="101">
          <cell r="A101" t="str">
            <v>CC_010541 - CRP1 SUPV &amp; MGMT</v>
          </cell>
          <cell r="B101" t="str">
            <v>A_S6010010</v>
          </cell>
          <cell r="S101">
            <v>239.78</v>
          </cell>
        </row>
        <row r="102">
          <cell r="A102" t="str">
            <v/>
          </cell>
          <cell r="B102" t="str">
            <v/>
          </cell>
          <cell r="S102">
            <v>0</v>
          </cell>
        </row>
        <row r="103">
          <cell r="A103" t="str">
            <v>CC_010542 - CRP2 SUPV &amp; MGMT</v>
          </cell>
          <cell r="B103" t="str">
            <v>A_S6010000</v>
          </cell>
          <cell r="S103">
            <v>82009.73</v>
          </cell>
        </row>
        <row r="104">
          <cell r="A104" t="str">
            <v>CC_010542 - CRP2 SUPV &amp; MGMT</v>
          </cell>
          <cell r="B104" t="str">
            <v>A_S6020000</v>
          </cell>
          <cell r="S104">
            <v>23782.82</v>
          </cell>
        </row>
        <row r="105">
          <cell r="A105" t="str">
            <v>CC_010542 - CRP2 SUPV &amp; MGMT</v>
          </cell>
          <cell r="B105" t="str">
            <v>A_A1000500</v>
          </cell>
          <cell r="S105">
            <v>-112353.33</v>
          </cell>
        </row>
        <row r="106">
          <cell r="A106" t="str">
            <v>CC_010542 - CRP2 SUPV &amp; MGMT</v>
          </cell>
          <cell r="B106" t="str">
            <v>A_S6900040</v>
          </cell>
          <cell r="S106">
            <v>6560.78</v>
          </cell>
        </row>
        <row r="107">
          <cell r="A107" t="str">
            <v/>
          </cell>
          <cell r="B107" t="str">
            <v/>
          </cell>
          <cell r="S107">
            <v>0</v>
          </cell>
        </row>
        <row r="108">
          <cell r="A108" t="str">
            <v>CC_390906 - Benefits</v>
          </cell>
          <cell r="B108" t="str">
            <v>LABOR_FRINGE</v>
          </cell>
          <cell r="S108">
            <v>-8065.1</v>
          </cell>
        </row>
        <row r="109">
          <cell r="A109" t="str">
            <v>CC_390906 - Benefits</v>
          </cell>
          <cell r="B109" t="str">
            <v>A_A6020000</v>
          </cell>
          <cell r="S109">
            <v>-88436.53</v>
          </cell>
        </row>
        <row r="110">
          <cell r="A110" t="str">
            <v>CC_390906 - Benefits</v>
          </cell>
          <cell r="B110" t="str">
            <v>A_C6020000</v>
          </cell>
          <cell r="S110">
            <v>-1247020.05</v>
          </cell>
        </row>
        <row r="111">
          <cell r="A111" t="str">
            <v>CC_390906 - Benefits</v>
          </cell>
          <cell r="B111" t="str">
            <v>A_S6020010</v>
          </cell>
          <cell r="S111">
            <v>5255.82</v>
          </cell>
        </row>
        <row r="112">
          <cell r="A112" t="str">
            <v>CC_390906 - Benefits</v>
          </cell>
          <cell r="B112" t="str">
            <v>A_S6020020</v>
          </cell>
          <cell r="S112">
            <v>7165.71</v>
          </cell>
        </row>
        <row r="113">
          <cell r="A113" t="str">
            <v>CC_390906 - Benefits</v>
          </cell>
          <cell r="B113" t="str">
            <v>A_S6020030</v>
          </cell>
          <cell r="S113">
            <v>-28.38</v>
          </cell>
        </row>
        <row r="114">
          <cell r="A114" t="str">
            <v>CC_390906 - Benefits</v>
          </cell>
          <cell r="B114" t="str">
            <v>A_S6020040</v>
          </cell>
          <cell r="S114">
            <v>2921.6</v>
          </cell>
        </row>
        <row r="115">
          <cell r="A115" t="str">
            <v>CC_390906 - Benefits</v>
          </cell>
          <cell r="B115" t="str">
            <v>A_S6020050</v>
          </cell>
          <cell r="S115">
            <v>747971</v>
          </cell>
        </row>
        <row r="116">
          <cell r="A116" t="str">
            <v>CC_390906 - Benefits</v>
          </cell>
          <cell r="B116" t="str">
            <v>A_S6020060</v>
          </cell>
          <cell r="S116">
            <v>110347</v>
          </cell>
        </row>
        <row r="117">
          <cell r="A117" t="str">
            <v>CC_390906 - Benefits</v>
          </cell>
          <cell r="B117" t="str">
            <v>A_S6020080</v>
          </cell>
          <cell r="S117">
            <v>104445</v>
          </cell>
        </row>
        <row r="118">
          <cell r="A118" t="str">
            <v>CC_390906 - Benefits</v>
          </cell>
          <cell r="B118" t="str">
            <v>A_S6020130</v>
          </cell>
          <cell r="S118">
            <v>219826.27</v>
          </cell>
        </row>
        <row r="119">
          <cell r="A119" t="str">
            <v>CC_390906 - Benefits</v>
          </cell>
          <cell r="B119" t="str">
            <v>A_S6020150</v>
          </cell>
          <cell r="S119">
            <v>11909</v>
          </cell>
        </row>
        <row r="120">
          <cell r="A120" t="str">
            <v>CC_390906 - Benefits</v>
          </cell>
          <cell r="B120" t="str">
            <v>A_S6020170</v>
          </cell>
          <cell r="S120">
            <v>78476</v>
          </cell>
        </row>
        <row r="121">
          <cell r="A121" t="str">
            <v>CC_390906 - Benefits</v>
          </cell>
          <cell r="B121" t="str">
            <v>A_S6020180</v>
          </cell>
          <cell r="S121">
            <v>29176.46</v>
          </cell>
        </row>
        <row r="122">
          <cell r="A122" t="str">
            <v>CC_390906 - Benefits</v>
          </cell>
          <cell r="B122" t="str">
            <v>A_S6020230</v>
          </cell>
          <cell r="S122">
            <v>9926</v>
          </cell>
        </row>
        <row r="123">
          <cell r="A123" t="str">
            <v>CC_390906 - Benefits</v>
          </cell>
          <cell r="B123" t="str">
            <v>INSURANCE_EX</v>
          </cell>
          <cell r="S123">
            <v>8065.1</v>
          </cell>
        </row>
        <row r="124">
          <cell r="A124" t="str">
            <v>CC_390906 - Benefits</v>
          </cell>
          <cell r="B124" t="str">
            <v>A_S6700519</v>
          </cell>
          <cell r="S124">
            <v>8065.1</v>
          </cell>
        </row>
        <row r="125">
          <cell r="A125" t="str">
            <v/>
          </cell>
          <cell r="B125" t="str">
            <v/>
          </cell>
          <cell r="S125">
            <v>0</v>
          </cell>
        </row>
        <row r="126">
          <cell r="A126" t="str">
            <v>T20001 - Gas Operations</v>
          </cell>
          <cell r="B126" t="str">
            <v>LABOR_FRINGE</v>
          </cell>
          <cell r="S126">
            <v>42648.86</v>
          </cell>
        </row>
        <row r="127">
          <cell r="A127" t="str">
            <v>T20001 - Gas Operations</v>
          </cell>
          <cell r="B127" t="str">
            <v>A_S6010000</v>
          </cell>
          <cell r="S127">
            <v>609033.81000000006</v>
          </cell>
        </row>
        <row r="128">
          <cell r="A128" t="str">
            <v>T20001 - Gas Operations</v>
          </cell>
          <cell r="B128" t="str">
            <v>A_S6020000</v>
          </cell>
          <cell r="S128">
            <v>181438.35</v>
          </cell>
        </row>
        <row r="129">
          <cell r="A129" t="str">
            <v>T20001 - Gas Operations</v>
          </cell>
          <cell r="B129" t="str">
            <v>A_A1000500</v>
          </cell>
          <cell r="S129">
            <v>-790261.46</v>
          </cell>
        </row>
        <row r="130">
          <cell r="A130" t="str">
            <v>T20001 - Gas Operations</v>
          </cell>
          <cell r="B130" t="str">
            <v>A_A1000501</v>
          </cell>
          <cell r="S130">
            <v>-24248.25</v>
          </cell>
        </row>
        <row r="131">
          <cell r="A131" t="str">
            <v>T20001 - Gas Operations</v>
          </cell>
          <cell r="B131" t="str">
            <v>A_S6020110</v>
          </cell>
          <cell r="S131">
            <v>9.6199999999999992</v>
          </cell>
        </row>
        <row r="132">
          <cell r="A132" t="str">
            <v>T20001 - Gas Operations</v>
          </cell>
          <cell r="B132" t="str">
            <v>A_S6900040</v>
          </cell>
          <cell r="S132">
            <v>50061.03</v>
          </cell>
        </row>
        <row r="133">
          <cell r="A133" t="str">
            <v>T20001 - Gas Operations</v>
          </cell>
          <cell r="B133" t="str">
            <v>A_S6010010</v>
          </cell>
          <cell r="S133">
            <v>16615.759999999998</v>
          </cell>
        </row>
        <row r="134">
          <cell r="A134" t="str">
            <v>T20001 - Gas Operations</v>
          </cell>
          <cell r="B134" t="str">
            <v>EMP_EXP</v>
          </cell>
          <cell r="S134">
            <v>8911.9599999999991</v>
          </cell>
        </row>
        <row r="135">
          <cell r="A135" t="str">
            <v>T20001 - Gas Operations</v>
          </cell>
          <cell r="B135" t="str">
            <v>A_S6030040</v>
          </cell>
          <cell r="S135">
            <v>481.5</v>
          </cell>
        </row>
        <row r="136">
          <cell r="A136" t="str">
            <v>T20001 - Gas Operations</v>
          </cell>
          <cell r="B136" t="str">
            <v>A_S6030070</v>
          </cell>
          <cell r="S136">
            <v>387.81</v>
          </cell>
        </row>
        <row r="137">
          <cell r="A137" t="str">
            <v>T20001 - Gas Operations</v>
          </cell>
          <cell r="B137" t="str">
            <v>A_S6030080</v>
          </cell>
          <cell r="S137">
            <v>8028.75</v>
          </cell>
        </row>
        <row r="138">
          <cell r="A138" t="str">
            <v>T20001 - Gas Operations</v>
          </cell>
          <cell r="B138" t="str">
            <v>A_S6030800</v>
          </cell>
          <cell r="S138">
            <v>13.9</v>
          </cell>
        </row>
        <row r="139">
          <cell r="A139" t="str">
            <v>T20001 - Gas Operations</v>
          </cell>
          <cell r="B139" t="str">
            <v>MAT_SUP_EX</v>
          </cell>
          <cell r="S139">
            <v>-41618.019999999997</v>
          </cell>
        </row>
        <row r="140">
          <cell r="A140" t="str">
            <v>T20001 - Gas Operations</v>
          </cell>
          <cell r="B140" t="str">
            <v>A_A1000300</v>
          </cell>
          <cell r="S140">
            <v>-46658.55</v>
          </cell>
        </row>
        <row r="141">
          <cell r="A141" t="str">
            <v>T20001 - Gas Operations</v>
          </cell>
          <cell r="B141" t="str">
            <v>A_S6400010</v>
          </cell>
          <cell r="S141">
            <v>1141.2</v>
          </cell>
        </row>
        <row r="142">
          <cell r="A142" t="str">
            <v>T20001 - Gas Operations</v>
          </cell>
          <cell r="B142" t="str">
            <v>A_S6400020</v>
          </cell>
          <cell r="S142">
            <v>112.31</v>
          </cell>
        </row>
        <row r="143">
          <cell r="A143" t="str">
            <v>T20001 - Gas Operations</v>
          </cell>
          <cell r="B143" t="str">
            <v>A_S6400070</v>
          </cell>
          <cell r="S143">
            <v>25.67</v>
          </cell>
        </row>
        <row r="144">
          <cell r="A144" t="str">
            <v>T20001 - Gas Operations</v>
          </cell>
          <cell r="B144" t="str">
            <v>A_S6400100</v>
          </cell>
          <cell r="S144">
            <v>1314.15</v>
          </cell>
        </row>
        <row r="145">
          <cell r="A145" t="str">
            <v>T20001 - Gas Operations</v>
          </cell>
          <cell r="B145" t="str">
            <v>A_S6400500</v>
          </cell>
          <cell r="S145">
            <v>-183.04</v>
          </cell>
        </row>
        <row r="146">
          <cell r="A146" t="str">
            <v>T20001 - Gas Operations</v>
          </cell>
          <cell r="B146" t="str">
            <v>A_S6400510</v>
          </cell>
          <cell r="S146">
            <v>40.64</v>
          </cell>
        </row>
        <row r="147">
          <cell r="A147" t="str">
            <v>T20001 - Gas Operations</v>
          </cell>
          <cell r="B147" t="str">
            <v>A_S6401200</v>
          </cell>
          <cell r="S147">
            <v>2589.6</v>
          </cell>
        </row>
        <row r="148">
          <cell r="A148" t="str">
            <v>T20001 - Gas Operations</v>
          </cell>
          <cell r="B148" t="str">
            <v>OTSDSERV_EX</v>
          </cell>
          <cell r="S148">
            <v>41545.360000000001</v>
          </cell>
        </row>
        <row r="149">
          <cell r="A149" t="str">
            <v>T20001 - Gas Operations</v>
          </cell>
          <cell r="B149" t="str">
            <v>A_S6100190</v>
          </cell>
          <cell r="S149">
            <v>4190.45</v>
          </cell>
        </row>
        <row r="150">
          <cell r="A150" t="str">
            <v>T20001 - Gas Operations</v>
          </cell>
          <cell r="B150" t="str">
            <v>A_S6100080</v>
          </cell>
          <cell r="S150">
            <v>3672</v>
          </cell>
        </row>
        <row r="151">
          <cell r="A151" t="str">
            <v>T20001 - Gas Operations</v>
          </cell>
          <cell r="B151" t="str">
            <v>A_S6100100</v>
          </cell>
          <cell r="S151">
            <v>33147.910000000003</v>
          </cell>
        </row>
        <row r="152">
          <cell r="A152" t="str">
            <v>T20001 - Gas Operations</v>
          </cell>
          <cell r="B152" t="str">
            <v>A_S6100150</v>
          </cell>
          <cell r="S152">
            <v>535</v>
          </cell>
        </row>
        <row r="153">
          <cell r="A153" t="str">
            <v>T20001 - Gas Operations</v>
          </cell>
          <cell r="B153" t="str">
            <v>TRANSPORTATION_EX</v>
          </cell>
          <cell r="S153">
            <v>-53365.42</v>
          </cell>
        </row>
        <row r="154">
          <cell r="A154" t="str">
            <v>T20001 - Gas Operations</v>
          </cell>
          <cell r="B154" t="str">
            <v>A_A1000200</v>
          </cell>
          <cell r="S154">
            <v>-379388.53</v>
          </cell>
        </row>
        <row r="155">
          <cell r="A155" t="str">
            <v>T20001 - Gas Operations</v>
          </cell>
          <cell r="B155" t="str">
            <v>A_S6400080</v>
          </cell>
          <cell r="S155">
            <v>1361.43</v>
          </cell>
        </row>
        <row r="156">
          <cell r="A156" t="str">
            <v>T20001 - Gas Operations</v>
          </cell>
          <cell r="B156" t="str">
            <v>A_S6500010</v>
          </cell>
          <cell r="S156">
            <v>79424.55</v>
          </cell>
        </row>
        <row r="157">
          <cell r="A157" t="str">
            <v>T20001 - Gas Operations</v>
          </cell>
          <cell r="B157" t="str">
            <v>A_S6500015</v>
          </cell>
          <cell r="S157">
            <v>131612.04</v>
          </cell>
        </row>
        <row r="158">
          <cell r="A158" t="str">
            <v>T20001 - Gas Operations</v>
          </cell>
          <cell r="B158" t="str">
            <v>A_S6500810</v>
          </cell>
          <cell r="S158">
            <v>113625.09</v>
          </cell>
        </row>
        <row r="159">
          <cell r="A159" t="str">
            <v>T20001 - Gas Operations</v>
          </cell>
          <cell r="B159" t="str">
            <v>UTILITIES_EX</v>
          </cell>
          <cell r="S159">
            <v>1563.71</v>
          </cell>
        </row>
        <row r="160">
          <cell r="A160" t="str">
            <v>T20001 - Gas Operations</v>
          </cell>
          <cell r="B160" t="str">
            <v>A_S6730030</v>
          </cell>
          <cell r="S160">
            <v>1386.38</v>
          </cell>
        </row>
        <row r="161">
          <cell r="A161" t="str">
            <v>T20001 - Gas Operations</v>
          </cell>
          <cell r="B161" t="str">
            <v>A_S6730800</v>
          </cell>
          <cell r="S161">
            <v>177.33</v>
          </cell>
        </row>
        <row r="162">
          <cell r="A162" t="str">
            <v>T20001 - Gas Operations</v>
          </cell>
          <cell r="B162" t="str">
            <v>OTH_OP_EX</v>
          </cell>
          <cell r="S162">
            <v>313.55</v>
          </cell>
        </row>
        <row r="163">
          <cell r="A163" t="str">
            <v>T20001 - Gas Operations</v>
          </cell>
          <cell r="B163" t="str">
            <v>A_S6790199</v>
          </cell>
          <cell r="S163">
            <v>313.55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T30001 - Engineering Services</v>
          </cell>
          <cell r="B165" t="str">
            <v>LABOR_FRINGE</v>
          </cell>
          <cell r="S165">
            <v>881.22</v>
          </cell>
        </row>
        <row r="166">
          <cell r="A166" t="str">
            <v>T30001 - Engineering Services</v>
          </cell>
          <cell r="B166" t="str">
            <v>A_S6010000</v>
          </cell>
          <cell r="S166">
            <v>643.22</v>
          </cell>
        </row>
        <row r="167">
          <cell r="A167" t="str">
            <v>T30001 - Engineering Services</v>
          </cell>
          <cell r="B167" t="str">
            <v>A_S6020000</v>
          </cell>
          <cell r="S167">
            <v>186.54</v>
          </cell>
        </row>
        <row r="168">
          <cell r="A168" t="str">
            <v>T30001 - Engineering Services</v>
          </cell>
          <cell r="B168" t="str">
            <v>A_S6900040</v>
          </cell>
          <cell r="S168">
            <v>51.46</v>
          </cell>
        </row>
        <row r="169">
          <cell r="A169" t="str">
            <v>T30001 - Engineering Services</v>
          </cell>
          <cell r="B169" t="str">
            <v>EMP_EXP</v>
          </cell>
          <cell r="S169">
            <v>15.8</v>
          </cell>
        </row>
        <row r="170">
          <cell r="A170" t="str">
            <v>T30001 - Engineering Services</v>
          </cell>
          <cell r="B170" t="str">
            <v>A_S6030070</v>
          </cell>
          <cell r="S170">
            <v>15.8</v>
          </cell>
        </row>
        <row r="171">
          <cell r="A171" t="str">
            <v>T30001 - Engineering Services</v>
          </cell>
          <cell r="B171" t="str">
            <v>MAT_SUP_EX</v>
          </cell>
          <cell r="S171">
            <v>2.13</v>
          </cell>
        </row>
        <row r="172">
          <cell r="A172" t="str">
            <v>T30001 - Engineering Services</v>
          </cell>
          <cell r="B172" t="str">
            <v>A_S6400100</v>
          </cell>
          <cell r="S172">
            <v>2.13</v>
          </cell>
        </row>
        <row r="173">
          <cell r="A173" t="str">
            <v>T30001 - Engineering Services</v>
          </cell>
          <cell r="B173" t="str">
            <v>OTSDSERV_EX</v>
          </cell>
          <cell r="S173">
            <v>1.2</v>
          </cell>
        </row>
        <row r="174">
          <cell r="A174" t="str">
            <v>T30001 - Engineering Services</v>
          </cell>
          <cell r="B174" t="str">
            <v>A_S6100100</v>
          </cell>
          <cell r="S174">
            <v>1.2</v>
          </cell>
        </row>
        <row r="175">
          <cell r="A175" t="str">
            <v>T30001 - Engineering Services</v>
          </cell>
          <cell r="B175" t="str">
            <v>TRANSPORTATION_EX</v>
          </cell>
          <cell r="S175">
            <v>-900.35</v>
          </cell>
        </row>
        <row r="176">
          <cell r="A176" t="str">
            <v>T30001 - Engineering Services</v>
          </cell>
          <cell r="B176" t="str">
            <v>A_A1000200</v>
          </cell>
          <cell r="S176">
            <v>-2291.27</v>
          </cell>
        </row>
        <row r="177">
          <cell r="A177" t="str">
            <v>T30001 - Engineering Services</v>
          </cell>
          <cell r="B177" t="str">
            <v>A_S6500010</v>
          </cell>
          <cell r="S177">
            <v>233.18</v>
          </cell>
        </row>
        <row r="178">
          <cell r="A178" t="str">
            <v>T30001 - Engineering Services</v>
          </cell>
          <cell r="B178" t="str">
            <v>A_S6500015</v>
          </cell>
          <cell r="S178">
            <v>1157.74</v>
          </cell>
        </row>
        <row r="179">
          <cell r="A179" t="str">
            <v/>
          </cell>
          <cell r="B179" t="str">
            <v/>
          </cell>
          <cell r="S179">
            <v>0</v>
          </cell>
        </row>
        <row r="180">
          <cell r="A180" t="str">
            <v>T40319 - Channelside Engineering Services</v>
          </cell>
          <cell r="B180" t="str">
            <v>LABOR_FRINGE</v>
          </cell>
          <cell r="S180">
            <v>881.22</v>
          </cell>
        </row>
        <row r="181">
          <cell r="A181" t="str">
            <v>T40319 - Channelside Engineering Services</v>
          </cell>
          <cell r="B181" t="str">
            <v>A_S6010000</v>
          </cell>
          <cell r="S181">
            <v>643.22</v>
          </cell>
        </row>
        <row r="182">
          <cell r="A182" t="str">
            <v>T40319 - Channelside Engineering Services</v>
          </cell>
          <cell r="B182" t="str">
            <v>A_S6020000</v>
          </cell>
          <cell r="S182">
            <v>186.54</v>
          </cell>
        </row>
        <row r="183">
          <cell r="A183" t="str">
            <v>T40319 - Channelside Engineering Services</v>
          </cell>
          <cell r="B183" t="str">
            <v>A_S6900040</v>
          </cell>
          <cell r="S183">
            <v>51.46</v>
          </cell>
        </row>
        <row r="184">
          <cell r="A184" t="str">
            <v>T40319 - Channelside Engineering Services</v>
          </cell>
          <cell r="B184" t="str">
            <v>EMP_EXP</v>
          </cell>
          <cell r="S184">
            <v>15.8</v>
          </cell>
        </row>
        <row r="185">
          <cell r="A185" t="str">
            <v>T40319 - Channelside Engineering Services</v>
          </cell>
          <cell r="B185" t="str">
            <v>A_S6030070</v>
          </cell>
          <cell r="S185">
            <v>15.8</v>
          </cell>
        </row>
        <row r="186">
          <cell r="A186" t="str">
            <v>T40319 - Channelside Engineering Services</v>
          </cell>
          <cell r="B186" t="str">
            <v>MAT_SUP_EX</v>
          </cell>
          <cell r="S186">
            <v>2.13</v>
          </cell>
        </row>
        <row r="187">
          <cell r="A187" t="str">
            <v>T40319 - Channelside Engineering Services</v>
          </cell>
          <cell r="B187" t="str">
            <v>A_S6400100</v>
          </cell>
          <cell r="S187">
            <v>2.13</v>
          </cell>
        </row>
        <row r="188">
          <cell r="A188" t="str">
            <v>T40319 - Channelside Engineering Services</v>
          </cell>
          <cell r="B188" t="str">
            <v>OTSDSERV_EX</v>
          </cell>
          <cell r="S188">
            <v>1.2</v>
          </cell>
        </row>
        <row r="189">
          <cell r="A189" t="str">
            <v>T40319 - Channelside Engineering Services</v>
          </cell>
          <cell r="B189" t="str">
            <v>A_S6100100</v>
          </cell>
          <cell r="S189">
            <v>1.2</v>
          </cell>
        </row>
        <row r="190">
          <cell r="A190" t="str">
            <v>T40319 - Channelside Engineering Services</v>
          </cell>
          <cell r="B190" t="str">
            <v>TRANSPORTATION_EX</v>
          </cell>
          <cell r="S190">
            <v>-900.35</v>
          </cell>
        </row>
        <row r="191">
          <cell r="A191" t="str">
            <v>T40319 - Channelside Engineering Services</v>
          </cell>
          <cell r="B191" t="str">
            <v>A_A1000200</v>
          </cell>
          <cell r="S191">
            <v>-2291.27</v>
          </cell>
        </row>
        <row r="192">
          <cell r="A192" t="str">
            <v>T40319 - Channelside Engineering Services</v>
          </cell>
          <cell r="B192" t="str">
            <v>A_S6500010</v>
          </cell>
          <cell r="S192">
            <v>233.18</v>
          </cell>
        </row>
        <row r="193">
          <cell r="A193" t="str">
            <v>T40319 - Channelside Engineering Services</v>
          </cell>
          <cell r="B193" t="str">
            <v>A_S6500015</v>
          </cell>
          <cell r="S193">
            <v>1157.74</v>
          </cell>
        </row>
        <row r="194">
          <cell r="A194" t="str">
            <v/>
          </cell>
          <cell r="B194" t="str">
            <v/>
          </cell>
          <cell r="S194">
            <v>0</v>
          </cell>
        </row>
        <row r="195">
          <cell r="A195" t="str">
            <v>T50231 - WST Operations Support</v>
          </cell>
          <cell r="B195" t="str">
            <v>LABOR_FRINGE</v>
          </cell>
          <cell r="S195">
            <v>881.22</v>
          </cell>
        </row>
        <row r="196">
          <cell r="A196" t="str">
            <v>T50231 - WST Operations Support</v>
          </cell>
          <cell r="B196" t="str">
            <v>A_S6010000</v>
          </cell>
          <cell r="S196">
            <v>643.22</v>
          </cell>
        </row>
        <row r="197">
          <cell r="A197" t="str">
            <v>T50231 - WST Operations Support</v>
          </cell>
          <cell r="B197" t="str">
            <v>A_S6020000</v>
          </cell>
          <cell r="S197">
            <v>186.54</v>
          </cell>
        </row>
        <row r="198">
          <cell r="A198" t="str">
            <v>T50231 - WST Operations Support</v>
          </cell>
          <cell r="B198" t="str">
            <v>A_S6900040</v>
          </cell>
          <cell r="S198">
            <v>51.46</v>
          </cell>
        </row>
        <row r="199">
          <cell r="A199" t="str">
            <v>T50231 - WST Operations Support</v>
          </cell>
          <cell r="B199" t="str">
            <v>EMP_EXP</v>
          </cell>
          <cell r="S199">
            <v>15.8</v>
          </cell>
        </row>
        <row r="200">
          <cell r="A200" t="str">
            <v>T50231 - WST Operations Support</v>
          </cell>
          <cell r="B200" t="str">
            <v>A_S6030070</v>
          </cell>
          <cell r="S200">
            <v>15.8</v>
          </cell>
        </row>
        <row r="201">
          <cell r="A201" t="str">
            <v>T50231 - WST Operations Support</v>
          </cell>
          <cell r="B201" t="str">
            <v>MAT_SUP_EX</v>
          </cell>
          <cell r="S201">
            <v>2.13</v>
          </cell>
        </row>
        <row r="202">
          <cell r="A202" t="str">
            <v>T50231 - WST Operations Support</v>
          </cell>
          <cell r="B202" t="str">
            <v>A_S6400100</v>
          </cell>
          <cell r="S202">
            <v>2.13</v>
          </cell>
        </row>
        <row r="203">
          <cell r="A203" t="str">
            <v>T50231 - WST Operations Support</v>
          </cell>
          <cell r="B203" t="str">
            <v>OTSDSERV_EX</v>
          </cell>
          <cell r="S203">
            <v>1.2</v>
          </cell>
        </row>
        <row r="204">
          <cell r="A204" t="str">
            <v>T50231 - WST Operations Support</v>
          </cell>
          <cell r="B204" t="str">
            <v>A_S6100100</v>
          </cell>
          <cell r="S204">
            <v>1.2</v>
          </cell>
        </row>
        <row r="205">
          <cell r="A205" t="str">
            <v>T50231 - WST Operations Support</v>
          </cell>
          <cell r="B205" t="str">
            <v>TRANSPORTATION_EX</v>
          </cell>
          <cell r="S205">
            <v>-900.35</v>
          </cell>
        </row>
        <row r="206">
          <cell r="A206" t="str">
            <v>T50231 - WST Operations Support</v>
          </cell>
          <cell r="B206" t="str">
            <v>A_A1000200</v>
          </cell>
          <cell r="S206">
            <v>-2291.27</v>
          </cell>
        </row>
        <row r="207">
          <cell r="A207" t="str">
            <v>T50231 - WST Operations Support</v>
          </cell>
          <cell r="B207" t="str">
            <v>A_S6500010</v>
          </cell>
          <cell r="S207">
            <v>233.18</v>
          </cell>
        </row>
        <row r="208">
          <cell r="A208" t="str">
            <v>T50231 - WST Operations Support</v>
          </cell>
          <cell r="B208" t="str">
            <v>A_S6500015</v>
          </cell>
          <cell r="S208">
            <v>1157.74</v>
          </cell>
        </row>
        <row r="209">
          <cell r="A209" t="str">
            <v/>
          </cell>
          <cell r="B209" t="str">
            <v/>
          </cell>
          <cell r="S209">
            <v>0</v>
          </cell>
        </row>
        <row r="210">
          <cell r="A210" t="str">
            <v>CC_010128 - PGS West Region - Fleet</v>
          </cell>
          <cell r="B210" t="str">
            <v>LABOR_FRINGE</v>
          </cell>
          <cell r="S210">
            <v>881.22</v>
          </cell>
        </row>
        <row r="211">
          <cell r="A211" t="str">
            <v>CC_010128 - PGS West Region - Fleet</v>
          </cell>
          <cell r="B211" t="str">
            <v>A_S6010000</v>
          </cell>
          <cell r="S211">
            <v>643.22</v>
          </cell>
        </row>
        <row r="212">
          <cell r="A212" t="str">
            <v>CC_010128 - PGS West Region - Fleet</v>
          </cell>
          <cell r="B212" t="str">
            <v>A_S6020000</v>
          </cell>
          <cell r="S212">
            <v>186.54</v>
          </cell>
        </row>
        <row r="213">
          <cell r="A213" t="str">
            <v>CC_010128 - PGS West Region - Fleet</v>
          </cell>
          <cell r="B213" t="str">
            <v>A_S6900040</v>
          </cell>
          <cell r="S213">
            <v>51.46</v>
          </cell>
        </row>
        <row r="214">
          <cell r="A214" t="str">
            <v>CC_010128 - PGS West Region - Fleet</v>
          </cell>
          <cell r="B214" t="str">
            <v>EMP_EXP</v>
          </cell>
          <cell r="S214">
            <v>15.8</v>
          </cell>
        </row>
        <row r="215">
          <cell r="A215" t="str">
            <v>CC_010128 - PGS West Region - Fleet</v>
          </cell>
          <cell r="B215" t="str">
            <v>A_S6030070</v>
          </cell>
          <cell r="S215">
            <v>15.8</v>
          </cell>
        </row>
        <row r="216">
          <cell r="A216" t="str">
            <v>CC_010128 - PGS West Region - Fleet</v>
          </cell>
          <cell r="B216" t="str">
            <v>MAT_SUP_EX</v>
          </cell>
          <cell r="S216">
            <v>2.13</v>
          </cell>
        </row>
        <row r="217">
          <cell r="A217" t="str">
            <v>CC_010128 - PGS West Region - Fleet</v>
          </cell>
          <cell r="B217" t="str">
            <v>A_S6400100</v>
          </cell>
          <cell r="S217">
            <v>2.13</v>
          </cell>
        </row>
        <row r="218">
          <cell r="A218" t="str">
            <v>CC_010128 - PGS West Region - Fleet</v>
          </cell>
          <cell r="B218" t="str">
            <v>OTSDSERV_EX</v>
          </cell>
          <cell r="S218">
            <v>1.2</v>
          </cell>
        </row>
        <row r="219">
          <cell r="A219" t="str">
            <v>CC_010128 - PGS West Region - Fleet</v>
          </cell>
          <cell r="B219" t="str">
            <v>A_S6100100</v>
          </cell>
          <cell r="S219">
            <v>1.2</v>
          </cell>
        </row>
        <row r="220">
          <cell r="A220" t="str">
            <v>CC_010128 - PGS West Region - Fleet</v>
          </cell>
          <cell r="B220" t="str">
            <v>TRANSPORTATION_EX</v>
          </cell>
          <cell r="S220">
            <v>-900.35</v>
          </cell>
        </row>
        <row r="221">
          <cell r="A221" t="str">
            <v>CC_010128 - PGS West Region - Fleet</v>
          </cell>
          <cell r="B221" t="str">
            <v>A_A1000200</v>
          </cell>
          <cell r="S221">
            <v>-2291.27</v>
          </cell>
        </row>
        <row r="222">
          <cell r="A222" t="str">
            <v>CC_010128 - PGS West Region - Fleet</v>
          </cell>
          <cell r="B222" t="str">
            <v>A_S6500010</v>
          </cell>
          <cell r="S222">
            <v>233.18</v>
          </cell>
        </row>
        <row r="223">
          <cell r="A223" t="str">
            <v>CC_010128 - PGS West Region - Fleet</v>
          </cell>
          <cell r="B223" t="str">
            <v>A_S6500015</v>
          </cell>
          <cell r="S223">
            <v>1157.74</v>
          </cell>
        </row>
        <row r="224">
          <cell r="A224" t="str">
            <v/>
          </cell>
          <cell r="B224" t="str">
            <v/>
          </cell>
          <cell r="S224">
            <v>0</v>
          </cell>
        </row>
        <row r="225">
          <cell r="A225" t="str">
            <v>T30009 - Field Operations</v>
          </cell>
          <cell r="B225" t="str">
            <v>LABOR_FRINGE</v>
          </cell>
          <cell r="S225">
            <v>41767.64</v>
          </cell>
        </row>
        <row r="226">
          <cell r="A226" t="str">
            <v>T30009 - Field Operations</v>
          </cell>
          <cell r="B226" t="str">
            <v>A_S6010000</v>
          </cell>
          <cell r="S226">
            <v>608390.59</v>
          </cell>
        </row>
        <row r="227">
          <cell r="A227" t="str">
            <v>T30009 - Field Operations</v>
          </cell>
          <cell r="B227" t="str">
            <v>A_S6020000</v>
          </cell>
          <cell r="S227">
            <v>181251.81</v>
          </cell>
        </row>
        <row r="228">
          <cell r="A228" t="str">
            <v>T30009 - Field Operations</v>
          </cell>
          <cell r="B228" t="str">
            <v>A_A1000500</v>
          </cell>
          <cell r="S228">
            <v>-790261.46</v>
          </cell>
        </row>
        <row r="229">
          <cell r="A229" t="str">
            <v>T30009 - Field Operations</v>
          </cell>
          <cell r="B229" t="str">
            <v>A_A1000501</v>
          </cell>
          <cell r="S229">
            <v>-24248.25</v>
          </cell>
        </row>
        <row r="230">
          <cell r="A230" t="str">
            <v>T30009 - Field Operations</v>
          </cell>
          <cell r="B230" t="str">
            <v>A_S6020110</v>
          </cell>
          <cell r="S230">
            <v>9.6199999999999992</v>
          </cell>
        </row>
        <row r="231">
          <cell r="A231" t="str">
            <v>T30009 - Field Operations</v>
          </cell>
          <cell r="B231" t="str">
            <v>A_S6900040</v>
          </cell>
          <cell r="S231">
            <v>50009.57</v>
          </cell>
        </row>
        <row r="232">
          <cell r="A232" t="str">
            <v>T30009 - Field Operations</v>
          </cell>
          <cell r="B232" t="str">
            <v>A_S6010010</v>
          </cell>
          <cell r="S232">
            <v>16615.759999999998</v>
          </cell>
        </row>
        <row r="233">
          <cell r="A233" t="str">
            <v>T30009 - Field Operations</v>
          </cell>
          <cell r="B233" t="str">
            <v>EMP_EXP</v>
          </cell>
          <cell r="S233">
            <v>8896.16</v>
          </cell>
        </row>
        <row r="234">
          <cell r="A234" t="str">
            <v>T30009 - Field Operations</v>
          </cell>
          <cell r="B234" t="str">
            <v>A_S6030040</v>
          </cell>
          <cell r="S234">
            <v>481.5</v>
          </cell>
        </row>
        <row r="235">
          <cell r="A235" t="str">
            <v>T30009 - Field Operations</v>
          </cell>
          <cell r="B235" t="str">
            <v>A_S6030070</v>
          </cell>
          <cell r="S235">
            <v>372.01</v>
          </cell>
        </row>
        <row r="236">
          <cell r="A236" t="str">
            <v>T30009 - Field Operations</v>
          </cell>
          <cell r="B236" t="str">
            <v>A_S6030080</v>
          </cell>
          <cell r="S236">
            <v>8028.75</v>
          </cell>
        </row>
        <row r="237">
          <cell r="A237" t="str">
            <v>T30009 - Field Operations</v>
          </cell>
          <cell r="B237" t="str">
            <v>A_S6030800</v>
          </cell>
          <cell r="S237">
            <v>13.9</v>
          </cell>
        </row>
        <row r="238">
          <cell r="A238" t="str">
            <v>T30009 - Field Operations</v>
          </cell>
          <cell r="B238" t="str">
            <v>MAT_SUP_EX</v>
          </cell>
          <cell r="S238">
            <v>-41620.15</v>
          </cell>
        </row>
        <row r="239">
          <cell r="A239" t="str">
            <v>T30009 - Field Operations</v>
          </cell>
          <cell r="B239" t="str">
            <v>A_A1000300</v>
          </cell>
          <cell r="S239">
            <v>-46658.55</v>
          </cell>
        </row>
        <row r="240">
          <cell r="A240" t="str">
            <v>T30009 - Field Operations</v>
          </cell>
          <cell r="B240" t="str">
            <v>A_S6400010</v>
          </cell>
          <cell r="S240">
            <v>1141.2</v>
          </cell>
        </row>
        <row r="241">
          <cell r="A241" t="str">
            <v>T30009 - Field Operations</v>
          </cell>
          <cell r="B241" t="str">
            <v>A_S6400020</v>
          </cell>
          <cell r="S241">
            <v>112.31</v>
          </cell>
        </row>
        <row r="242">
          <cell r="A242" t="str">
            <v>T30009 - Field Operations</v>
          </cell>
          <cell r="B242" t="str">
            <v>A_S6400070</v>
          </cell>
          <cell r="S242">
            <v>25.67</v>
          </cell>
        </row>
        <row r="243">
          <cell r="A243" t="str">
            <v>T30009 - Field Operations</v>
          </cell>
          <cell r="B243" t="str">
            <v>A_S6400100</v>
          </cell>
          <cell r="S243">
            <v>1312.02</v>
          </cell>
        </row>
        <row r="244">
          <cell r="A244" t="str">
            <v>T30009 - Field Operations</v>
          </cell>
          <cell r="B244" t="str">
            <v>A_S6400500</v>
          </cell>
          <cell r="S244">
            <v>-183.04</v>
          </cell>
        </row>
        <row r="245">
          <cell r="A245" t="str">
            <v>T30009 - Field Operations</v>
          </cell>
          <cell r="B245" t="str">
            <v>A_S6400510</v>
          </cell>
          <cell r="S245">
            <v>40.64</v>
          </cell>
        </row>
        <row r="246">
          <cell r="A246" t="str">
            <v>T30009 - Field Operations</v>
          </cell>
          <cell r="B246" t="str">
            <v>A_S6401200</v>
          </cell>
          <cell r="S246">
            <v>2589.6</v>
          </cell>
        </row>
        <row r="247">
          <cell r="A247" t="str">
            <v>T30009 - Field Operations</v>
          </cell>
          <cell r="B247" t="str">
            <v>OTSDSERV_EX</v>
          </cell>
          <cell r="S247">
            <v>41544.160000000003</v>
          </cell>
        </row>
        <row r="248">
          <cell r="A248" t="str">
            <v>T30009 - Field Operations</v>
          </cell>
          <cell r="B248" t="str">
            <v>A_S6100190</v>
          </cell>
          <cell r="S248">
            <v>4190.45</v>
          </cell>
        </row>
        <row r="249">
          <cell r="A249" t="str">
            <v>T30009 - Field Operations</v>
          </cell>
          <cell r="B249" t="str">
            <v>A_S6100080</v>
          </cell>
          <cell r="S249">
            <v>3672</v>
          </cell>
        </row>
        <row r="250">
          <cell r="A250" t="str">
            <v>T30009 - Field Operations</v>
          </cell>
          <cell r="B250" t="str">
            <v>A_S6100100</v>
          </cell>
          <cell r="S250">
            <v>33146.71</v>
          </cell>
        </row>
        <row r="251">
          <cell r="A251" t="str">
            <v>T30009 - Field Operations</v>
          </cell>
          <cell r="B251" t="str">
            <v>A_S6100150</v>
          </cell>
          <cell r="S251">
            <v>535</v>
          </cell>
        </row>
        <row r="252">
          <cell r="A252" t="str">
            <v>T30009 - Field Operations</v>
          </cell>
          <cell r="B252" t="str">
            <v>TRANSPORTATION_EX</v>
          </cell>
          <cell r="S252">
            <v>-52465.07</v>
          </cell>
        </row>
        <row r="253">
          <cell r="A253" t="str">
            <v>T30009 - Field Operations</v>
          </cell>
          <cell r="B253" t="str">
            <v>A_A1000200</v>
          </cell>
          <cell r="S253">
            <v>-377097.26</v>
          </cell>
        </row>
        <row r="254">
          <cell r="A254" t="str">
            <v>T30009 - Field Operations</v>
          </cell>
          <cell r="B254" t="str">
            <v>A_S6400080</v>
          </cell>
          <cell r="S254">
            <v>1361.43</v>
          </cell>
        </row>
        <row r="255">
          <cell r="A255" t="str">
            <v>T30009 - Field Operations</v>
          </cell>
          <cell r="B255" t="str">
            <v>A_S6500010</v>
          </cell>
          <cell r="S255">
            <v>79191.37</v>
          </cell>
        </row>
        <row r="256">
          <cell r="A256" t="str">
            <v>T30009 - Field Operations</v>
          </cell>
          <cell r="B256" t="str">
            <v>A_S6500015</v>
          </cell>
          <cell r="S256">
            <v>130454.3</v>
          </cell>
        </row>
        <row r="257">
          <cell r="A257" t="str">
            <v>T30009 - Field Operations</v>
          </cell>
          <cell r="B257" t="str">
            <v>A_S6500810</v>
          </cell>
          <cell r="S257">
            <v>113625.09</v>
          </cell>
        </row>
        <row r="258">
          <cell r="A258" t="str">
            <v>T30009 - Field Operations</v>
          </cell>
          <cell r="B258" t="str">
            <v>UTILITIES_EX</v>
          </cell>
          <cell r="S258">
            <v>1563.71</v>
          </cell>
        </row>
        <row r="259">
          <cell r="A259" t="str">
            <v>T30009 - Field Operations</v>
          </cell>
          <cell r="B259" t="str">
            <v>A_S6730030</v>
          </cell>
          <cell r="S259">
            <v>1386.38</v>
          </cell>
        </row>
        <row r="260">
          <cell r="A260" t="str">
            <v>T30009 - Field Operations</v>
          </cell>
          <cell r="B260" t="str">
            <v>A_S6730800</v>
          </cell>
          <cell r="S260">
            <v>177.33</v>
          </cell>
        </row>
        <row r="261">
          <cell r="A261" t="str">
            <v>T30009 - Field Operations</v>
          </cell>
          <cell r="B261" t="str">
            <v>OTH_OP_EX</v>
          </cell>
          <cell r="S261">
            <v>313.55</v>
          </cell>
        </row>
        <row r="262">
          <cell r="A262" t="str">
            <v>T30009 - Field Operations</v>
          </cell>
          <cell r="B262" t="str">
            <v>A_S6790199</v>
          </cell>
          <cell r="S262">
            <v>313.55</v>
          </cell>
        </row>
        <row r="263">
          <cell r="A263" t="str">
            <v/>
          </cell>
          <cell r="B263" t="str">
            <v/>
          </cell>
          <cell r="S263">
            <v>0</v>
          </cell>
        </row>
        <row r="264">
          <cell r="A264" t="str">
            <v>T40321 - Central Territory</v>
          </cell>
          <cell r="B264" t="str">
            <v>LABOR_FRINGE</v>
          </cell>
          <cell r="S264">
            <v>6631.47</v>
          </cell>
        </row>
        <row r="265">
          <cell r="A265" t="str">
            <v>T40321 - Central Territory</v>
          </cell>
          <cell r="B265" t="str">
            <v>A_S6010000</v>
          </cell>
          <cell r="S265">
            <v>247372.6</v>
          </cell>
        </row>
        <row r="266">
          <cell r="A266" t="str">
            <v>T40321 - Central Territory</v>
          </cell>
          <cell r="B266" t="str">
            <v>A_S6020000</v>
          </cell>
          <cell r="S266">
            <v>75531.850000000006</v>
          </cell>
        </row>
        <row r="267">
          <cell r="A267" t="str">
            <v>T40321 - Central Territory</v>
          </cell>
          <cell r="B267" t="str">
            <v>A_A1000500</v>
          </cell>
          <cell r="S267">
            <v>-329615.25</v>
          </cell>
        </row>
        <row r="268">
          <cell r="A268" t="str">
            <v>T40321 - Central Territory</v>
          </cell>
          <cell r="B268" t="str">
            <v>A_A1000501</v>
          </cell>
          <cell r="S268">
            <v>-20576.25</v>
          </cell>
        </row>
        <row r="269">
          <cell r="A269" t="str">
            <v>T40321 - Central Territory</v>
          </cell>
          <cell r="B269" t="str">
            <v>A_S6900040</v>
          </cell>
          <cell r="S269">
            <v>20836.349999999999</v>
          </cell>
        </row>
        <row r="270">
          <cell r="A270" t="str">
            <v>T40321 - Central Territory</v>
          </cell>
          <cell r="B270" t="str">
            <v>A_S6010010</v>
          </cell>
          <cell r="S270">
            <v>13082.17</v>
          </cell>
        </row>
        <row r="271">
          <cell r="A271" t="str">
            <v>T40321 - Central Territory</v>
          </cell>
          <cell r="B271" t="str">
            <v>EMP_EXP</v>
          </cell>
          <cell r="S271">
            <v>6911.55</v>
          </cell>
        </row>
        <row r="272">
          <cell r="A272" t="str">
            <v>T40321 - Central Territory</v>
          </cell>
          <cell r="B272" t="str">
            <v>A_S6030040</v>
          </cell>
          <cell r="S272">
            <v>135.80000000000001</v>
          </cell>
        </row>
        <row r="273">
          <cell r="A273" t="str">
            <v>T40321 - Central Territory</v>
          </cell>
          <cell r="B273" t="str">
            <v>A_S6030070</v>
          </cell>
          <cell r="S273">
            <v>181.7</v>
          </cell>
        </row>
        <row r="274">
          <cell r="A274" t="str">
            <v>T40321 - Central Territory</v>
          </cell>
          <cell r="B274" t="str">
            <v>A_S6030080</v>
          </cell>
          <cell r="S274">
            <v>6594.05</v>
          </cell>
        </row>
        <row r="275">
          <cell r="A275" t="str">
            <v>T40321 - Central Territory</v>
          </cell>
          <cell r="B275" t="str">
            <v>MAT_SUP_EX</v>
          </cell>
          <cell r="S275">
            <v>-14943.23</v>
          </cell>
        </row>
        <row r="276">
          <cell r="A276" t="str">
            <v>T40321 - Central Territory</v>
          </cell>
          <cell r="B276" t="str">
            <v>A_A1000300</v>
          </cell>
          <cell r="S276">
            <v>-17614.8</v>
          </cell>
        </row>
        <row r="277">
          <cell r="A277" t="str">
            <v>T40321 - Central Territory</v>
          </cell>
          <cell r="B277" t="str">
            <v>A_S6400020</v>
          </cell>
          <cell r="S277">
            <v>25.67</v>
          </cell>
        </row>
        <row r="278">
          <cell r="A278" t="str">
            <v>T40321 - Central Territory</v>
          </cell>
          <cell r="B278" t="str">
            <v>A_S6400070</v>
          </cell>
          <cell r="S278">
            <v>25.67</v>
          </cell>
        </row>
        <row r="279">
          <cell r="A279" t="str">
            <v>T40321 - Central Territory</v>
          </cell>
          <cell r="B279" t="str">
            <v>A_S6400100</v>
          </cell>
          <cell r="S279">
            <v>925.43</v>
          </cell>
        </row>
        <row r="280">
          <cell r="A280" t="str">
            <v>T40321 - Central Territory</v>
          </cell>
          <cell r="B280" t="str">
            <v>A_S6400500</v>
          </cell>
          <cell r="S280">
            <v>-559.13</v>
          </cell>
        </row>
        <row r="281">
          <cell r="A281" t="str">
            <v>T40321 - Central Territory</v>
          </cell>
          <cell r="B281" t="str">
            <v>A_S6400510</v>
          </cell>
          <cell r="S281">
            <v>40.64</v>
          </cell>
        </row>
        <row r="282">
          <cell r="A282" t="str">
            <v>T40321 - Central Territory</v>
          </cell>
          <cell r="B282" t="str">
            <v>A_S6401200</v>
          </cell>
          <cell r="S282">
            <v>2213.29</v>
          </cell>
        </row>
        <row r="283">
          <cell r="A283" t="str">
            <v>T40321 - Central Territory</v>
          </cell>
          <cell r="B283" t="str">
            <v>OTSDSERV_EX</v>
          </cell>
          <cell r="S283">
            <v>24242.73</v>
          </cell>
        </row>
        <row r="284">
          <cell r="A284" t="str">
            <v>T40321 - Central Territory</v>
          </cell>
          <cell r="B284" t="str">
            <v>A_S6100190</v>
          </cell>
          <cell r="S284">
            <v>1880.65</v>
          </cell>
        </row>
        <row r="285">
          <cell r="A285" t="str">
            <v>T40321 - Central Territory</v>
          </cell>
          <cell r="B285" t="str">
            <v>A_S6100100</v>
          </cell>
          <cell r="S285">
            <v>22362.080000000002</v>
          </cell>
        </row>
        <row r="286">
          <cell r="A286" t="str">
            <v>T40321 - Central Territory</v>
          </cell>
          <cell r="B286" t="str">
            <v>TRANSPORTATION_EX</v>
          </cell>
          <cell r="S286">
            <v>-23474.25</v>
          </cell>
        </row>
        <row r="287">
          <cell r="A287" t="str">
            <v>T40321 - Central Territory</v>
          </cell>
          <cell r="B287" t="str">
            <v>A_A1000200</v>
          </cell>
          <cell r="S287">
            <v>-150114.79999999999</v>
          </cell>
        </row>
        <row r="288">
          <cell r="A288" t="str">
            <v>T40321 - Central Territory</v>
          </cell>
          <cell r="B288" t="str">
            <v>A_S6400080</v>
          </cell>
          <cell r="S288">
            <v>988.31</v>
          </cell>
        </row>
        <row r="289">
          <cell r="A289" t="str">
            <v>T40321 - Central Territory</v>
          </cell>
          <cell r="B289" t="str">
            <v>A_S6500010</v>
          </cell>
          <cell r="S289">
            <v>28989.49</v>
          </cell>
        </row>
        <row r="290">
          <cell r="A290" t="str">
            <v>T40321 - Central Territory</v>
          </cell>
          <cell r="B290" t="str">
            <v>A_S6500015</v>
          </cell>
          <cell r="S290">
            <v>48910.16</v>
          </cell>
        </row>
        <row r="291">
          <cell r="A291" t="str">
            <v>T40321 - Central Territory</v>
          </cell>
          <cell r="B291" t="str">
            <v>A_S6500810</v>
          </cell>
          <cell r="S291">
            <v>47752.59</v>
          </cell>
        </row>
        <row r="292">
          <cell r="A292" t="str">
            <v>T40321 - Central Territory</v>
          </cell>
          <cell r="B292" t="str">
            <v>UTILITIES_EX</v>
          </cell>
          <cell r="S292">
            <v>318.18</v>
          </cell>
        </row>
        <row r="293">
          <cell r="A293" t="str">
            <v>T40321 - Central Territory</v>
          </cell>
          <cell r="B293" t="str">
            <v>A_S6730030</v>
          </cell>
          <cell r="S293">
            <v>140.85</v>
          </cell>
        </row>
        <row r="294">
          <cell r="A294" t="str">
            <v>T40321 - Central Territory</v>
          </cell>
          <cell r="B294" t="str">
            <v>A_S6730800</v>
          </cell>
          <cell r="S294">
            <v>177.33</v>
          </cell>
        </row>
        <row r="295">
          <cell r="A295" t="str">
            <v>T40321 - Central Territory</v>
          </cell>
          <cell r="B295" t="str">
            <v>OTH_OP_EX</v>
          </cell>
          <cell r="S295">
            <v>313.55</v>
          </cell>
        </row>
        <row r="296">
          <cell r="A296" t="str">
            <v>T40321 - Central Territory</v>
          </cell>
          <cell r="B296" t="str">
            <v>A_S6790199</v>
          </cell>
          <cell r="S296">
            <v>313.55</v>
          </cell>
        </row>
        <row r="297">
          <cell r="A297" t="str">
            <v/>
          </cell>
          <cell r="B297" t="str">
            <v/>
          </cell>
          <cell r="S297">
            <v>0</v>
          </cell>
        </row>
        <row r="298">
          <cell r="A298" t="str">
            <v>T50239 - Tampa</v>
          </cell>
          <cell r="B298" t="str">
            <v>LABOR_FRINGE</v>
          </cell>
          <cell r="S298">
            <v>-10908.67</v>
          </cell>
        </row>
        <row r="299">
          <cell r="A299" t="str">
            <v>T50239 - Tampa</v>
          </cell>
          <cell r="B299" t="str">
            <v>A_S6010000</v>
          </cell>
          <cell r="S299">
            <v>101779.29</v>
          </cell>
        </row>
        <row r="300">
          <cell r="A300" t="str">
            <v>T50239 - Tampa</v>
          </cell>
          <cell r="B300" t="str">
            <v>A_S6020000</v>
          </cell>
          <cell r="S300">
            <v>30277.78</v>
          </cell>
        </row>
        <row r="301">
          <cell r="A301" t="str">
            <v>T50239 - Tampa</v>
          </cell>
          <cell r="B301" t="str">
            <v>A_A1000500</v>
          </cell>
          <cell r="S301">
            <v>-133368.85</v>
          </cell>
        </row>
        <row r="302">
          <cell r="A302" t="str">
            <v>T50239 - Tampa</v>
          </cell>
          <cell r="B302" t="str">
            <v>A_A1000501</v>
          </cell>
          <cell r="S302">
            <v>-20576.25</v>
          </cell>
        </row>
        <row r="303">
          <cell r="A303" t="str">
            <v>T50239 - Tampa</v>
          </cell>
          <cell r="B303" t="str">
            <v>A_S6900040</v>
          </cell>
          <cell r="S303">
            <v>8352.48</v>
          </cell>
        </row>
        <row r="304">
          <cell r="A304" t="str">
            <v>T50239 - Tampa</v>
          </cell>
          <cell r="B304" t="str">
            <v>A_S6010010</v>
          </cell>
          <cell r="S304">
            <v>2626.88</v>
          </cell>
        </row>
        <row r="305">
          <cell r="A305" t="str">
            <v>T50239 - Tampa</v>
          </cell>
          <cell r="B305" t="str">
            <v>EMP_EXP</v>
          </cell>
          <cell r="S305">
            <v>1181.07</v>
          </cell>
        </row>
        <row r="306">
          <cell r="A306" t="str">
            <v>T50239 - Tampa</v>
          </cell>
          <cell r="B306" t="str">
            <v>A_S6030070</v>
          </cell>
          <cell r="S306">
            <v>59.25</v>
          </cell>
        </row>
        <row r="307">
          <cell r="A307" t="str">
            <v>T50239 - Tampa</v>
          </cell>
          <cell r="B307" t="str">
            <v>A_S6030080</v>
          </cell>
          <cell r="S307">
            <v>1121.82</v>
          </cell>
        </row>
        <row r="308">
          <cell r="A308" t="str">
            <v>T50239 - Tampa</v>
          </cell>
          <cell r="B308" t="str">
            <v>MAT_SUP_EX</v>
          </cell>
          <cell r="S308">
            <v>-6355.03</v>
          </cell>
        </row>
        <row r="309">
          <cell r="A309" t="str">
            <v>T50239 - Tampa</v>
          </cell>
          <cell r="B309" t="str">
            <v>A_A1000300</v>
          </cell>
          <cell r="S309">
            <v>-5681.55</v>
          </cell>
        </row>
        <row r="310">
          <cell r="A310" t="str">
            <v>T50239 - Tampa</v>
          </cell>
          <cell r="B310" t="str">
            <v>A_S6400100</v>
          </cell>
          <cell r="S310">
            <v>7.99</v>
          </cell>
        </row>
        <row r="311">
          <cell r="A311" t="str">
            <v>T50239 - Tampa</v>
          </cell>
          <cell r="B311" t="str">
            <v>A_S6401200</v>
          </cell>
          <cell r="S311">
            <v>-681.47</v>
          </cell>
        </row>
        <row r="312">
          <cell r="A312" t="str">
            <v>T50239 - Tampa</v>
          </cell>
          <cell r="B312" t="str">
            <v>OTSDSERV_EX</v>
          </cell>
          <cell r="S312">
            <v>22881.11</v>
          </cell>
        </row>
        <row r="313">
          <cell r="A313" t="str">
            <v>T50239 - Tampa</v>
          </cell>
          <cell r="B313" t="str">
            <v>A_S6100190</v>
          </cell>
          <cell r="S313">
            <v>858.29</v>
          </cell>
        </row>
        <row r="314">
          <cell r="A314" t="str">
            <v>T50239 - Tampa</v>
          </cell>
          <cell r="B314" t="str">
            <v>A_S6100100</v>
          </cell>
          <cell r="S314">
            <v>22022.82</v>
          </cell>
        </row>
        <row r="315">
          <cell r="A315" t="str">
            <v>T50239 - Tampa</v>
          </cell>
          <cell r="B315" t="str">
            <v>TRANSPORTATION_EX</v>
          </cell>
          <cell r="S315">
            <v>-6798.48</v>
          </cell>
        </row>
        <row r="316">
          <cell r="A316" t="str">
            <v>T50239 - Tampa</v>
          </cell>
          <cell r="B316" t="str">
            <v>A_A1000200</v>
          </cell>
          <cell r="S316">
            <v>-57080.06</v>
          </cell>
        </row>
        <row r="317">
          <cell r="A317" t="str">
            <v>T50239 - Tampa</v>
          </cell>
          <cell r="B317" t="str">
            <v>A_S6500010</v>
          </cell>
          <cell r="S317">
            <v>12869.61</v>
          </cell>
        </row>
        <row r="318">
          <cell r="A318" t="str">
            <v>T50239 - Tampa</v>
          </cell>
          <cell r="B318" t="str">
            <v>A_S6500015</v>
          </cell>
          <cell r="S318">
            <v>18284.59</v>
          </cell>
        </row>
        <row r="319">
          <cell r="A319" t="str">
            <v>T50239 - Tampa</v>
          </cell>
          <cell r="B319" t="str">
            <v>A_S6500810</v>
          </cell>
          <cell r="S319">
            <v>19127.38</v>
          </cell>
        </row>
        <row r="320">
          <cell r="A320" t="str">
            <v/>
          </cell>
          <cell r="B320" t="str">
            <v/>
          </cell>
          <cell r="S320">
            <v>0</v>
          </cell>
        </row>
        <row r="321">
          <cell r="A321" t="str">
            <v>T60027 - TPA Operations</v>
          </cell>
          <cell r="B321" t="str">
            <v>LABOR_FRINGE</v>
          </cell>
          <cell r="S321">
            <v>-10908.67</v>
          </cell>
        </row>
        <row r="322">
          <cell r="A322" t="str">
            <v>T60027 - TPA Operations</v>
          </cell>
          <cell r="B322" t="str">
            <v>A_S6010000</v>
          </cell>
          <cell r="S322">
            <v>101779.29</v>
          </cell>
        </row>
        <row r="323">
          <cell r="A323" t="str">
            <v>T60027 - TPA Operations</v>
          </cell>
          <cell r="B323" t="str">
            <v>A_S6020000</v>
          </cell>
          <cell r="S323">
            <v>30277.78</v>
          </cell>
        </row>
        <row r="324">
          <cell r="A324" t="str">
            <v>T60027 - TPA Operations</v>
          </cell>
          <cell r="B324" t="str">
            <v>A_A1000500</v>
          </cell>
          <cell r="S324">
            <v>-133368.85</v>
          </cell>
        </row>
        <row r="325">
          <cell r="A325" t="str">
            <v>T60027 - TPA Operations</v>
          </cell>
          <cell r="B325" t="str">
            <v>A_A1000501</v>
          </cell>
          <cell r="S325">
            <v>-20576.25</v>
          </cell>
        </row>
        <row r="326">
          <cell r="A326" t="str">
            <v>T60027 - TPA Operations</v>
          </cell>
          <cell r="B326" t="str">
            <v>A_S6900040</v>
          </cell>
          <cell r="S326">
            <v>8352.48</v>
          </cell>
        </row>
        <row r="327">
          <cell r="A327" t="str">
            <v>T60027 - TPA Operations</v>
          </cell>
          <cell r="B327" t="str">
            <v>A_S6010010</v>
          </cell>
          <cell r="S327">
            <v>2626.88</v>
          </cell>
        </row>
        <row r="328">
          <cell r="A328" t="str">
            <v>T60027 - TPA Operations</v>
          </cell>
          <cell r="B328" t="str">
            <v>EMP_EXP</v>
          </cell>
          <cell r="S328">
            <v>1181.07</v>
          </cell>
        </row>
        <row r="329">
          <cell r="A329" t="str">
            <v>T60027 - TPA Operations</v>
          </cell>
          <cell r="B329" t="str">
            <v>A_S6030070</v>
          </cell>
          <cell r="S329">
            <v>59.25</v>
          </cell>
        </row>
        <row r="330">
          <cell r="A330" t="str">
            <v>T60027 - TPA Operations</v>
          </cell>
          <cell r="B330" t="str">
            <v>A_S6030080</v>
          </cell>
          <cell r="S330">
            <v>1121.82</v>
          </cell>
        </row>
        <row r="331">
          <cell r="A331" t="str">
            <v>T60027 - TPA Operations</v>
          </cell>
          <cell r="B331" t="str">
            <v>MAT_SUP_EX</v>
          </cell>
          <cell r="S331">
            <v>-6355.03</v>
          </cell>
        </row>
        <row r="332">
          <cell r="A332" t="str">
            <v>T60027 - TPA Operations</v>
          </cell>
          <cell r="B332" t="str">
            <v>A_A1000300</v>
          </cell>
          <cell r="S332">
            <v>-5681.55</v>
          </cell>
        </row>
        <row r="333">
          <cell r="A333" t="str">
            <v>T60027 - TPA Operations</v>
          </cell>
          <cell r="B333" t="str">
            <v>A_S6400100</v>
          </cell>
          <cell r="S333">
            <v>7.99</v>
          </cell>
        </row>
        <row r="334">
          <cell r="A334" t="str">
            <v>T60027 - TPA Operations</v>
          </cell>
          <cell r="B334" t="str">
            <v>A_S6401200</v>
          </cell>
          <cell r="S334">
            <v>-681.47</v>
          </cell>
        </row>
        <row r="335">
          <cell r="A335" t="str">
            <v>T60027 - TPA Operations</v>
          </cell>
          <cell r="B335" t="str">
            <v>OTSDSERV_EX</v>
          </cell>
          <cell r="S335">
            <v>22881.11</v>
          </cell>
        </row>
        <row r="336">
          <cell r="A336" t="str">
            <v>T60027 - TPA Operations</v>
          </cell>
          <cell r="B336" t="str">
            <v>A_S6100190</v>
          </cell>
          <cell r="S336">
            <v>858.29</v>
          </cell>
        </row>
        <row r="337">
          <cell r="A337" t="str">
            <v>T60027 - TPA Operations</v>
          </cell>
          <cell r="B337" t="str">
            <v>A_S6100100</v>
          </cell>
          <cell r="S337">
            <v>22022.82</v>
          </cell>
        </row>
        <row r="338">
          <cell r="A338" t="str">
            <v>T60027 - TPA Operations</v>
          </cell>
          <cell r="B338" t="str">
            <v>TRANSPORTATION_EX</v>
          </cell>
          <cell r="S338">
            <v>-6798.48</v>
          </cell>
        </row>
        <row r="339">
          <cell r="A339" t="str">
            <v>T60027 - TPA Operations</v>
          </cell>
          <cell r="B339" t="str">
            <v>A_A1000200</v>
          </cell>
          <cell r="S339">
            <v>-57080.06</v>
          </cell>
        </row>
        <row r="340">
          <cell r="A340" t="str">
            <v>T60027 - TPA Operations</v>
          </cell>
          <cell r="B340" t="str">
            <v>A_S6500010</v>
          </cell>
          <cell r="S340">
            <v>12869.61</v>
          </cell>
        </row>
        <row r="341">
          <cell r="A341" t="str">
            <v>T60027 - TPA Operations</v>
          </cell>
          <cell r="B341" t="str">
            <v>A_S6500015</v>
          </cell>
          <cell r="S341">
            <v>18284.59</v>
          </cell>
        </row>
        <row r="342">
          <cell r="A342" t="str">
            <v>T60027 - TPA Operations</v>
          </cell>
          <cell r="B342" t="str">
            <v>A_S6500810</v>
          </cell>
          <cell r="S342">
            <v>19127.38</v>
          </cell>
        </row>
        <row r="343">
          <cell r="A343" t="str">
            <v/>
          </cell>
          <cell r="B343" t="str">
            <v/>
          </cell>
          <cell r="S343">
            <v>0</v>
          </cell>
        </row>
        <row r="344">
          <cell r="A344" t="str">
            <v>CC_010113 - TPA Ops - Fleet</v>
          </cell>
          <cell r="B344" t="str">
            <v>LABOR_FRINGE</v>
          </cell>
          <cell r="S344">
            <v>3304.56</v>
          </cell>
        </row>
        <row r="345">
          <cell r="A345" t="str">
            <v>CC_010113 - TPA Ops - Fleet</v>
          </cell>
          <cell r="B345" t="str">
            <v>A_S6010000</v>
          </cell>
          <cell r="S345">
            <v>2412.1</v>
          </cell>
        </row>
        <row r="346">
          <cell r="A346" t="str">
            <v>CC_010113 - TPA Ops - Fleet</v>
          </cell>
          <cell r="B346" t="str">
            <v>A_S6020000</v>
          </cell>
          <cell r="S346">
            <v>699.5</v>
          </cell>
        </row>
        <row r="347">
          <cell r="A347" t="str">
            <v>CC_010113 - TPA Ops - Fleet</v>
          </cell>
          <cell r="B347" t="str">
            <v>A_S6900040</v>
          </cell>
          <cell r="S347">
            <v>192.96</v>
          </cell>
        </row>
        <row r="348">
          <cell r="A348" t="str">
            <v>CC_010113 - TPA Ops - Fleet</v>
          </cell>
          <cell r="B348" t="str">
            <v>EMP_EXP</v>
          </cell>
          <cell r="S348">
            <v>1181.07</v>
          </cell>
        </row>
        <row r="349">
          <cell r="A349" t="str">
            <v>CC_010113 - TPA Ops - Fleet</v>
          </cell>
          <cell r="B349" t="str">
            <v>A_S6030070</v>
          </cell>
          <cell r="S349">
            <v>59.25</v>
          </cell>
        </row>
        <row r="350">
          <cell r="A350" t="str">
            <v>CC_010113 - TPA Ops - Fleet</v>
          </cell>
          <cell r="B350" t="str">
            <v>A_S6030080</v>
          </cell>
          <cell r="S350">
            <v>1121.82</v>
          </cell>
        </row>
        <row r="351">
          <cell r="A351" t="str">
            <v>CC_010113 - TPA Ops - Fleet</v>
          </cell>
          <cell r="B351" t="str">
            <v>MAT_SUP_EX</v>
          </cell>
          <cell r="S351">
            <v>7.99</v>
          </cell>
        </row>
        <row r="352">
          <cell r="A352" t="str">
            <v>CC_010113 - TPA Ops - Fleet</v>
          </cell>
          <cell r="B352" t="str">
            <v>A_S6400100</v>
          </cell>
          <cell r="S352">
            <v>7.99</v>
          </cell>
        </row>
        <row r="353">
          <cell r="A353" t="str">
            <v>CC_010113 - TPA Ops - Fleet</v>
          </cell>
          <cell r="B353" t="str">
            <v>OTSDSERV_EX</v>
          </cell>
          <cell r="S353">
            <v>2304.86</v>
          </cell>
        </row>
        <row r="354">
          <cell r="A354" t="str">
            <v>CC_010113 - TPA Ops - Fleet</v>
          </cell>
          <cell r="B354" t="str">
            <v>A_S6100190</v>
          </cell>
          <cell r="S354">
            <v>858.29</v>
          </cell>
        </row>
        <row r="355">
          <cell r="A355" t="str">
            <v>CC_010113 - TPA Ops - Fleet</v>
          </cell>
          <cell r="B355" t="str">
            <v>A_S6100100</v>
          </cell>
          <cell r="S355">
            <v>1446.57</v>
          </cell>
        </row>
        <row r="356">
          <cell r="A356" t="str">
            <v>CC_010113 - TPA Ops - Fleet</v>
          </cell>
          <cell r="B356" t="str">
            <v>TRANSPORTATION_EX</v>
          </cell>
          <cell r="S356">
            <v>-6798.48</v>
          </cell>
        </row>
        <row r="357">
          <cell r="A357" t="str">
            <v>CC_010113 - TPA Ops - Fleet</v>
          </cell>
          <cell r="B357" t="str">
            <v>A_A1000200</v>
          </cell>
          <cell r="S357">
            <v>-57080.06</v>
          </cell>
        </row>
        <row r="358">
          <cell r="A358" t="str">
            <v>CC_010113 - TPA Ops - Fleet</v>
          </cell>
          <cell r="B358" t="str">
            <v>A_S6500010</v>
          </cell>
          <cell r="S358">
            <v>12869.61</v>
          </cell>
        </row>
        <row r="359">
          <cell r="A359" t="str">
            <v>CC_010113 - TPA Ops - Fleet</v>
          </cell>
          <cell r="B359" t="str">
            <v>A_S6500015</v>
          </cell>
          <cell r="S359">
            <v>18284.59</v>
          </cell>
        </row>
        <row r="360">
          <cell r="A360" t="str">
            <v>CC_010113 - TPA Ops - Fleet</v>
          </cell>
          <cell r="B360" t="str">
            <v>A_S6500810</v>
          </cell>
          <cell r="S360">
            <v>19127.38</v>
          </cell>
        </row>
        <row r="361">
          <cell r="A361" t="str">
            <v/>
          </cell>
          <cell r="B361" t="str">
            <v/>
          </cell>
          <cell r="S361">
            <v>0</v>
          </cell>
        </row>
        <row r="362">
          <cell r="A362" t="str">
            <v>CC_010413 - TPA Ops- Stores</v>
          </cell>
          <cell r="B362" t="str">
            <v>LABOR_FRINGE</v>
          </cell>
          <cell r="S362">
            <v>6363.02</v>
          </cell>
        </row>
        <row r="363">
          <cell r="A363" t="str">
            <v>CC_010413 - TPA Ops- Stores</v>
          </cell>
          <cell r="B363" t="str">
            <v>A_S6010000</v>
          </cell>
          <cell r="S363">
            <v>4572.46</v>
          </cell>
        </row>
        <row r="364">
          <cell r="A364" t="str">
            <v>CC_010413 - TPA Ops- Stores</v>
          </cell>
          <cell r="B364" t="str">
            <v>A_S6020000</v>
          </cell>
          <cell r="S364">
            <v>1346.92</v>
          </cell>
        </row>
        <row r="365">
          <cell r="A365" t="str">
            <v>CC_010413 - TPA Ops- Stores</v>
          </cell>
          <cell r="B365" t="str">
            <v>A_S6900040</v>
          </cell>
          <cell r="S365">
            <v>371.56</v>
          </cell>
        </row>
        <row r="366">
          <cell r="A366" t="str">
            <v>CC_010413 - TPA Ops- Stores</v>
          </cell>
          <cell r="B366" t="str">
            <v>A_S6010010</v>
          </cell>
          <cell r="S366">
            <v>72.08</v>
          </cell>
        </row>
        <row r="367">
          <cell r="A367" t="str">
            <v>CC_010413 - TPA Ops- Stores</v>
          </cell>
          <cell r="B367" t="str">
            <v>MAT_SUP_EX</v>
          </cell>
          <cell r="S367">
            <v>-6363.02</v>
          </cell>
        </row>
        <row r="368">
          <cell r="A368" t="str">
            <v>CC_010413 - TPA Ops- Stores</v>
          </cell>
          <cell r="B368" t="str">
            <v>A_A1000300</v>
          </cell>
          <cell r="S368">
            <v>-5681.55</v>
          </cell>
        </row>
        <row r="369">
          <cell r="A369" t="str">
            <v>CC_010413 - TPA Ops- Stores</v>
          </cell>
          <cell r="B369" t="str">
            <v>A_S6401200</v>
          </cell>
          <cell r="S369">
            <v>-681.47</v>
          </cell>
        </row>
        <row r="370">
          <cell r="A370" t="str">
            <v/>
          </cell>
          <cell r="B370" t="str">
            <v/>
          </cell>
          <cell r="S370">
            <v>0</v>
          </cell>
        </row>
        <row r="371">
          <cell r="A371" t="str">
            <v>CC_010513 - Tampa Supv&amp;Mgmt alloc</v>
          </cell>
          <cell r="B371" t="str">
            <v>LABOR_FRINGE</v>
          </cell>
          <cell r="S371">
            <v>-20576.25</v>
          </cell>
        </row>
        <row r="372">
          <cell r="A372" t="str">
            <v>CC_010513 - Tampa Supv&amp;Mgmt alloc</v>
          </cell>
          <cell r="B372" t="str">
            <v>A_S6010000</v>
          </cell>
          <cell r="S372">
            <v>94794.73</v>
          </cell>
        </row>
        <row r="373">
          <cell r="A373" t="str">
            <v>CC_010513 - Tampa Supv&amp;Mgmt alloc</v>
          </cell>
          <cell r="B373" t="str">
            <v>A_S6020000</v>
          </cell>
          <cell r="S373">
            <v>28231.360000000001</v>
          </cell>
        </row>
        <row r="374">
          <cell r="A374" t="str">
            <v>CC_010513 - Tampa Supv&amp;Mgmt alloc</v>
          </cell>
          <cell r="B374" t="str">
            <v>A_A1000500</v>
          </cell>
          <cell r="S374">
            <v>-133368.85</v>
          </cell>
        </row>
        <row r="375">
          <cell r="A375" t="str">
            <v>CC_010513 - Tampa Supv&amp;Mgmt alloc</v>
          </cell>
          <cell r="B375" t="str">
            <v>A_A1000501</v>
          </cell>
          <cell r="S375">
            <v>-20576.25</v>
          </cell>
        </row>
        <row r="376">
          <cell r="A376" t="str">
            <v>CC_010513 - Tampa Supv&amp;Mgmt alloc</v>
          </cell>
          <cell r="B376" t="str">
            <v>A_S6900040</v>
          </cell>
          <cell r="S376">
            <v>7787.96</v>
          </cell>
        </row>
        <row r="377">
          <cell r="A377" t="str">
            <v>CC_010513 - Tampa Supv&amp;Mgmt alloc</v>
          </cell>
          <cell r="B377" t="str">
            <v>A_S6010010</v>
          </cell>
          <cell r="S377">
            <v>2554.8000000000002</v>
          </cell>
        </row>
        <row r="378">
          <cell r="A378" t="str">
            <v>CC_010513 - Tampa Supv&amp;Mgmt alloc</v>
          </cell>
          <cell r="B378" t="str">
            <v>OTSDSERV_EX</v>
          </cell>
          <cell r="S378">
            <v>20576.25</v>
          </cell>
        </row>
        <row r="379">
          <cell r="A379" t="str">
            <v>CC_010513 - Tampa Supv&amp;Mgmt alloc</v>
          </cell>
          <cell r="B379" t="str">
            <v>A_S6100100</v>
          </cell>
          <cell r="S379">
            <v>20576.25</v>
          </cell>
        </row>
        <row r="380">
          <cell r="A380" t="str">
            <v/>
          </cell>
          <cell r="B380" t="str">
            <v/>
          </cell>
          <cell r="S380">
            <v>0</v>
          </cell>
        </row>
        <row r="381">
          <cell r="A381" t="str">
            <v>T50240 - St. Petersburg</v>
          </cell>
          <cell r="B381" t="str">
            <v>LABOR_FRINGE</v>
          </cell>
          <cell r="S381">
            <v>8324.0400000000009</v>
          </cell>
        </row>
        <row r="382">
          <cell r="A382" t="str">
            <v>T50240 - St. Petersburg</v>
          </cell>
          <cell r="B382" t="str">
            <v>A_S6010000</v>
          </cell>
          <cell r="S382">
            <v>31463.16</v>
          </cell>
        </row>
        <row r="383">
          <cell r="A383" t="str">
            <v>T50240 - St. Petersburg</v>
          </cell>
          <cell r="B383" t="str">
            <v>A_S6020000</v>
          </cell>
          <cell r="S383">
            <v>9156.31</v>
          </cell>
        </row>
        <row r="384">
          <cell r="A384" t="str">
            <v>T50240 - St. Petersburg</v>
          </cell>
          <cell r="B384" t="str">
            <v>A_A1000500</v>
          </cell>
          <cell r="S384">
            <v>-34931.64</v>
          </cell>
        </row>
        <row r="385">
          <cell r="A385" t="str">
            <v>T50240 - St. Petersburg</v>
          </cell>
          <cell r="B385" t="str">
            <v>A_S6900040</v>
          </cell>
          <cell r="S385">
            <v>2525.87</v>
          </cell>
        </row>
        <row r="386">
          <cell r="A386" t="str">
            <v>T50240 - St. Petersburg</v>
          </cell>
          <cell r="B386" t="str">
            <v>A_S6010010</v>
          </cell>
          <cell r="S386">
            <v>110.34</v>
          </cell>
        </row>
        <row r="387">
          <cell r="A387" t="str">
            <v>T50240 - St. Petersburg</v>
          </cell>
          <cell r="B387" t="str">
            <v>EMP_EXP</v>
          </cell>
          <cell r="S387">
            <v>292.95</v>
          </cell>
        </row>
        <row r="388">
          <cell r="A388" t="str">
            <v>T50240 - St. Petersburg</v>
          </cell>
          <cell r="B388" t="str">
            <v>A_S6030070</v>
          </cell>
          <cell r="S388">
            <v>39.5</v>
          </cell>
        </row>
        <row r="389">
          <cell r="A389" t="str">
            <v>T50240 - St. Petersburg</v>
          </cell>
          <cell r="B389" t="str">
            <v>A_S6030080</v>
          </cell>
          <cell r="S389">
            <v>253.45</v>
          </cell>
        </row>
        <row r="390">
          <cell r="A390" t="str">
            <v>T50240 - St. Petersburg</v>
          </cell>
          <cell r="B390" t="str">
            <v>MAT_SUP_EX</v>
          </cell>
          <cell r="S390">
            <v>-5440</v>
          </cell>
        </row>
        <row r="391">
          <cell r="A391" t="str">
            <v>T50240 - St. Petersburg</v>
          </cell>
          <cell r="B391" t="str">
            <v>A_A1000300</v>
          </cell>
          <cell r="S391">
            <v>-5461.35</v>
          </cell>
        </row>
        <row r="392">
          <cell r="A392" t="str">
            <v>T50240 - St. Petersburg</v>
          </cell>
          <cell r="B392" t="str">
            <v>A_S6400100</v>
          </cell>
          <cell r="S392">
            <v>21.35</v>
          </cell>
        </row>
        <row r="393">
          <cell r="A393" t="str">
            <v>T50240 - St. Petersburg</v>
          </cell>
          <cell r="B393" t="str">
            <v>OTSDSERV_EX</v>
          </cell>
          <cell r="S393">
            <v>293.3</v>
          </cell>
        </row>
        <row r="394">
          <cell r="A394" t="str">
            <v>T50240 - St. Petersburg</v>
          </cell>
          <cell r="B394" t="str">
            <v>A_S6100190</v>
          </cell>
          <cell r="S394">
            <v>290.3</v>
          </cell>
        </row>
        <row r="395">
          <cell r="A395" t="str">
            <v>T50240 - St. Petersburg</v>
          </cell>
          <cell r="B395" t="str">
            <v>A_S6100100</v>
          </cell>
          <cell r="S395">
            <v>3</v>
          </cell>
        </row>
        <row r="396">
          <cell r="A396" t="str">
            <v>T50240 - St. Petersburg</v>
          </cell>
          <cell r="B396" t="str">
            <v>TRANSPORTATION_EX</v>
          </cell>
          <cell r="S396">
            <v>-3470.29</v>
          </cell>
        </row>
        <row r="397">
          <cell r="A397" t="str">
            <v>T50240 - St. Petersburg</v>
          </cell>
          <cell r="B397" t="str">
            <v>A_A1000200</v>
          </cell>
          <cell r="S397">
            <v>-27639.759999999998</v>
          </cell>
        </row>
        <row r="398">
          <cell r="A398" t="str">
            <v>T50240 - St. Petersburg</v>
          </cell>
          <cell r="B398" t="str">
            <v>A_S6400080</v>
          </cell>
          <cell r="S398">
            <v>67</v>
          </cell>
        </row>
        <row r="399">
          <cell r="A399" t="str">
            <v>T50240 - St. Petersburg</v>
          </cell>
          <cell r="B399" t="str">
            <v>A_S6500010</v>
          </cell>
          <cell r="S399">
            <v>5057.53</v>
          </cell>
        </row>
        <row r="400">
          <cell r="A400" t="str">
            <v>T50240 - St. Petersburg</v>
          </cell>
          <cell r="B400" t="str">
            <v>A_S6500015</v>
          </cell>
          <cell r="S400">
            <v>9786.5300000000007</v>
          </cell>
        </row>
        <row r="401">
          <cell r="A401" t="str">
            <v>T50240 - St. Petersburg</v>
          </cell>
          <cell r="B401" t="str">
            <v>A_S6500810</v>
          </cell>
          <cell r="S401">
            <v>9258.41</v>
          </cell>
        </row>
        <row r="402">
          <cell r="A402" t="str">
            <v/>
          </cell>
          <cell r="B402" t="str">
            <v/>
          </cell>
          <cell r="S402">
            <v>0</v>
          </cell>
        </row>
        <row r="403">
          <cell r="A403" t="str">
            <v>T60030 - STP Operations</v>
          </cell>
          <cell r="B403" t="str">
            <v>LABOR_FRINGE</v>
          </cell>
          <cell r="S403">
            <v>8324.0400000000009</v>
          </cell>
        </row>
        <row r="404">
          <cell r="A404" t="str">
            <v>T60030 - STP Operations</v>
          </cell>
          <cell r="B404" t="str">
            <v>A_S6010000</v>
          </cell>
          <cell r="S404">
            <v>31463.16</v>
          </cell>
        </row>
        <row r="405">
          <cell r="A405" t="str">
            <v>T60030 - STP Operations</v>
          </cell>
          <cell r="B405" t="str">
            <v>A_S6020000</v>
          </cell>
          <cell r="S405">
            <v>9156.31</v>
          </cell>
        </row>
        <row r="406">
          <cell r="A406" t="str">
            <v>T60030 - STP Operations</v>
          </cell>
          <cell r="B406" t="str">
            <v>A_A1000500</v>
          </cell>
          <cell r="S406">
            <v>-34931.64</v>
          </cell>
        </row>
        <row r="407">
          <cell r="A407" t="str">
            <v>T60030 - STP Operations</v>
          </cell>
          <cell r="B407" t="str">
            <v>A_S6900040</v>
          </cell>
          <cell r="S407">
            <v>2525.87</v>
          </cell>
        </row>
        <row r="408">
          <cell r="A408" t="str">
            <v>T60030 - STP Operations</v>
          </cell>
          <cell r="B408" t="str">
            <v>A_S6010010</v>
          </cell>
          <cell r="S408">
            <v>110.34</v>
          </cell>
        </row>
        <row r="409">
          <cell r="A409" t="str">
            <v>T60030 - STP Operations</v>
          </cell>
          <cell r="B409" t="str">
            <v>EMP_EXP</v>
          </cell>
          <cell r="S409">
            <v>292.95</v>
          </cell>
        </row>
        <row r="410">
          <cell r="A410" t="str">
            <v>T60030 - STP Operations</v>
          </cell>
          <cell r="B410" t="str">
            <v>A_S6030070</v>
          </cell>
          <cell r="S410">
            <v>39.5</v>
          </cell>
        </row>
        <row r="411">
          <cell r="A411" t="str">
            <v>T60030 - STP Operations</v>
          </cell>
          <cell r="B411" t="str">
            <v>A_S6030080</v>
          </cell>
          <cell r="S411">
            <v>253.45</v>
          </cell>
        </row>
        <row r="412">
          <cell r="A412" t="str">
            <v>T60030 - STP Operations</v>
          </cell>
          <cell r="B412" t="str">
            <v>MAT_SUP_EX</v>
          </cell>
          <cell r="S412">
            <v>-5440</v>
          </cell>
        </row>
        <row r="413">
          <cell r="A413" t="str">
            <v>T60030 - STP Operations</v>
          </cell>
          <cell r="B413" t="str">
            <v>A_A1000300</v>
          </cell>
          <cell r="S413">
            <v>-5461.35</v>
          </cell>
        </row>
        <row r="414">
          <cell r="A414" t="str">
            <v>T60030 - STP Operations</v>
          </cell>
          <cell r="B414" t="str">
            <v>A_S6400100</v>
          </cell>
          <cell r="S414">
            <v>21.35</v>
          </cell>
        </row>
        <row r="415">
          <cell r="A415" t="str">
            <v>T60030 - STP Operations</v>
          </cell>
          <cell r="B415" t="str">
            <v>OTSDSERV_EX</v>
          </cell>
          <cell r="S415">
            <v>293.3</v>
          </cell>
        </row>
        <row r="416">
          <cell r="A416" t="str">
            <v>T60030 - STP Operations</v>
          </cell>
          <cell r="B416" t="str">
            <v>A_S6100190</v>
          </cell>
          <cell r="S416">
            <v>290.3</v>
          </cell>
        </row>
        <row r="417">
          <cell r="A417" t="str">
            <v>T60030 - STP Operations</v>
          </cell>
          <cell r="B417" t="str">
            <v>A_S6100100</v>
          </cell>
          <cell r="S417">
            <v>3</v>
          </cell>
        </row>
        <row r="418">
          <cell r="A418" t="str">
            <v>T60030 - STP Operations</v>
          </cell>
          <cell r="B418" t="str">
            <v>TRANSPORTATION_EX</v>
          </cell>
          <cell r="S418">
            <v>-3470.29</v>
          </cell>
        </row>
        <row r="419">
          <cell r="A419" t="str">
            <v>T60030 - STP Operations</v>
          </cell>
          <cell r="B419" t="str">
            <v>A_A1000200</v>
          </cell>
          <cell r="S419">
            <v>-27639.759999999998</v>
          </cell>
        </row>
        <row r="420">
          <cell r="A420" t="str">
            <v>T60030 - STP Operations</v>
          </cell>
          <cell r="B420" t="str">
            <v>A_S6400080</v>
          </cell>
          <cell r="S420">
            <v>67</v>
          </cell>
        </row>
        <row r="421">
          <cell r="A421" t="str">
            <v>T60030 - STP Operations</v>
          </cell>
          <cell r="B421" t="str">
            <v>A_S6500010</v>
          </cell>
          <cell r="S421">
            <v>5057.53</v>
          </cell>
        </row>
        <row r="422">
          <cell r="A422" t="str">
            <v>T60030 - STP Operations</v>
          </cell>
          <cell r="B422" t="str">
            <v>A_S6500015</v>
          </cell>
          <cell r="S422">
            <v>9786.5300000000007</v>
          </cell>
        </row>
        <row r="423">
          <cell r="A423" t="str">
            <v>T60030 - STP Operations</v>
          </cell>
          <cell r="B423" t="str">
            <v>A_S6500810</v>
          </cell>
          <cell r="S423">
            <v>9258.41</v>
          </cell>
        </row>
        <row r="424">
          <cell r="A424" t="str">
            <v/>
          </cell>
          <cell r="B424" t="str">
            <v/>
          </cell>
          <cell r="S424">
            <v>0</v>
          </cell>
        </row>
        <row r="425">
          <cell r="A425" t="str">
            <v>CC_010114 - STP Ops - Fleet</v>
          </cell>
          <cell r="B425" t="str">
            <v>LABOR_FRINGE</v>
          </cell>
          <cell r="S425">
            <v>2862.69</v>
          </cell>
        </row>
        <row r="426">
          <cell r="A426" t="str">
            <v>CC_010114 - STP Ops - Fleet</v>
          </cell>
          <cell r="B426" t="str">
            <v>A_S6010000</v>
          </cell>
          <cell r="S426">
            <v>1979.22</v>
          </cell>
        </row>
        <row r="427">
          <cell r="A427" t="str">
            <v>CC_010114 - STP Ops - Fleet</v>
          </cell>
          <cell r="B427" t="str">
            <v>A_S6020000</v>
          </cell>
          <cell r="S427">
            <v>605.97</v>
          </cell>
        </row>
        <row r="428">
          <cell r="A428" t="str">
            <v>CC_010114 - STP Ops - Fleet</v>
          </cell>
          <cell r="B428" t="str">
            <v>A_S6900040</v>
          </cell>
          <cell r="S428">
            <v>167.16</v>
          </cell>
        </row>
        <row r="429">
          <cell r="A429" t="str">
            <v>CC_010114 - STP Ops - Fleet</v>
          </cell>
          <cell r="B429" t="str">
            <v>A_S6010010</v>
          </cell>
          <cell r="S429">
            <v>110.34</v>
          </cell>
        </row>
        <row r="430">
          <cell r="A430" t="str">
            <v>CC_010114 - STP Ops - Fleet</v>
          </cell>
          <cell r="B430" t="str">
            <v>EMP_EXP</v>
          </cell>
          <cell r="S430">
            <v>292.95</v>
          </cell>
        </row>
        <row r="431">
          <cell r="A431" t="str">
            <v>CC_010114 - STP Ops - Fleet</v>
          </cell>
          <cell r="B431" t="str">
            <v>A_S6030070</v>
          </cell>
          <cell r="S431">
            <v>39.5</v>
          </cell>
        </row>
        <row r="432">
          <cell r="A432" t="str">
            <v>CC_010114 - STP Ops - Fleet</v>
          </cell>
          <cell r="B432" t="str">
            <v>A_S6030080</v>
          </cell>
          <cell r="S432">
            <v>253.45</v>
          </cell>
        </row>
        <row r="433">
          <cell r="A433" t="str">
            <v>CC_010114 - STP Ops - Fleet</v>
          </cell>
          <cell r="B433" t="str">
            <v>MAT_SUP_EX</v>
          </cell>
          <cell r="S433">
            <v>21.35</v>
          </cell>
        </row>
        <row r="434">
          <cell r="A434" t="str">
            <v>CC_010114 - STP Ops - Fleet</v>
          </cell>
          <cell r="B434" t="str">
            <v>A_S6400100</v>
          </cell>
          <cell r="S434">
            <v>21.35</v>
          </cell>
        </row>
        <row r="435">
          <cell r="A435" t="str">
            <v>CC_010114 - STP Ops - Fleet</v>
          </cell>
          <cell r="B435" t="str">
            <v>OTSDSERV_EX</v>
          </cell>
          <cell r="S435">
            <v>293.3</v>
          </cell>
        </row>
        <row r="436">
          <cell r="A436" t="str">
            <v>CC_010114 - STP Ops - Fleet</v>
          </cell>
          <cell r="B436" t="str">
            <v>A_S6100190</v>
          </cell>
          <cell r="S436">
            <v>290.3</v>
          </cell>
        </row>
        <row r="437">
          <cell r="A437" t="str">
            <v>CC_010114 - STP Ops - Fleet</v>
          </cell>
          <cell r="B437" t="str">
            <v>A_S6100100</v>
          </cell>
          <cell r="S437">
            <v>3</v>
          </cell>
        </row>
        <row r="438">
          <cell r="A438" t="str">
            <v>CC_010114 - STP Ops - Fleet</v>
          </cell>
          <cell r="B438" t="str">
            <v>TRANSPORTATION_EX</v>
          </cell>
          <cell r="S438">
            <v>-3470.29</v>
          </cell>
        </row>
        <row r="439">
          <cell r="A439" t="str">
            <v>CC_010114 - STP Ops - Fleet</v>
          </cell>
          <cell r="B439" t="str">
            <v>A_A1000200</v>
          </cell>
          <cell r="S439">
            <v>-27639.759999999998</v>
          </cell>
        </row>
        <row r="440">
          <cell r="A440" t="str">
            <v>CC_010114 - STP Ops - Fleet</v>
          </cell>
          <cell r="B440" t="str">
            <v>A_S6400080</v>
          </cell>
          <cell r="S440">
            <v>67</v>
          </cell>
        </row>
        <row r="441">
          <cell r="A441" t="str">
            <v>CC_010114 - STP Ops - Fleet</v>
          </cell>
          <cell r="B441" t="str">
            <v>A_S6500010</v>
          </cell>
          <cell r="S441">
            <v>5057.53</v>
          </cell>
        </row>
        <row r="442">
          <cell r="A442" t="str">
            <v>CC_010114 - STP Ops - Fleet</v>
          </cell>
          <cell r="B442" t="str">
            <v>A_S6500015</v>
          </cell>
          <cell r="S442">
            <v>9786.5300000000007</v>
          </cell>
        </row>
        <row r="443">
          <cell r="A443" t="str">
            <v>CC_010114 - STP Ops - Fleet</v>
          </cell>
          <cell r="B443" t="str">
            <v>A_S6500810</v>
          </cell>
          <cell r="S443">
            <v>9258.41</v>
          </cell>
        </row>
        <row r="444">
          <cell r="A444" t="str">
            <v/>
          </cell>
          <cell r="B444" t="str">
            <v/>
          </cell>
          <cell r="S444">
            <v>0</v>
          </cell>
        </row>
        <row r="445">
          <cell r="A445" t="str">
            <v>CC_010414 - STP Ops- Stores</v>
          </cell>
          <cell r="B445" t="str">
            <v>LABOR_FRINGE</v>
          </cell>
          <cell r="S445">
            <v>5461.35</v>
          </cell>
        </row>
        <row r="446">
          <cell r="A446" t="str">
            <v>CC_010414 - STP Ops- Stores</v>
          </cell>
          <cell r="B446" t="str">
            <v>A_S6010000</v>
          </cell>
          <cell r="S446">
            <v>3986.39</v>
          </cell>
        </row>
        <row r="447">
          <cell r="A447" t="str">
            <v>CC_010414 - STP Ops- Stores</v>
          </cell>
          <cell r="B447" t="str">
            <v>A_S6020000</v>
          </cell>
          <cell r="S447">
            <v>1156.05</v>
          </cell>
        </row>
        <row r="448">
          <cell r="A448" t="str">
            <v>CC_010414 - STP Ops- Stores</v>
          </cell>
          <cell r="B448" t="str">
            <v>A_S6900040</v>
          </cell>
          <cell r="S448">
            <v>318.91000000000003</v>
          </cell>
        </row>
        <row r="449">
          <cell r="A449" t="str">
            <v>CC_010414 - STP Ops- Stores</v>
          </cell>
          <cell r="B449" t="str">
            <v>MAT_SUP_EX</v>
          </cell>
          <cell r="S449">
            <v>-5461.35</v>
          </cell>
        </row>
        <row r="450">
          <cell r="A450" t="str">
            <v>CC_010414 - STP Ops- Stores</v>
          </cell>
          <cell r="B450" t="str">
            <v>A_A1000300</v>
          </cell>
          <cell r="S450">
            <v>-5461.35</v>
          </cell>
        </row>
        <row r="451">
          <cell r="A451" t="str">
            <v/>
          </cell>
          <cell r="B451" t="str">
            <v/>
          </cell>
          <cell r="S451">
            <v>0</v>
          </cell>
        </row>
        <row r="452">
          <cell r="A452" t="str">
            <v>CC_010514 - St. Pete Spv&amp;Mgmt Alloc</v>
          </cell>
          <cell r="B452" t="str">
            <v>A_S6010000</v>
          </cell>
          <cell r="S452">
            <v>25497.55</v>
          </cell>
        </row>
        <row r="453">
          <cell r="A453" t="str">
            <v>CC_010514 - St. Pete Spv&amp;Mgmt Alloc</v>
          </cell>
          <cell r="B453" t="str">
            <v>A_S6020000</v>
          </cell>
          <cell r="S453">
            <v>7394.29</v>
          </cell>
        </row>
        <row r="454">
          <cell r="A454" t="str">
            <v>CC_010514 - St. Pete Spv&amp;Mgmt Alloc</v>
          </cell>
          <cell r="B454" t="str">
            <v>A_A1000500</v>
          </cell>
          <cell r="S454">
            <v>-34931.64</v>
          </cell>
        </row>
        <row r="455">
          <cell r="A455" t="str">
            <v>CC_010514 - St. Pete Spv&amp;Mgmt Alloc</v>
          </cell>
          <cell r="B455" t="str">
            <v>A_S6900040</v>
          </cell>
          <cell r="S455">
            <v>2039.8</v>
          </cell>
        </row>
        <row r="456">
          <cell r="A456" t="str">
            <v/>
          </cell>
          <cell r="B456" t="str">
            <v/>
          </cell>
          <cell r="S456">
            <v>0</v>
          </cell>
        </row>
        <row r="457">
          <cell r="A457" t="str">
            <v>T50241 - Orlando</v>
          </cell>
          <cell r="B457" t="str">
            <v>LABOR_FRINGE</v>
          </cell>
          <cell r="S457">
            <v>8451.14</v>
          </cell>
        </row>
        <row r="458">
          <cell r="A458" t="str">
            <v>T50241 - Orlando</v>
          </cell>
          <cell r="B458" t="str">
            <v>A_S6010000</v>
          </cell>
          <cell r="S458">
            <v>108548.14</v>
          </cell>
        </row>
        <row r="459">
          <cell r="A459" t="str">
            <v>T50241 - Orlando</v>
          </cell>
          <cell r="B459" t="str">
            <v>A_S6020000</v>
          </cell>
          <cell r="S459">
            <v>34373.440000000002</v>
          </cell>
        </row>
        <row r="460">
          <cell r="A460" t="str">
            <v>T50241 - Orlando</v>
          </cell>
          <cell r="B460" t="str">
            <v>A_A1000500</v>
          </cell>
          <cell r="S460">
            <v>-153933.76999999999</v>
          </cell>
        </row>
        <row r="461">
          <cell r="A461" t="str">
            <v>T50241 - Orlando</v>
          </cell>
          <cell r="B461" t="str">
            <v>A_S6900040</v>
          </cell>
          <cell r="S461">
            <v>9482.32</v>
          </cell>
        </row>
        <row r="462">
          <cell r="A462" t="str">
            <v>T50241 - Orlando</v>
          </cell>
          <cell r="B462" t="str">
            <v>A_S6010010</v>
          </cell>
          <cell r="S462">
            <v>9981.01</v>
          </cell>
        </row>
        <row r="463">
          <cell r="A463" t="str">
            <v>T50241 - Orlando</v>
          </cell>
          <cell r="B463" t="str">
            <v>EMP_EXP</v>
          </cell>
          <cell r="S463">
            <v>5377.53</v>
          </cell>
        </row>
        <row r="464">
          <cell r="A464" t="str">
            <v>T50241 - Orlando</v>
          </cell>
          <cell r="B464" t="str">
            <v>A_S6030040</v>
          </cell>
          <cell r="S464">
            <v>135.80000000000001</v>
          </cell>
        </row>
        <row r="465">
          <cell r="A465" t="str">
            <v>T50241 - Orlando</v>
          </cell>
          <cell r="B465" t="str">
            <v>A_S6030070</v>
          </cell>
          <cell r="S465">
            <v>82.95</v>
          </cell>
        </row>
        <row r="466">
          <cell r="A466" t="str">
            <v>T50241 - Orlando</v>
          </cell>
          <cell r="B466" t="str">
            <v>A_S6030080</v>
          </cell>
          <cell r="S466">
            <v>5158.78</v>
          </cell>
        </row>
        <row r="467">
          <cell r="A467" t="str">
            <v>T50241 - Orlando</v>
          </cell>
          <cell r="B467" t="str">
            <v>MAT_SUP_EX</v>
          </cell>
          <cell r="S467">
            <v>-2540.63</v>
          </cell>
        </row>
        <row r="468">
          <cell r="A468" t="str">
            <v>T50241 - Orlando</v>
          </cell>
          <cell r="B468" t="str">
            <v>A_A1000300</v>
          </cell>
          <cell r="S468">
            <v>-5799.59</v>
          </cell>
        </row>
        <row r="469">
          <cell r="A469" t="str">
            <v>T50241 - Orlando</v>
          </cell>
          <cell r="B469" t="str">
            <v>A_S6400020</v>
          </cell>
          <cell r="S469">
            <v>25.67</v>
          </cell>
        </row>
        <row r="470">
          <cell r="A470" t="str">
            <v>T50241 - Orlando</v>
          </cell>
          <cell r="B470" t="str">
            <v>A_S6400070</v>
          </cell>
          <cell r="S470">
            <v>25.67</v>
          </cell>
        </row>
        <row r="471">
          <cell r="A471" t="str">
            <v>T50241 - Orlando</v>
          </cell>
          <cell r="B471" t="str">
            <v>A_S6400100</v>
          </cell>
          <cell r="S471">
            <v>871.99</v>
          </cell>
        </row>
        <row r="472">
          <cell r="A472" t="str">
            <v>T50241 - Orlando</v>
          </cell>
          <cell r="B472" t="str">
            <v>A_S6400500</v>
          </cell>
          <cell r="S472">
            <v>-559.13</v>
          </cell>
        </row>
        <row r="473">
          <cell r="A473" t="str">
            <v>T50241 - Orlando</v>
          </cell>
          <cell r="B473" t="str">
            <v>A_S6401200</v>
          </cell>
          <cell r="S473">
            <v>2894.76</v>
          </cell>
        </row>
        <row r="474">
          <cell r="A474" t="str">
            <v>T50241 - Orlando</v>
          </cell>
          <cell r="B474" t="str">
            <v>OTSDSERV_EX</v>
          </cell>
          <cell r="S474">
            <v>910.55</v>
          </cell>
        </row>
        <row r="475">
          <cell r="A475" t="str">
            <v>T50241 - Orlando</v>
          </cell>
          <cell r="B475" t="str">
            <v>A_S6100190</v>
          </cell>
          <cell r="S475">
            <v>574.29</v>
          </cell>
        </row>
        <row r="476">
          <cell r="A476" t="str">
            <v>T50241 - Orlando</v>
          </cell>
          <cell r="B476" t="str">
            <v>A_S6100100</v>
          </cell>
          <cell r="S476">
            <v>336.26</v>
          </cell>
        </row>
        <row r="477">
          <cell r="A477" t="str">
            <v>T50241 - Orlando</v>
          </cell>
          <cell r="B477" t="str">
            <v>TRANSPORTATION_EX</v>
          </cell>
          <cell r="S477">
            <v>-12830.32</v>
          </cell>
        </row>
        <row r="478">
          <cell r="A478" t="str">
            <v>T50241 - Orlando</v>
          </cell>
          <cell r="B478" t="str">
            <v>A_A1000200</v>
          </cell>
          <cell r="S478">
            <v>-58119.85</v>
          </cell>
        </row>
        <row r="479">
          <cell r="A479" t="str">
            <v>T50241 - Orlando</v>
          </cell>
          <cell r="B479" t="str">
            <v>A_S6400080</v>
          </cell>
          <cell r="S479">
            <v>921.31</v>
          </cell>
        </row>
        <row r="480">
          <cell r="A480" t="str">
            <v>T50241 - Orlando</v>
          </cell>
          <cell r="B480" t="str">
            <v>A_S6500010</v>
          </cell>
          <cell r="S480">
            <v>11072.89</v>
          </cell>
        </row>
        <row r="481">
          <cell r="A481" t="str">
            <v>T50241 - Orlando</v>
          </cell>
          <cell r="B481" t="str">
            <v>A_S6500015</v>
          </cell>
          <cell r="S481">
            <v>17593.939999999999</v>
          </cell>
        </row>
        <row r="482">
          <cell r="A482" t="str">
            <v>T50241 - Orlando</v>
          </cell>
          <cell r="B482" t="str">
            <v>A_S6500810</v>
          </cell>
          <cell r="S482">
            <v>15701.39</v>
          </cell>
        </row>
        <row r="483">
          <cell r="A483" t="str">
            <v>T50241 - Orlando</v>
          </cell>
          <cell r="B483" t="str">
            <v>UTILITIES_EX</v>
          </cell>
          <cell r="S483">
            <v>318.18</v>
          </cell>
        </row>
        <row r="484">
          <cell r="A484" t="str">
            <v>T50241 - Orlando</v>
          </cell>
          <cell r="B484" t="str">
            <v>A_S6730030</v>
          </cell>
          <cell r="S484">
            <v>140.85</v>
          </cell>
        </row>
        <row r="485">
          <cell r="A485" t="str">
            <v>T50241 - Orlando</v>
          </cell>
          <cell r="B485" t="str">
            <v>A_S6730800</v>
          </cell>
          <cell r="S485">
            <v>177.33</v>
          </cell>
        </row>
        <row r="486">
          <cell r="A486" t="str">
            <v>T50241 - Orlando</v>
          </cell>
          <cell r="B486" t="str">
            <v>OTH_OP_EX</v>
          </cell>
          <cell r="S486">
            <v>313.55</v>
          </cell>
        </row>
        <row r="487">
          <cell r="A487" t="str">
            <v>T50241 - Orlando</v>
          </cell>
          <cell r="B487" t="str">
            <v>A_S6790199</v>
          </cell>
          <cell r="S487">
            <v>313.55</v>
          </cell>
        </row>
        <row r="488">
          <cell r="A488" t="str">
            <v/>
          </cell>
          <cell r="B488" t="str">
            <v/>
          </cell>
          <cell r="S488">
            <v>0</v>
          </cell>
        </row>
        <row r="489">
          <cell r="A489" t="str">
            <v>T60033 - ORL Operations</v>
          </cell>
          <cell r="B489" t="str">
            <v>LABOR_FRINGE</v>
          </cell>
          <cell r="S489">
            <v>8451.14</v>
          </cell>
        </row>
        <row r="490">
          <cell r="A490" t="str">
            <v>T60033 - ORL Operations</v>
          </cell>
          <cell r="B490" t="str">
            <v>A_S6010000</v>
          </cell>
          <cell r="S490">
            <v>108548.14</v>
          </cell>
        </row>
        <row r="491">
          <cell r="A491" t="str">
            <v>T60033 - ORL Operations</v>
          </cell>
          <cell r="B491" t="str">
            <v>A_S6020000</v>
          </cell>
          <cell r="S491">
            <v>34373.440000000002</v>
          </cell>
        </row>
        <row r="492">
          <cell r="A492" t="str">
            <v>T60033 - ORL Operations</v>
          </cell>
          <cell r="B492" t="str">
            <v>A_A1000500</v>
          </cell>
          <cell r="S492">
            <v>-153933.76999999999</v>
          </cell>
        </row>
        <row r="493">
          <cell r="A493" t="str">
            <v>T60033 - ORL Operations</v>
          </cell>
          <cell r="B493" t="str">
            <v>A_S6900040</v>
          </cell>
          <cell r="S493">
            <v>9482.32</v>
          </cell>
        </row>
        <row r="494">
          <cell r="A494" t="str">
            <v>T60033 - ORL Operations</v>
          </cell>
          <cell r="B494" t="str">
            <v>A_S6010010</v>
          </cell>
          <cell r="S494">
            <v>9981.01</v>
          </cell>
        </row>
        <row r="495">
          <cell r="A495" t="str">
            <v>T60033 - ORL Operations</v>
          </cell>
          <cell r="B495" t="str">
            <v>EMP_EXP</v>
          </cell>
          <cell r="S495">
            <v>5377.53</v>
          </cell>
        </row>
        <row r="496">
          <cell r="A496" t="str">
            <v>T60033 - ORL Operations</v>
          </cell>
          <cell r="B496" t="str">
            <v>A_S6030040</v>
          </cell>
          <cell r="S496">
            <v>135.80000000000001</v>
          </cell>
        </row>
        <row r="497">
          <cell r="A497" t="str">
            <v>T60033 - ORL Operations</v>
          </cell>
          <cell r="B497" t="str">
            <v>A_S6030070</v>
          </cell>
          <cell r="S497">
            <v>82.95</v>
          </cell>
        </row>
        <row r="498">
          <cell r="A498" t="str">
            <v>T60033 - ORL Operations</v>
          </cell>
          <cell r="B498" t="str">
            <v>A_S6030080</v>
          </cell>
          <cell r="S498">
            <v>5158.78</v>
          </cell>
        </row>
        <row r="499">
          <cell r="A499" t="str">
            <v>T60033 - ORL Operations</v>
          </cell>
          <cell r="B499" t="str">
            <v>MAT_SUP_EX</v>
          </cell>
          <cell r="S499">
            <v>-2540.63</v>
          </cell>
        </row>
        <row r="500">
          <cell r="A500" t="str">
            <v>T60033 - ORL Operations</v>
          </cell>
          <cell r="B500" t="str">
            <v>A_A1000300</v>
          </cell>
          <cell r="S500">
            <v>-5799.59</v>
          </cell>
        </row>
        <row r="501">
          <cell r="A501" t="str">
            <v>T60033 - ORL Operations</v>
          </cell>
          <cell r="B501" t="str">
            <v>A_S6400020</v>
          </cell>
          <cell r="S501">
            <v>25.67</v>
          </cell>
        </row>
        <row r="502">
          <cell r="A502" t="str">
            <v>T60033 - ORL Operations</v>
          </cell>
          <cell r="B502" t="str">
            <v>A_S6400070</v>
          </cell>
          <cell r="S502">
            <v>25.67</v>
          </cell>
        </row>
        <row r="503">
          <cell r="A503" t="str">
            <v>T60033 - ORL Operations</v>
          </cell>
          <cell r="B503" t="str">
            <v>A_S6400100</v>
          </cell>
          <cell r="S503">
            <v>871.99</v>
          </cell>
        </row>
        <row r="504">
          <cell r="A504" t="str">
            <v>T60033 - ORL Operations</v>
          </cell>
          <cell r="B504" t="str">
            <v>A_S6400500</v>
          </cell>
          <cell r="S504">
            <v>-559.13</v>
          </cell>
        </row>
        <row r="505">
          <cell r="A505" t="str">
            <v>T60033 - ORL Operations</v>
          </cell>
          <cell r="B505" t="str">
            <v>A_S6401200</v>
          </cell>
          <cell r="S505">
            <v>2894.76</v>
          </cell>
        </row>
        <row r="506">
          <cell r="A506" t="str">
            <v>T60033 - ORL Operations</v>
          </cell>
          <cell r="B506" t="str">
            <v>OTSDSERV_EX</v>
          </cell>
          <cell r="S506">
            <v>910.55</v>
          </cell>
        </row>
        <row r="507">
          <cell r="A507" t="str">
            <v>T60033 - ORL Operations</v>
          </cell>
          <cell r="B507" t="str">
            <v>A_S6100190</v>
          </cell>
          <cell r="S507">
            <v>574.29</v>
          </cell>
        </row>
        <row r="508">
          <cell r="A508" t="str">
            <v>T60033 - ORL Operations</v>
          </cell>
          <cell r="B508" t="str">
            <v>A_S6100100</v>
          </cell>
          <cell r="S508">
            <v>336.26</v>
          </cell>
        </row>
        <row r="509">
          <cell r="A509" t="str">
            <v>T60033 - ORL Operations</v>
          </cell>
          <cell r="B509" t="str">
            <v>TRANSPORTATION_EX</v>
          </cell>
          <cell r="S509">
            <v>-12830.32</v>
          </cell>
        </row>
        <row r="510">
          <cell r="A510" t="str">
            <v>T60033 - ORL Operations</v>
          </cell>
          <cell r="B510" t="str">
            <v>A_A1000200</v>
          </cell>
          <cell r="S510">
            <v>-58119.85</v>
          </cell>
        </row>
        <row r="511">
          <cell r="A511" t="str">
            <v>T60033 - ORL Operations</v>
          </cell>
          <cell r="B511" t="str">
            <v>A_S6400080</v>
          </cell>
          <cell r="S511">
            <v>921.31</v>
          </cell>
        </row>
        <row r="512">
          <cell r="A512" t="str">
            <v>T60033 - ORL Operations</v>
          </cell>
          <cell r="B512" t="str">
            <v>A_S6500010</v>
          </cell>
          <cell r="S512">
            <v>11072.89</v>
          </cell>
        </row>
        <row r="513">
          <cell r="A513" t="str">
            <v>T60033 - ORL Operations</v>
          </cell>
          <cell r="B513" t="str">
            <v>A_S6500015</v>
          </cell>
          <cell r="S513">
            <v>17593.939999999999</v>
          </cell>
        </row>
        <row r="514">
          <cell r="A514" t="str">
            <v>T60033 - ORL Operations</v>
          </cell>
          <cell r="B514" t="str">
            <v>A_S6500810</v>
          </cell>
          <cell r="S514">
            <v>15701.39</v>
          </cell>
        </row>
        <row r="515">
          <cell r="A515" t="str">
            <v>T60033 - ORL Operations</v>
          </cell>
          <cell r="B515" t="str">
            <v>UTILITIES_EX</v>
          </cell>
          <cell r="S515">
            <v>318.18</v>
          </cell>
        </row>
        <row r="516">
          <cell r="A516" t="str">
            <v>T60033 - ORL Operations</v>
          </cell>
          <cell r="B516" t="str">
            <v>A_S6730030</v>
          </cell>
          <cell r="S516">
            <v>140.85</v>
          </cell>
        </row>
        <row r="517">
          <cell r="A517" t="str">
            <v>T60033 - ORL Operations</v>
          </cell>
          <cell r="B517" t="str">
            <v>A_S6730800</v>
          </cell>
          <cell r="S517">
            <v>177.33</v>
          </cell>
        </row>
        <row r="518">
          <cell r="A518" t="str">
            <v>T60033 - ORL Operations</v>
          </cell>
          <cell r="B518" t="str">
            <v>OTH_OP_EX</v>
          </cell>
          <cell r="S518">
            <v>313.55</v>
          </cell>
        </row>
        <row r="519">
          <cell r="A519" t="str">
            <v>T60033 - ORL Operations</v>
          </cell>
          <cell r="B519" t="str">
            <v>A_S6790199</v>
          </cell>
          <cell r="S519">
            <v>313.55</v>
          </cell>
        </row>
        <row r="520">
          <cell r="A520" t="str">
            <v/>
          </cell>
          <cell r="B520" t="str">
            <v/>
          </cell>
          <cell r="S520">
            <v>0</v>
          </cell>
        </row>
        <row r="521">
          <cell r="A521" t="str">
            <v>CC_010115 - ORL Ops - Fleet</v>
          </cell>
          <cell r="B521" t="str">
            <v>LABOR_FRINGE</v>
          </cell>
          <cell r="S521">
            <v>6214.14</v>
          </cell>
        </row>
        <row r="522">
          <cell r="A522" t="str">
            <v>CC_010115 - ORL Ops - Fleet</v>
          </cell>
          <cell r="B522" t="str">
            <v>A_S6010000</v>
          </cell>
          <cell r="S522">
            <v>4501.87</v>
          </cell>
        </row>
        <row r="523">
          <cell r="A523" t="str">
            <v>CC_010115 - ORL Ops - Fleet</v>
          </cell>
          <cell r="B523" t="str">
            <v>A_S6020000</v>
          </cell>
          <cell r="S523">
            <v>1315.4</v>
          </cell>
        </row>
        <row r="524">
          <cell r="A524" t="str">
            <v>CC_010115 - ORL Ops - Fleet</v>
          </cell>
          <cell r="B524" t="str">
            <v>A_S6900040</v>
          </cell>
          <cell r="S524">
            <v>362.86</v>
          </cell>
        </row>
        <row r="525">
          <cell r="A525" t="str">
            <v>CC_010115 - ORL Ops - Fleet</v>
          </cell>
          <cell r="B525" t="str">
            <v>A_S6010010</v>
          </cell>
          <cell r="S525">
            <v>34.01</v>
          </cell>
        </row>
        <row r="526">
          <cell r="A526" t="str">
            <v>CC_010115 - ORL Ops - Fleet</v>
          </cell>
          <cell r="B526" t="str">
            <v>EMP_EXP</v>
          </cell>
          <cell r="S526">
            <v>5327.05</v>
          </cell>
        </row>
        <row r="527">
          <cell r="A527" t="str">
            <v>CC_010115 - ORL Ops - Fleet</v>
          </cell>
          <cell r="B527" t="str">
            <v>A_S6030040</v>
          </cell>
          <cell r="S527">
            <v>85.32</v>
          </cell>
        </row>
        <row r="528">
          <cell r="A528" t="str">
            <v>CC_010115 - ORL Ops - Fleet</v>
          </cell>
          <cell r="B528" t="str">
            <v>A_S6030070</v>
          </cell>
          <cell r="S528">
            <v>82.95</v>
          </cell>
        </row>
        <row r="529">
          <cell r="A529" t="str">
            <v>CC_010115 - ORL Ops - Fleet</v>
          </cell>
          <cell r="B529" t="str">
            <v>A_S6030080</v>
          </cell>
          <cell r="S529">
            <v>5158.78</v>
          </cell>
        </row>
        <row r="530">
          <cell r="A530" t="str">
            <v>CC_010115 - ORL Ops - Fleet</v>
          </cell>
          <cell r="B530" t="str">
            <v>MAT_SUP_EX</v>
          </cell>
          <cell r="S530">
            <v>95.59</v>
          </cell>
        </row>
        <row r="531">
          <cell r="A531" t="str">
            <v>CC_010115 - ORL Ops - Fleet</v>
          </cell>
          <cell r="B531" t="str">
            <v>A_S6400020</v>
          </cell>
          <cell r="S531">
            <v>25.67</v>
          </cell>
        </row>
        <row r="532">
          <cell r="A532" t="str">
            <v>CC_010115 - ORL Ops - Fleet</v>
          </cell>
          <cell r="B532" t="str">
            <v>A_S6400070</v>
          </cell>
          <cell r="S532">
            <v>25.67</v>
          </cell>
        </row>
        <row r="533">
          <cell r="A533" t="str">
            <v>CC_010115 - ORL Ops - Fleet</v>
          </cell>
          <cell r="B533" t="str">
            <v>A_S6400100</v>
          </cell>
          <cell r="S533">
            <v>603.38</v>
          </cell>
        </row>
        <row r="534">
          <cell r="A534" t="str">
            <v>CC_010115 - ORL Ops - Fleet</v>
          </cell>
          <cell r="B534" t="str">
            <v>A_S6400500</v>
          </cell>
          <cell r="S534">
            <v>-559.13</v>
          </cell>
        </row>
        <row r="535">
          <cell r="A535" t="str">
            <v>CC_010115 - ORL Ops - Fleet</v>
          </cell>
          <cell r="B535" t="str">
            <v>OTSDSERV_EX</v>
          </cell>
          <cell r="S535">
            <v>610.54999999999995</v>
          </cell>
        </row>
        <row r="536">
          <cell r="A536" t="str">
            <v>CC_010115 - ORL Ops - Fleet</v>
          </cell>
          <cell r="B536" t="str">
            <v>A_S6100190</v>
          </cell>
          <cell r="S536">
            <v>574.29</v>
          </cell>
        </row>
        <row r="537">
          <cell r="A537" t="str">
            <v>CC_010115 - ORL Ops - Fleet</v>
          </cell>
          <cell r="B537" t="str">
            <v>A_S6100100</v>
          </cell>
          <cell r="S537">
            <v>36.26</v>
          </cell>
        </row>
        <row r="538">
          <cell r="A538" t="str">
            <v>CC_010115 - ORL Ops - Fleet</v>
          </cell>
          <cell r="B538" t="str">
            <v>TRANSPORTATION_EX</v>
          </cell>
          <cell r="S538">
            <v>-12830.32</v>
          </cell>
        </row>
        <row r="539">
          <cell r="A539" t="str">
            <v>CC_010115 - ORL Ops - Fleet</v>
          </cell>
          <cell r="B539" t="str">
            <v>A_A1000200</v>
          </cell>
          <cell r="S539">
            <v>-58119.85</v>
          </cell>
        </row>
        <row r="540">
          <cell r="A540" t="str">
            <v>CC_010115 - ORL Ops - Fleet</v>
          </cell>
          <cell r="B540" t="str">
            <v>A_S6400080</v>
          </cell>
          <cell r="S540">
            <v>921.31</v>
          </cell>
        </row>
        <row r="541">
          <cell r="A541" t="str">
            <v>CC_010115 - ORL Ops - Fleet</v>
          </cell>
          <cell r="B541" t="str">
            <v>A_S6500010</v>
          </cell>
          <cell r="S541">
            <v>11072.89</v>
          </cell>
        </row>
        <row r="542">
          <cell r="A542" t="str">
            <v>CC_010115 - ORL Ops - Fleet</v>
          </cell>
          <cell r="B542" t="str">
            <v>A_S6500015</v>
          </cell>
          <cell r="S542">
            <v>17593.939999999999</v>
          </cell>
        </row>
        <row r="543">
          <cell r="A543" t="str">
            <v>CC_010115 - ORL Ops - Fleet</v>
          </cell>
          <cell r="B543" t="str">
            <v>A_S6500810</v>
          </cell>
          <cell r="S543">
            <v>15701.39</v>
          </cell>
        </row>
        <row r="544">
          <cell r="A544" t="str">
            <v>CC_010115 - ORL Ops - Fleet</v>
          </cell>
          <cell r="B544" t="str">
            <v>UTILITIES_EX</v>
          </cell>
          <cell r="S544">
            <v>269.44</v>
          </cell>
        </row>
        <row r="545">
          <cell r="A545" t="str">
            <v>CC_010115 - ORL Ops - Fleet</v>
          </cell>
          <cell r="B545" t="str">
            <v>A_S6730030</v>
          </cell>
          <cell r="S545">
            <v>92.11</v>
          </cell>
        </row>
        <row r="546">
          <cell r="A546" t="str">
            <v>CC_010115 - ORL Ops - Fleet</v>
          </cell>
          <cell r="B546" t="str">
            <v>A_S6730800</v>
          </cell>
          <cell r="S546">
            <v>177.33</v>
          </cell>
        </row>
        <row r="547">
          <cell r="A547" t="str">
            <v>CC_010115 - ORL Ops - Fleet</v>
          </cell>
          <cell r="B547" t="str">
            <v>OTH_OP_EX</v>
          </cell>
          <cell r="S547">
            <v>313.55</v>
          </cell>
        </row>
        <row r="548">
          <cell r="A548" t="str">
            <v>CC_010115 - ORL Ops - Fleet</v>
          </cell>
          <cell r="B548" t="str">
            <v>A_S6790199</v>
          </cell>
          <cell r="S548">
            <v>313.55</v>
          </cell>
        </row>
        <row r="549">
          <cell r="A549" t="str">
            <v/>
          </cell>
          <cell r="B549" t="str">
            <v/>
          </cell>
          <cell r="S549">
            <v>0</v>
          </cell>
        </row>
        <row r="550">
          <cell r="A550" t="str">
            <v>CC_010415 - ORL Ops- Stores</v>
          </cell>
          <cell r="B550" t="str">
            <v>LABOR_FRINGE</v>
          </cell>
          <cell r="S550">
            <v>2285.7399999999998</v>
          </cell>
        </row>
        <row r="551">
          <cell r="A551" t="str">
            <v>CC_010415 - ORL Ops- Stores</v>
          </cell>
          <cell r="B551" t="str">
            <v>A_S6010000</v>
          </cell>
          <cell r="S551">
            <v>1668.43</v>
          </cell>
        </row>
        <row r="552">
          <cell r="A552" t="str">
            <v>CC_010415 - ORL Ops- Stores</v>
          </cell>
          <cell r="B552" t="str">
            <v>A_S6020000</v>
          </cell>
          <cell r="S552">
            <v>483.84</v>
          </cell>
        </row>
        <row r="553">
          <cell r="A553" t="str">
            <v>CC_010415 - ORL Ops- Stores</v>
          </cell>
          <cell r="B553" t="str">
            <v>A_S6900040</v>
          </cell>
          <cell r="S553">
            <v>133.47</v>
          </cell>
        </row>
        <row r="554">
          <cell r="A554" t="str">
            <v>CC_010415 - ORL Ops- Stores</v>
          </cell>
          <cell r="B554" t="str">
            <v>EMP_EXP</v>
          </cell>
          <cell r="S554">
            <v>50.48</v>
          </cell>
        </row>
        <row r="555">
          <cell r="A555" t="str">
            <v>CC_010415 - ORL Ops- Stores</v>
          </cell>
          <cell r="B555" t="str">
            <v>A_S6030040</v>
          </cell>
          <cell r="S555">
            <v>50.48</v>
          </cell>
        </row>
        <row r="556">
          <cell r="A556" t="str">
            <v>CC_010415 - ORL Ops- Stores</v>
          </cell>
          <cell r="B556" t="str">
            <v>MAT_SUP_EX</v>
          </cell>
          <cell r="S556">
            <v>-2636.22</v>
          </cell>
        </row>
        <row r="557">
          <cell r="A557" t="str">
            <v>CC_010415 - ORL Ops- Stores</v>
          </cell>
          <cell r="B557" t="str">
            <v>A_A1000300</v>
          </cell>
          <cell r="S557">
            <v>-5799.59</v>
          </cell>
        </row>
        <row r="558">
          <cell r="A558" t="str">
            <v>CC_010415 - ORL Ops- Stores</v>
          </cell>
          <cell r="B558" t="str">
            <v>A_S6400100</v>
          </cell>
          <cell r="S558">
            <v>268.61</v>
          </cell>
        </row>
        <row r="559">
          <cell r="A559" t="str">
            <v>CC_010415 - ORL Ops- Stores</v>
          </cell>
          <cell r="B559" t="str">
            <v>A_S6401200</v>
          </cell>
          <cell r="S559">
            <v>2894.76</v>
          </cell>
        </row>
        <row r="560">
          <cell r="A560" t="str">
            <v>CC_010415 - ORL Ops- Stores</v>
          </cell>
          <cell r="B560" t="str">
            <v>OTSDSERV_EX</v>
          </cell>
          <cell r="S560">
            <v>300</v>
          </cell>
        </row>
        <row r="561">
          <cell r="A561" t="str">
            <v>CC_010415 - ORL Ops- Stores</v>
          </cell>
          <cell r="B561" t="str">
            <v>A_S6100100</v>
          </cell>
          <cell r="S561">
            <v>300</v>
          </cell>
        </row>
        <row r="562">
          <cell r="A562" t="str">
            <v/>
          </cell>
          <cell r="B562" t="str">
            <v/>
          </cell>
          <cell r="S562">
            <v>0</v>
          </cell>
        </row>
        <row r="563">
          <cell r="A563" t="str">
            <v>CC_010515 - Orlando Spv&amp;Mgmt Alloc</v>
          </cell>
          <cell r="B563" t="str">
            <v>LABOR_FRINGE</v>
          </cell>
          <cell r="S563">
            <v>-48.74</v>
          </cell>
        </row>
        <row r="564">
          <cell r="A564" t="str">
            <v>CC_010515 - Orlando Spv&amp;Mgmt Alloc</v>
          </cell>
          <cell r="B564" t="str">
            <v>A_S6010000</v>
          </cell>
          <cell r="S564">
            <v>102377.84</v>
          </cell>
        </row>
        <row r="565">
          <cell r="A565" t="str">
            <v>CC_010515 - Orlando Spv&amp;Mgmt Alloc</v>
          </cell>
          <cell r="B565" t="str">
            <v>A_S6020000</v>
          </cell>
          <cell r="S565">
            <v>32574.2</v>
          </cell>
        </row>
        <row r="566">
          <cell r="A566" t="str">
            <v>CC_010515 - Orlando Spv&amp;Mgmt Alloc</v>
          </cell>
          <cell r="B566" t="str">
            <v>A_A1000500</v>
          </cell>
          <cell r="S566">
            <v>-153933.76999999999</v>
          </cell>
        </row>
        <row r="567">
          <cell r="A567" t="str">
            <v>CC_010515 - Orlando Spv&amp;Mgmt Alloc</v>
          </cell>
          <cell r="B567" t="str">
            <v>A_S6900040</v>
          </cell>
          <cell r="S567">
            <v>8985.99</v>
          </cell>
        </row>
        <row r="568">
          <cell r="A568" t="str">
            <v>CC_010515 - Orlando Spv&amp;Mgmt Alloc</v>
          </cell>
          <cell r="B568" t="str">
            <v>A_S6010010</v>
          </cell>
          <cell r="S568">
            <v>9947</v>
          </cell>
        </row>
        <row r="569">
          <cell r="A569" t="str">
            <v>CC_010515 - Orlando Spv&amp;Mgmt Alloc</v>
          </cell>
          <cell r="B569" t="str">
            <v>UTILITIES_EX</v>
          </cell>
          <cell r="S569">
            <v>48.74</v>
          </cell>
        </row>
        <row r="570">
          <cell r="A570" t="str">
            <v>CC_010515 - Orlando Spv&amp;Mgmt Alloc</v>
          </cell>
          <cell r="B570" t="str">
            <v>A_S6730030</v>
          </cell>
          <cell r="S570">
            <v>48.74</v>
          </cell>
        </row>
        <row r="571">
          <cell r="A571" t="str">
            <v/>
          </cell>
          <cell r="B571" t="str">
            <v/>
          </cell>
          <cell r="S571">
            <v>0</v>
          </cell>
        </row>
        <row r="572">
          <cell r="A572" t="str">
            <v>T50243 - Lakeland</v>
          </cell>
          <cell r="B572" t="str">
            <v>LABOR_FRINGE</v>
          </cell>
          <cell r="S572">
            <v>764.96</v>
          </cell>
        </row>
        <row r="573">
          <cell r="A573" t="str">
            <v>T50243 - Lakeland</v>
          </cell>
          <cell r="B573" t="str">
            <v>A_S6010000</v>
          </cell>
          <cell r="S573">
            <v>5582.01</v>
          </cell>
        </row>
        <row r="574">
          <cell r="A574" t="str">
            <v>T50243 - Lakeland</v>
          </cell>
          <cell r="B574" t="str">
            <v>A_S6020000</v>
          </cell>
          <cell r="S574">
            <v>1724.32</v>
          </cell>
        </row>
        <row r="575">
          <cell r="A575" t="str">
            <v>T50243 - Lakeland</v>
          </cell>
          <cell r="B575" t="str">
            <v>A_A1000500</v>
          </cell>
          <cell r="S575">
            <v>-7380.99</v>
          </cell>
        </row>
        <row r="576">
          <cell r="A576" t="str">
            <v>T50243 - Lakeland</v>
          </cell>
          <cell r="B576" t="str">
            <v>A_S6900040</v>
          </cell>
          <cell r="S576">
            <v>475.68</v>
          </cell>
        </row>
        <row r="577">
          <cell r="A577" t="str">
            <v>T50243 - Lakeland</v>
          </cell>
          <cell r="B577" t="str">
            <v>A_S6010010</v>
          </cell>
          <cell r="S577">
            <v>363.94</v>
          </cell>
        </row>
        <row r="578">
          <cell r="A578" t="str">
            <v>T50243 - Lakeland</v>
          </cell>
          <cell r="B578" t="str">
            <v>EMP_EXP</v>
          </cell>
          <cell r="S578">
            <v>60</v>
          </cell>
        </row>
        <row r="579">
          <cell r="A579" t="str">
            <v>T50243 - Lakeland</v>
          </cell>
          <cell r="B579" t="str">
            <v>A_S6030080</v>
          </cell>
          <cell r="S579">
            <v>60</v>
          </cell>
        </row>
        <row r="580">
          <cell r="A580" t="str">
            <v>T50243 - Lakeland</v>
          </cell>
          <cell r="B580" t="str">
            <v>MAT_SUP_EX</v>
          </cell>
          <cell r="S580">
            <v>-607.57000000000005</v>
          </cell>
        </row>
        <row r="581">
          <cell r="A581" t="str">
            <v>T50243 - Lakeland</v>
          </cell>
          <cell r="B581" t="str">
            <v>A_A1000300</v>
          </cell>
          <cell r="S581">
            <v>-672.31</v>
          </cell>
        </row>
        <row r="582">
          <cell r="A582" t="str">
            <v>T50243 - Lakeland</v>
          </cell>
          <cell r="B582" t="str">
            <v>A_S6400100</v>
          </cell>
          <cell r="S582">
            <v>24.1</v>
          </cell>
        </row>
        <row r="583">
          <cell r="A583" t="str">
            <v>T50243 - Lakeland</v>
          </cell>
          <cell r="B583" t="str">
            <v>A_S6400510</v>
          </cell>
          <cell r="S583">
            <v>40.64</v>
          </cell>
        </row>
        <row r="584">
          <cell r="A584" t="str">
            <v>T50243 - Lakeland</v>
          </cell>
          <cell r="B584" t="str">
            <v>OTSDSERV_EX</v>
          </cell>
          <cell r="S584">
            <v>119.91</v>
          </cell>
        </row>
        <row r="585">
          <cell r="A585" t="str">
            <v>T50243 - Lakeland</v>
          </cell>
          <cell r="B585" t="str">
            <v>A_S6100190</v>
          </cell>
          <cell r="S585">
            <v>119.91</v>
          </cell>
        </row>
        <row r="586">
          <cell r="A586" t="str">
            <v>T50243 - Lakeland</v>
          </cell>
          <cell r="B586" t="str">
            <v>TRANSPORTATION_EX</v>
          </cell>
          <cell r="S586">
            <v>-337.3</v>
          </cell>
        </row>
        <row r="587">
          <cell r="A587" t="str">
            <v>T50243 - Lakeland</v>
          </cell>
          <cell r="B587" t="str">
            <v>A_A1000200</v>
          </cell>
          <cell r="S587">
            <v>-5576.4</v>
          </cell>
        </row>
        <row r="588">
          <cell r="A588" t="str">
            <v>T50243 - Lakeland</v>
          </cell>
          <cell r="B588" t="str">
            <v>A_S6500010</v>
          </cell>
          <cell r="S588">
            <v>11.34</v>
          </cell>
        </row>
        <row r="589">
          <cell r="A589" t="str">
            <v>T50243 - Lakeland</v>
          </cell>
          <cell r="B589" t="str">
            <v>A_S6500015</v>
          </cell>
          <cell r="S589">
            <v>2432.96</v>
          </cell>
        </row>
        <row r="590">
          <cell r="A590" t="str">
            <v>T50243 - Lakeland</v>
          </cell>
          <cell r="B590" t="str">
            <v>A_S6500810</v>
          </cell>
          <cell r="S590">
            <v>2794.8</v>
          </cell>
        </row>
        <row r="591">
          <cell r="A591" t="str">
            <v/>
          </cell>
          <cell r="B591" t="str">
            <v/>
          </cell>
          <cell r="S591">
            <v>0</v>
          </cell>
        </row>
        <row r="592">
          <cell r="A592" t="str">
            <v>T60039 - LKD Operations</v>
          </cell>
          <cell r="B592" t="str">
            <v>LABOR_FRINGE</v>
          </cell>
          <cell r="S592">
            <v>764.96</v>
          </cell>
        </row>
        <row r="593">
          <cell r="A593" t="str">
            <v>T60039 - LKD Operations</v>
          </cell>
          <cell r="B593" t="str">
            <v>A_S6010000</v>
          </cell>
          <cell r="S593">
            <v>5582.01</v>
          </cell>
        </row>
        <row r="594">
          <cell r="A594" t="str">
            <v>T60039 - LKD Operations</v>
          </cell>
          <cell r="B594" t="str">
            <v>A_S6020000</v>
          </cell>
          <cell r="S594">
            <v>1724.32</v>
          </cell>
        </row>
        <row r="595">
          <cell r="A595" t="str">
            <v>T60039 - LKD Operations</v>
          </cell>
          <cell r="B595" t="str">
            <v>A_A1000500</v>
          </cell>
          <cell r="S595">
            <v>-7380.99</v>
          </cell>
        </row>
        <row r="596">
          <cell r="A596" t="str">
            <v>T60039 - LKD Operations</v>
          </cell>
          <cell r="B596" t="str">
            <v>A_S6900040</v>
          </cell>
          <cell r="S596">
            <v>475.68</v>
          </cell>
        </row>
        <row r="597">
          <cell r="A597" t="str">
            <v>T60039 - LKD Operations</v>
          </cell>
          <cell r="B597" t="str">
            <v>A_S6010010</v>
          </cell>
          <cell r="S597">
            <v>363.94</v>
          </cell>
        </row>
        <row r="598">
          <cell r="A598" t="str">
            <v>T60039 - LKD Operations</v>
          </cell>
          <cell r="B598" t="str">
            <v>EMP_EXP</v>
          </cell>
          <cell r="S598">
            <v>60</v>
          </cell>
        </row>
        <row r="599">
          <cell r="A599" t="str">
            <v>T60039 - LKD Operations</v>
          </cell>
          <cell r="B599" t="str">
            <v>A_S6030080</v>
          </cell>
          <cell r="S599">
            <v>60</v>
          </cell>
        </row>
        <row r="600">
          <cell r="A600" t="str">
            <v>T60039 - LKD Operations</v>
          </cell>
          <cell r="B600" t="str">
            <v>MAT_SUP_EX</v>
          </cell>
          <cell r="S600">
            <v>-607.57000000000005</v>
          </cell>
        </row>
        <row r="601">
          <cell r="A601" t="str">
            <v>T60039 - LKD Operations</v>
          </cell>
          <cell r="B601" t="str">
            <v>A_A1000300</v>
          </cell>
          <cell r="S601">
            <v>-672.31</v>
          </cell>
        </row>
        <row r="602">
          <cell r="A602" t="str">
            <v>T60039 - LKD Operations</v>
          </cell>
          <cell r="B602" t="str">
            <v>A_S6400100</v>
          </cell>
          <cell r="S602">
            <v>24.1</v>
          </cell>
        </row>
        <row r="603">
          <cell r="A603" t="str">
            <v>T60039 - LKD Operations</v>
          </cell>
          <cell r="B603" t="str">
            <v>A_S6400510</v>
          </cell>
          <cell r="S603">
            <v>40.64</v>
          </cell>
        </row>
        <row r="604">
          <cell r="A604" t="str">
            <v>T60039 - LKD Operations</v>
          </cell>
          <cell r="B604" t="str">
            <v>OTSDSERV_EX</v>
          </cell>
          <cell r="S604">
            <v>119.91</v>
          </cell>
        </row>
        <row r="605">
          <cell r="A605" t="str">
            <v>T60039 - LKD Operations</v>
          </cell>
          <cell r="B605" t="str">
            <v>A_S6100190</v>
          </cell>
          <cell r="S605">
            <v>119.91</v>
          </cell>
        </row>
        <row r="606">
          <cell r="A606" t="str">
            <v>T60039 - LKD Operations</v>
          </cell>
          <cell r="B606" t="str">
            <v>TRANSPORTATION_EX</v>
          </cell>
          <cell r="S606">
            <v>-337.3</v>
          </cell>
        </row>
        <row r="607">
          <cell r="A607" t="str">
            <v>T60039 - LKD Operations</v>
          </cell>
          <cell r="B607" t="str">
            <v>A_A1000200</v>
          </cell>
          <cell r="S607">
            <v>-5576.4</v>
          </cell>
        </row>
        <row r="608">
          <cell r="A608" t="str">
            <v>T60039 - LKD Operations</v>
          </cell>
          <cell r="B608" t="str">
            <v>A_S6500010</v>
          </cell>
          <cell r="S608">
            <v>11.34</v>
          </cell>
        </row>
        <row r="609">
          <cell r="A609" t="str">
            <v>T60039 - LKD Operations</v>
          </cell>
          <cell r="B609" t="str">
            <v>A_S6500015</v>
          </cell>
          <cell r="S609">
            <v>2432.96</v>
          </cell>
        </row>
        <row r="610">
          <cell r="A610" t="str">
            <v>T60039 - LKD Operations</v>
          </cell>
          <cell r="B610" t="str">
            <v>A_S6500810</v>
          </cell>
          <cell r="S610">
            <v>2794.8</v>
          </cell>
        </row>
        <row r="611">
          <cell r="A611" t="str">
            <v/>
          </cell>
          <cell r="B611" t="str">
            <v/>
          </cell>
          <cell r="S611">
            <v>0</v>
          </cell>
        </row>
        <row r="612">
          <cell r="A612" t="str">
            <v>CC_010118 - LKD Ops - Fleet</v>
          </cell>
          <cell r="B612" t="str">
            <v>LABOR_FRINGE</v>
          </cell>
          <cell r="S612">
            <v>92.65</v>
          </cell>
        </row>
        <row r="613">
          <cell r="A613" t="str">
            <v>CC_010118 - LKD Ops - Fleet</v>
          </cell>
          <cell r="B613" t="str">
            <v>A_S6010000</v>
          </cell>
          <cell r="S613">
            <v>67.63</v>
          </cell>
        </row>
        <row r="614">
          <cell r="A614" t="str">
            <v>CC_010118 - LKD Ops - Fleet</v>
          </cell>
          <cell r="B614" t="str">
            <v>A_S6020000</v>
          </cell>
          <cell r="S614">
            <v>19.61</v>
          </cell>
        </row>
        <row r="615">
          <cell r="A615" t="str">
            <v>CC_010118 - LKD Ops - Fleet</v>
          </cell>
          <cell r="B615" t="str">
            <v>A_S6900040</v>
          </cell>
          <cell r="S615">
            <v>5.41</v>
          </cell>
        </row>
        <row r="616">
          <cell r="A616" t="str">
            <v>CC_010118 - LKD Ops - Fleet</v>
          </cell>
          <cell r="B616" t="str">
            <v>EMP_EXP</v>
          </cell>
          <cell r="S616">
            <v>60</v>
          </cell>
        </row>
        <row r="617">
          <cell r="A617" t="str">
            <v>CC_010118 - LKD Ops - Fleet</v>
          </cell>
          <cell r="B617" t="str">
            <v>A_S6030080</v>
          </cell>
          <cell r="S617">
            <v>60</v>
          </cell>
        </row>
        <row r="618">
          <cell r="A618" t="str">
            <v>CC_010118 - LKD Ops - Fleet</v>
          </cell>
          <cell r="B618" t="str">
            <v>MAT_SUP_EX</v>
          </cell>
          <cell r="S618">
            <v>64.739999999999995</v>
          </cell>
        </row>
        <row r="619">
          <cell r="A619" t="str">
            <v>CC_010118 - LKD Ops - Fleet</v>
          </cell>
          <cell r="B619" t="str">
            <v>A_S6400100</v>
          </cell>
          <cell r="S619">
            <v>24.1</v>
          </cell>
        </row>
        <row r="620">
          <cell r="A620" t="str">
            <v>CC_010118 - LKD Ops - Fleet</v>
          </cell>
          <cell r="B620" t="str">
            <v>A_S6400510</v>
          </cell>
          <cell r="S620">
            <v>40.64</v>
          </cell>
        </row>
        <row r="621">
          <cell r="A621" t="str">
            <v>CC_010118 - LKD Ops - Fleet</v>
          </cell>
          <cell r="B621" t="str">
            <v>OTSDSERV_EX</v>
          </cell>
          <cell r="S621">
            <v>119.91</v>
          </cell>
        </row>
        <row r="622">
          <cell r="A622" t="str">
            <v>CC_010118 - LKD Ops - Fleet</v>
          </cell>
          <cell r="B622" t="str">
            <v>A_S6100190</v>
          </cell>
          <cell r="S622">
            <v>119.91</v>
          </cell>
        </row>
        <row r="623">
          <cell r="A623" t="str">
            <v>CC_010118 - LKD Ops - Fleet</v>
          </cell>
          <cell r="B623" t="str">
            <v>TRANSPORTATION_EX</v>
          </cell>
          <cell r="S623">
            <v>-337.3</v>
          </cell>
        </row>
        <row r="624">
          <cell r="A624" t="str">
            <v>CC_010118 - LKD Ops - Fleet</v>
          </cell>
          <cell r="B624" t="str">
            <v>A_A1000200</v>
          </cell>
          <cell r="S624">
            <v>-5576.4</v>
          </cell>
        </row>
        <row r="625">
          <cell r="A625" t="str">
            <v>CC_010118 - LKD Ops - Fleet</v>
          </cell>
          <cell r="B625" t="str">
            <v>A_S6500010</v>
          </cell>
          <cell r="S625">
            <v>11.34</v>
          </cell>
        </row>
        <row r="626">
          <cell r="A626" t="str">
            <v>CC_010118 - LKD Ops - Fleet</v>
          </cell>
          <cell r="B626" t="str">
            <v>A_S6500015</v>
          </cell>
          <cell r="S626">
            <v>2432.96</v>
          </cell>
        </row>
        <row r="627">
          <cell r="A627" t="str">
            <v>CC_010118 - LKD Ops - Fleet</v>
          </cell>
          <cell r="B627" t="str">
            <v>A_S6500810</v>
          </cell>
          <cell r="S627">
            <v>2794.8</v>
          </cell>
        </row>
        <row r="628">
          <cell r="A628" t="str">
            <v/>
          </cell>
          <cell r="B628" t="str">
            <v/>
          </cell>
          <cell r="S628">
            <v>0</v>
          </cell>
        </row>
        <row r="629">
          <cell r="A629" t="str">
            <v>CC_010418 - LKD Ops- Stores</v>
          </cell>
          <cell r="B629" t="str">
            <v>LABOR_FRINGE</v>
          </cell>
          <cell r="S629">
            <v>672.31</v>
          </cell>
        </row>
        <row r="630">
          <cell r="A630" t="str">
            <v>CC_010418 - LKD Ops- Stores</v>
          </cell>
          <cell r="B630" t="str">
            <v>A_S6010000</v>
          </cell>
          <cell r="S630">
            <v>126.8</v>
          </cell>
        </row>
        <row r="631">
          <cell r="A631" t="str">
            <v>CC_010418 - LKD Ops- Stores</v>
          </cell>
          <cell r="B631" t="str">
            <v>A_S6020000</v>
          </cell>
          <cell r="S631">
            <v>142.31</v>
          </cell>
        </row>
        <row r="632">
          <cell r="A632" t="str">
            <v>CC_010418 - LKD Ops- Stores</v>
          </cell>
          <cell r="B632" t="str">
            <v>A_S6900040</v>
          </cell>
          <cell r="S632">
            <v>39.26</v>
          </cell>
        </row>
        <row r="633">
          <cell r="A633" t="str">
            <v>CC_010418 - LKD Ops- Stores</v>
          </cell>
          <cell r="B633" t="str">
            <v>A_S6010010</v>
          </cell>
          <cell r="S633">
            <v>363.94</v>
          </cell>
        </row>
        <row r="634">
          <cell r="A634" t="str">
            <v>CC_010418 - LKD Ops- Stores</v>
          </cell>
          <cell r="B634" t="str">
            <v>MAT_SUP_EX</v>
          </cell>
          <cell r="S634">
            <v>-672.31</v>
          </cell>
        </row>
        <row r="635">
          <cell r="A635" t="str">
            <v>CC_010418 - LKD Ops- Stores</v>
          </cell>
          <cell r="B635" t="str">
            <v>A_A1000300</v>
          </cell>
          <cell r="S635">
            <v>-672.31</v>
          </cell>
        </row>
        <row r="636">
          <cell r="A636" t="str">
            <v/>
          </cell>
          <cell r="B636" t="str">
            <v/>
          </cell>
          <cell r="S636">
            <v>0</v>
          </cell>
        </row>
        <row r="637">
          <cell r="A637" t="str">
            <v>CC_010518 - Lakeland Spv&amp;Mgmt Alloc</v>
          </cell>
          <cell r="B637" t="str">
            <v>A_S6010000</v>
          </cell>
          <cell r="S637">
            <v>5387.58</v>
          </cell>
        </row>
        <row r="638">
          <cell r="A638" t="str">
            <v>CC_010518 - Lakeland Spv&amp;Mgmt Alloc</v>
          </cell>
          <cell r="B638" t="str">
            <v>A_S6020000</v>
          </cell>
          <cell r="S638">
            <v>1562.4</v>
          </cell>
        </row>
        <row r="639">
          <cell r="A639" t="str">
            <v>CC_010518 - Lakeland Spv&amp;Mgmt Alloc</v>
          </cell>
          <cell r="B639" t="str">
            <v>A_A1000500</v>
          </cell>
          <cell r="S639">
            <v>-7380.99</v>
          </cell>
        </row>
        <row r="640">
          <cell r="A640" t="str">
            <v>CC_010518 - Lakeland Spv&amp;Mgmt Alloc</v>
          </cell>
          <cell r="B640" t="str">
            <v>A_S6900040</v>
          </cell>
          <cell r="S640">
            <v>431.01</v>
          </cell>
        </row>
        <row r="641">
          <cell r="A641" t="str">
            <v/>
          </cell>
          <cell r="B641" t="str">
            <v/>
          </cell>
          <cell r="S641">
            <v>0</v>
          </cell>
        </row>
        <row r="642">
          <cell r="A642" t="str">
            <v>T50244 - Avon Park/Highlands</v>
          </cell>
          <cell r="B642" t="str">
            <v>OTSDSERV_EX</v>
          </cell>
          <cell r="S642">
            <v>37.86</v>
          </cell>
        </row>
        <row r="643">
          <cell r="A643" t="str">
            <v>T50244 - Avon Park/Highlands</v>
          </cell>
          <cell r="B643" t="str">
            <v>A_S6100190</v>
          </cell>
          <cell r="S643">
            <v>37.86</v>
          </cell>
        </row>
        <row r="644">
          <cell r="A644" t="str">
            <v>T50244 - Avon Park/Highlands</v>
          </cell>
          <cell r="B644" t="str">
            <v>TRANSPORTATION_EX</v>
          </cell>
          <cell r="S644">
            <v>-37.86</v>
          </cell>
        </row>
        <row r="645">
          <cell r="A645" t="str">
            <v>T50244 - Avon Park/Highlands</v>
          </cell>
          <cell r="B645" t="str">
            <v>A_A1000200</v>
          </cell>
          <cell r="S645">
            <v>-1698.73</v>
          </cell>
        </row>
        <row r="646">
          <cell r="A646" t="str">
            <v>T50244 - Avon Park/Highlands</v>
          </cell>
          <cell r="B646" t="str">
            <v>A_S6500010</v>
          </cell>
          <cell r="S646">
            <v>-21.88</v>
          </cell>
        </row>
        <row r="647">
          <cell r="A647" t="str">
            <v>T50244 - Avon Park/Highlands</v>
          </cell>
          <cell r="B647" t="str">
            <v>A_S6500015</v>
          </cell>
          <cell r="S647">
            <v>812.14</v>
          </cell>
        </row>
        <row r="648">
          <cell r="A648" t="str">
            <v>T50244 - Avon Park/Highlands</v>
          </cell>
          <cell r="B648" t="str">
            <v>A_S6500810</v>
          </cell>
          <cell r="S648">
            <v>870.61</v>
          </cell>
        </row>
        <row r="649">
          <cell r="A649" t="str">
            <v/>
          </cell>
          <cell r="B649" t="str">
            <v/>
          </cell>
          <cell r="S649">
            <v>0</v>
          </cell>
        </row>
        <row r="650">
          <cell r="A650" t="str">
            <v>T60042 - HLD Operations</v>
          </cell>
          <cell r="B650" t="str">
            <v>OTSDSERV_EX</v>
          </cell>
          <cell r="S650">
            <v>37.86</v>
          </cell>
        </row>
        <row r="651">
          <cell r="A651" t="str">
            <v>T60042 - HLD Operations</v>
          </cell>
          <cell r="B651" t="str">
            <v>A_S6100190</v>
          </cell>
          <cell r="S651">
            <v>37.86</v>
          </cell>
        </row>
        <row r="652">
          <cell r="A652" t="str">
            <v>T60042 - HLD Operations</v>
          </cell>
          <cell r="B652" t="str">
            <v>TRANSPORTATION_EX</v>
          </cell>
          <cell r="S652">
            <v>-37.86</v>
          </cell>
        </row>
        <row r="653">
          <cell r="A653" t="str">
            <v>T60042 - HLD Operations</v>
          </cell>
          <cell r="B653" t="str">
            <v>A_A1000200</v>
          </cell>
          <cell r="S653">
            <v>-1698.73</v>
          </cell>
        </row>
        <row r="654">
          <cell r="A654" t="str">
            <v>T60042 - HLD Operations</v>
          </cell>
          <cell r="B654" t="str">
            <v>A_S6500010</v>
          </cell>
          <cell r="S654">
            <v>-21.88</v>
          </cell>
        </row>
        <row r="655">
          <cell r="A655" t="str">
            <v>T60042 - HLD Operations</v>
          </cell>
          <cell r="B655" t="str">
            <v>A_S6500015</v>
          </cell>
          <cell r="S655">
            <v>812.14</v>
          </cell>
        </row>
        <row r="656">
          <cell r="A656" t="str">
            <v>T60042 - HLD Operations</v>
          </cell>
          <cell r="B656" t="str">
            <v>A_S6500810</v>
          </cell>
          <cell r="S656">
            <v>870.61</v>
          </cell>
        </row>
        <row r="657">
          <cell r="A657" t="str">
            <v/>
          </cell>
          <cell r="B657" t="str">
            <v/>
          </cell>
          <cell r="S657">
            <v>0</v>
          </cell>
        </row>
        <row r="658">
          <cell r="A658" t="str">
            <v>CC_010120 - HLD Ops - Fleet</v>
          </cell>
          <cell r="B658" t="str">
            <v>OTSDSERV_EX</v>
          </cell>
          <cell r="S658">
            <v>37.86</v>
          </cell>
        </row>
        <row r="659">
          <cell r="A659" t="str">
            <v>CC_010120 - HLD Ops - Fleet</v>
          </cell>
          <cell r="B659" t="str">
            <v>A_S6100190</v>
          </cell>
          <cell r="S659">
            <v>37.86</v>
          </cell>
        </row>
        <row r="660">
          <cell r="A660" t="str">
            <v>CC_010120 - HLD Ops - Fleet</v>
          </cell>
          <cell r="B660" t="str">
            <v>TRANSPORTATION_EX</v>
          </cell>
          <cell r="S660">
            <v>-37.86</v>
          </cell>
        </row>
        <row r="661">
          <cell r="A661" t="str">
            <v>CC_010120 - HLD Ops - Fleet</v>
          </cell>
          <cell r="B661" t="str">
            <v>A_A1000200</v>
          </cell>
          <cell r="S661">
            <v>-1698.73</v>
          </cell>
        </row>
        <row r="662">
          <cell r="A662" t="str">
            <v>CC_010120 - HLD Ops - Fleet</v>
          </cell>
          <cell r="B662" t="str">
            <v>A_S6500010</v>
          </cell>
          <cell r="S662">
            <v>-21.88</v>
          </cell>
        </row>
        <row r="663">
          <cell r="A663" t="str">
            <v>CC_010120 - HLD Ops - Fleet</v>
          </cell>
          <cell r="B663" t="str">
            <v>A_S6500015</v>
          </cell>
          <cell r="S663">
            <v>812.14</v>
          </cell>
        </row>
        <row r="664">
          <cell r="A664" t="str">
            <v>CC_010120 - HLD Ops - Fleet</v>
          </cell>
          <cell r="B664" t="str">
            <v>A_S6500810</v>
          </cell>
          <cell r="S664">
            <v>870.61</v>
          </cell>
        </row>
        <row r="665">
          <cell r="A665" t="str">
            <v/>
          </cell>
          <cell r="B665" t="str">
            <v/>
          </cell>
          <cell r="S665">
            <v>0</v>
          </cell>
        </row>
        <row r="666">
          <cell r="A666" t="str">
            <v>T40323 - NorthTerritory</v>
          </cell>
          <cell r="B666" t="str">
            <v>LABOR_FRINGE</v>
          </cell>
          <cell r="S666">
            <v>12877.36</v>
          </cell>
        </row>
        <row r="667">
          <cell r="A667" t="str">
            <v>T40323 - NorthTerritory</v>
          </cell>
          <cell r="B667" t="str">
            <v>A_S6010000</v>
          </cell>
          <cell r="S667">
            <v>181850.37</v>
          </cell>
        </row>
        <row r="668">
          <cell r="A668" t="str">
            <v>T40323 - NorthTerritory</v>
          </cell>
          <cell r="B668" t="str">
            <v>A_S6020000</v>
          </cell>
          <cell r="S668">
            <v>53095.05</v>
          </cell>
        </row>
        <row r="669">
          <cell r="A669" t="str">
            <v>T40323 - NorthTerritory</v>
          </cell>
          <cell r="B669" t="str">
            <v>A_A1000500</v>
          </cell>
          <cell r="S669">
            <v>-237950.99</v>
          </cell>
        </row>
        <row r="670">
          <cell r="A670" t="str">
            <v>T40323 - NorthTerritory</v>
          </cell>
          <cell r="B670" t="str">
            <v>A_S6900040</v>
          </cell>
          <cell r="S670">
            <v>14646.9</v>
          </cell>
        </row>
        <row r="671">
          <cell r="A671" t="str">
            <v>T40323 - NorthTerritory</v>
          </cell>
          <cell r="B671" t="str">
            <v>A_S6010010</v>
          </cell>
          <cell r="S671">
            <v>1236.03</v>
          </cell>
        </row>
        <row r="672">
          <cell r="A672" t="str">
            <v>T40323 - NorthTerritory</v>
          </cell>
          <cell r="B672" t="str">
            <v>EMP_EXP</v>
          </cell>
          <cell r="S672">
            <v>140.44</v>
          </cell>
        </row>
        <row r="673">
          <cell r="A673" t="str">
            <v>T40323 - NorthTerritory</v>
          </cell>
          <cell r="B673" t="str">
            <v>A_S6030070</v>
          </cell>
          <cell r="S673">
            <v>87.61</v>
          </cell>
        </row>
        <row r="674">
          <cell r="A674" t="str">
            <v>T40323 - NorthTerritory</v>
          </cell>
          <cell r="B674" t="str">
            <v>A_S6030080</v>
          </cell>
          <cell r="S674">
            <v>52.83</v>
          </cell>
        </row>
        <row r="675">
          <cell r="A675" t="str">
            <v>T40323 - NorthTerritory</v>
          </cell>
          <cell r="B675" t="str">
            <v>MAT_SUP_EX</v>
          </cell>
          <cell r="S675">
            <v>-7334.28</v>
          </cell>
        </row>
        <row r="676">
          <cell r="A676" t="str">
            <v>T40323 - NorthTerritory</v>
          </cell>
          <cell r="B676" t="str">
            <v>A_A1000300</v>
          </cell>
          <cell r="S676">
            <v>-7974.04</v>
          </cell>
        </row>
        <row r="677">
          <cell r="A677" t="str">
            <v>T40323 - NorthTerritory</v>
          </cell>
          <cell r="B677" t="str">
            <v>A_S6400100</v>
          </cell>
          <cell r="S677">
            <v>36.08</v>
          </cell>
        </row>
        <row r="678">
          <cell r="A678" t="str">
            <v>T40323 - NorthTerritory</v>
          </cell>
          <cell r="B678" t="str">
            <v>A_S6400500</v>
          </cell>
          <cell r="S678">
            <v>376.09</v>
          </cell>
        </row>
        <row r="679">
          <cell r="A679" t="str">
            <v>T40323 - NorthTerritory</v>
          </cell>
          <cell r="B679" t="str">
            <v>A_S6401200</v>
          </cell>
          <cell r="S679">
            <v>227.59</v>
          </cell>
        </row>
        <row r="680">
          <cell r="A680" t="str">
            <v>T40323 - NorthTerritory</v>
          </cell>
          <cell r="B680" t="str">
            <v>OTSDSERV_EX</v>
          </cell>
          <cell r="S680">
            <v>10998.04</v>
          </cell>
        </row>
        <row r="681">
          <cell r="A681" t="str">
            <v>T40323 - NorthTerritory</v>
          </cell>
          <cell r="B681" t="str">
            <v>A_S6100190</v>
          </cell>
          <cell r="S681">
            <v>1224.32</v>
          </cell>
        </row>
        <row r="682">
          <cell r="A682" t="str">
            <v>T40323 - NorthTerritory</v>
          </cell>
          <cell r="B682" t="str">
            <v>A_S6100100</v>
          </cell>
          <cell r="S682">
            <v>9773.7199999999993</v>
          </cell>
        </row>
        <row r="683">
          <cell r="A683" t="str">
            <v>T40323 - NorthTerritory</v>
          </cell>
          <cell r="B683" t="str">
            <v>TRANSPORTATION_EX</v>
          </cell>
          <cell r="S683">
            <v>-16681.560000000001</v>
          </cell>
        </row>
        <row r="684">
          <cell r="A684" t="str">
            <v>T40323 - NorthTerritory</v>
          </cell>
          <cell r="B684" t="str">
            <v>A_A1000200</v>
          </cell>
          <cell r="S684">
            <v>-102884.46</v>
          </cell>
        </row>
        <row r="685">
          <cell r="A685" t="str">
            <v>T40323 - NorthTerritory</v>
          </cell>
          <cell r="B685" t="str">
            <v>A_S6400080</v>
          </cell>
          <cell r="S685">
            <v>263.5</v>
          </cell>
        </row>
        <row r="686">
          <cell r="A686" t="str">
            <v>T40323 - NorthTerritory</v>
          </cell>
          <cell r="B686" t="str">
            <v>A_S6500010</v>
          </cell>
          <cell r="S686">
            <v>19117.650000000001</v>
          </cell>
        </row>
        <row r="687">
          <cell r="A687" t="str">
            <v>T40323 - NorthTerritory</v>
          </cell>
          <cell r="B687" t="str">
            <v>A_S6500015</v>
          </cell>
          <cell r="S687">
            <v>36840.589999999997</v>
          </cell>
        </row>
        <row r="688">
          <cell r="A688" t="str">
            <v>T40323 - NorthTerritory</v>
          </cell>
          <cell r="B688" t="str">
            <v>A_S6500810</v>
          </cell>
          <cell r="S688">
            <v>29981.16</v>
          </cell>
        </row>
        <row r="689">
          <cell r="A689" t="str">
            <v/>
          </cell>
          <cell r="B689" t="str">
            <v/>
          </cell>
          <cell r="S689">
            <v>0</v>
          </cell>
        </row>
        <row r="690">
          <cell r="A690" t="str">
            <v>T50242 - Eustis</v>
          </cell>
          <cell r="B690" t="str">
            <v>A_S6010000</v>
          </cell>
          <cell r="S690">
            <v>8601.9</v>
          </cell>
        </row>
        <row r="691">
          <cell r="A691" t="str">
            <v>T50242 - Eustis</v>
          </cell>
          <cell r="B691" t="str">
            <v>A_S6020000</v>
          </cell>
          <cell r="S691">
            <v>2494.5500000000002</v>
          </cell>
        </row>
        <row r="692">
          <cell r="A692" t="str">
            <v>T50242 - Eustis</v>
          </cell>
          <cell r="B692" t="str">
            <v>A_A1000500</v>
          </cell>
          <cell r="S692">
            <v>-11784.61</v>
          </cell>
        </row>
        <row r="693">
          <cell r="A693" t="str">
            <v>T50242 - Eustis</v>
          </cell>
          <cell r="B693" t="str">
            <v>A_S6900040</v>
          </cell>
          <cell r="S693">
            <v>688.16</v>
          </cell>
        </row>
        <row r="694">
          <cell r="A694" t="str">
            <v>T50242 - Eustis</v>
          </cell>
          <cell r="B694" t="str">
            <v>MAT_SUP_EX</v>
          </cell>
          <cell r="S694">
            <v>42.79</v>
          </cell>
        </row>
        <row r="695">
          <cell r="A695" t="str">
            <v>T50242 - Eustis</v>
          </cell>
          <cell r="B695" t="str">
            <v>A_S6400500</v>
          </cell>
          <cell r="S695">
            <v>42.79</v>
          </cell>
        </row>
        <row r="696">
          <cell r="A696" t="str">
            <v>T50242 - Eustis</v>
          </cell>
          <cell r="B696" t="str">
            <v>OTSDSERV_EX</v>
          </cell>
          <cell r="S696">
            <v>94.66</v>
          </cell>
        </row>
        <row r="697">
          <cell r="A697" t="str">
            <v>T50242 - Eustis</v>
          </cell>
          <cell r="B697" t="str">
            <v>A_S6100190</v>
          </cell>
          <cell r="S697">
            <v>94.66</v>
          </cell>
        </row>
        <row r="698">
          <cell r="A698" t="str">
            <v>T50242 - Eustis</v>
          </cell>
          <cell r="B698" t="str">
            <v>TRANSPORTATION_EX</v>
          </cell>
          <cell r="S698">
            <v>-137.44999999999999</v>
          </cell>
        </row>
        <row r="699">
          <cell r="A699" t="str">
            <v>T50242 - Eustis</v>
          </cell>
          <cell r="B699" t="str">
            <v>A_A1000200</v>
          </cell>
          <cell r="S699">
            <v>-6539.27</v>
          </cell>
        </row>
        <row r="700">
          <cell r="A700" t="str">
            <v>T50242 - Eustis</v>
          </cell>
          <cell r="B700" t="str">
            <v>A_S6500010</v>
          </cell>
          <cell r="S700">
            <v>1661.41</v>
          </cell>
        </row>
        <row r="701">
          <cell r="A701" t="str">
            <v>T50242 - Eustis</v>
          </cell>
          <cell r="B701" t="str">
            <v>A_S6500015</v>
          </cell>
          <cell r="S701">
            <v>2210.48</v>
          </cell>
        </row>
        <row r="702">
          <cell r="A702" t="str">
            <v>T50242 - Eustis</v>
          </cell>
          <cell r="B702" t="str">
            <v>A_S6500810</v>
          </cell>
          <cell r="S702">
            <v>2529.9299999999998</v>
          </cell>
        </row>
        <row r="703">
          <cell r="A703" t="str">
            <v/>
          </cell>
          <cell r="B703" t="str">
            <v/>
          </cell>
          <cell r="S703">
            <v>0</v>
          </cell>
        </row>
        <row r="704">
          <cell r="A704" t="str">
            <v>T60036 - EUS Operations</v>
          </cell>
          <cell r="B704" t="str">
            <v>A_S6010000</v>
          </cell>
          <cell r="S704">
            <v>8601.9</v>
          </cell>
        </row>
        <row r="705">
          <cell r="A705" t="str">
            <v>T60036 - EUS Operations</v>
          </cell>
          <cell r="B705" t="str">
            <v>A_S6020000</v>
          </cell>
          <cell r="S705">
            <v>2494.5500000000002</v>
          </cell>
        </row>
        <row r="706">
          <cell r="A706" t="str">
            <v>T60036 - EUS Operations</v>
          </cell>
          <cell r="B706" t="str">
            <v>A_A1000500</v>
          </cell>
          <cell r="S706">
            <v>-11784.61</v>
          </cell>
        </row>
        <row r="707">
          <cell r="A707" t="str">
            <v>T60036 - EUS Operations</v>
          </cell>
          <cell r="B707" t="str">
            <v>A_S6900040</v>
          </cell>
          <cell r="S707">
            <v>688.16</v>
          </cell>
        </row>
        <row r="708">
          <cell r="A708" t="str">
            <v>T60036 - EUS Operations</v>
          </cell>
          <cell r="B708" t="str">
            <v>MAT_SUP_EX</v>
          </cell>
          <cell r="S708">
            <v>42.79</v>
          </cell>
        </row>
        <row r="709">
          <cell r="A709" t="str">
            <v>T60036 - EUS Operations</v>
          </cell>
          <cell r="B709" t="str">
            <v>A_S6400500</v>
          </cell>
          <cell r="S709">
            <v>42.79</v>
          </cell>
        </row>
        <row r="710">
          <cell r="A710" t="str">
            <v>T60036 - EUS Operations</v>
          </cell>
          <cell r="B710" t="str">
            <v>OTSDSERV_EX</v>
          </cell>
          <cell r="S710">
            <v>94.66</v>
          </cell>
        </row>
        <row r="711">
          <cell r="A711" t="str">
            <v>T60036 - EUS Operations</v>
          </cell>
          <cell r="B711" t="str">
            <v>A_S6100190</v>
          </cell>
          <cell r="S711">
            <v>94.66</v>
          </cell>
        </row>
        <row r="712">
          <cell r="A712" t="str">
            <v>T60036 - EUS Operations</v>
          </cell>
          <cell r="B712" t="str">
            <v>TRANSPORTATION_EX</v>
          </cell>
          <cell r="S712">
            <v>-137.44999999999999</v>
          </cell>
        </row>
        <row r="713">
          <cell r="A713" t="str">
            <v>T60036 - EUS Operations</v>
          </cell>
          <cell r="B713" t="str">
            <v>A_A1000200</v>
          </cell>
          <cell r="S713">
            <v>-6539.27</v>
          </cell>
        </row>
        <row r="714">
          <cell r="A714" t="str">
            <v>T60036 - EUS Operations</v>
          </cell>
          <cell r="B714" t="str">
            <v>A_S6500010</v>
          </cell>
          <cell r="S714">
            <v>1661.41</v>
          </cell>
        </row>
        <row r="715">
          <cell r="A715" t="str">
            <v>T60036 - EUS Operations</v>
          </cell>
          <cell r="B715" t="str">
            <v>A_S6500015</v>
          </cell>
          <cell r="S715">
            <v>2210.48</v>
          </cell>
        </row>
        <row r="716">
          <cell r="A716" t="str">
            <v>T60036 - EUS Operations</v>
          </cell>
          <cell r="B716" t="str">
            <v>A_S6500810</v>
          </cell>
          <cell r="S716">
            <v>2529.9299999999998</v>
          </cell>
        </row>
        <row r="717">
          <cell r="A717" t="str">
            <v/>
          </cell>
          <cell r="B717" t="str">
            <v/>
          </cell>
          <cell r="S717">
            <v>0</v>
          </cell>
        </row>
        <row r="718">
          <cell r="A718" t="str">
            <v>CC_010116 - EUS Ops - Fleet</v>
          </cell>
          <cell r="B718" t="str">
            <v>MAT_SUP_EX</v>
          </cell>
          <cell r="S718">
            <v>42.79</v>
          </cell>
        </row>
        <row r="719">
          <cell r="A719" t="str">
            <v>CC_010116 - EUS Ops - Fleet</v>
          </cell>
          <cell r="B719" t="str">
            <v>A_S6400500</v>
          </cell>
          <cell r="S719">
            <v>42.79</v>
          </cell>
        </row>
        <row r="720">
          <cell r="A720" t="str">
            <v>CC_010116 - EUS Ops - Fleet</v>
          </cell>
          <cell r="B720" t="str">
            <v>OTSDSERV_EX</v>
          </cell>
          <cell r="S720">
            <v>94.66</v>
          </cell>
        </row>
        <row r="721">
          <cell r="A721" t="str">
            <v>CC_010116 - EUS Ops - Fleet</v>
          </cell>
          <cell r="B721" t="str">
            <v>A_S6100190</v>
          </cell>
          <cell r="S721">
            <v>94.66</v>
          </cell>
        </row>
        <row r="722">
          <cell r="A722" t="str">
            <v>CC_010116 - EUS Ops - Fleet</v>
          </cell>
          <cell r="B722" t="str">
            <v>TRANSPORTATION_EX</v>
          </cell>
          <cell r="S722">
            <v>-137.44999999999999</v>
          </cell>
        </row>
        <row r="723">
          <cell r="A723" t="str">
            <v>CC_010116 - EUS Ops - Fleet</v>
          </cell>
          <cell r="B723" t="str">
            <v>A_A1000200</v>
          </cell>
          <cell r="S723">
            <v>-6539.27</v>
          </cell>
        </row>
        <row r="724">
          <cell r="A724" t="str">
            <v>CC_010116 - EUS Ops - Fleet</v>
          </cell>
          <cell r="B724" t="str">
            <v>A_S6500010</v>
          </cell>
          <cell r="S724">
            <v>1661.41</v>
          </cell>
        </row>
        <row r="725">
          <cell r="A725" t="str">
            <v>CC_010116 - EUS Ops - Fleet</v>
          </cell>
          <cell r="B725" t="str">
            <v>A_S6500015</v>
          </cell>
          <cell r="S725">
            <v>2210.48</v>
          </cell>
        </row>
        <row r="726">
          <cell r="A726" t="str">
            <v>CC_010116 - EUS Ops - Fleet</v>
          </cell>
          <cell r="B726" t="str">
            <v>A_S6500810</v>
          </cell>
          <cell r="S726">
            <v>2529.9299999999998</v>
          </cell>
        </row>
        <row r="727">
          <cell r="A727" t="str">
            <v/>
          </cell>
          <cell r="B727" t="str">
            <v/>
          </cell>
          <cell r="S727">
            <v>0</v>
          </cell>
        </row>
        <row r="728">
          <cell r="A728" t="str">
            <v>CC_010516 - Eustis Spv&amp;Mgmt Alloc</v>
          </cell>
          <cell r="B728" t="str">
            <v>A_S6010000</v>
          </cell>
          <cell r="S728">
            <v>8601.9</v>
          </cell>
        </row>
        <row r="729">
          <cell r="A729" t="str">
            <v>CC_010516 - Eustis Spv&amp;Mgmt Alloc</v>
          </cell>
          <cell r="B729" t="str">
            <v>A_S6020000</v>
          </cell>
          <cell r="S729">
            <v>2494.5500000000002</v>
          </cell>
        </row>
        <row r="730">
          <cell r="A730" t="str">
            <v>CC_010516 - Eustis Spv&amp;Mgmt Alloc</v>
          </cell>
          <cell r="B730" t="str">
            <v>A_A1000500</v>
          </cell>
          <cell r="S730">
            <v>-11784.61</v>
          </cell>
        </row>
        <row r="731">
          <cell r="A731" t="str">
            <v>CC_010516 - Eustis Spv&amp;Mgmt Alloc</v>
          </cell>
          <cell r="B731" t="str">
            <v>A_S6900040</v>
          </cell>
          <cell r="S731">
            <v>688.16</v>
          </cell>
        </row>
        <row r="732">
          <cell r="A732" t="str">
            <v/>
          </cell>
          <cell r="B732" t="str">
            <v/>
          </cell>
          <cell r="S732">
            <v>0</v>
          </cell>
        </row>
        <row r="733">
          <cell r="A733" t="str">
            <v>T50245 - Panama City</v>
          </cell>
          <cell r="B733" t="str">
            <v>LABOR_FRINGE</v>
          </cell>
          <cell r="S733">
            <v>2719.89</v>
          </cell>
        </row>
        <row r="734">
          <cell r="A734" t="str">
            <v>T50245 - Panama City</v>
          </cell>
          <cell r="B734" t="str">
            <v>A_S6010000</v>
          </cell>
          <cell r="S734">
            <v>18940.060000000001</v>
          </cell>
        </row>
        <row r="735">
          <cell r="A735" t="str">
            <v>T50245 - Panama City</v>
          </cell>
          <cell r="B735" t="str">
            <v>A_S6020000</v>
          </cell>
          <cell r="S735">
            <v>5524.16</v>
          </cell>
        </row>
        <row r="736">
          <cell r="A736" t="str">
            <v>T50245 - Panama City</v>
          </cell>
          <cell r="B736" t="str">
            <v>A_A1000500</v>
          </cell>
          <cell r="S736">
            <v>-23377.02</v>
          </cell>
        </row>
        <row r="737">
          <cell r="A737" t="str">
            <v>T50245 - Panama City</v>
          </cell>
          <cell r="B737" t="str">
            <v>A_S6900040</v>
          </cell>
          <cell r="S737">
            <v>1523.9</v>
          </cell>
        </row>
        <row r="738">
          <cell r="A738" t="str">
            <v>T50245 - Panama City</v>
          </cell>
          <cell r="B738" t="str">
            <v>A_S6010010</v>
          </cell>
          <cell r="S738">
            <v>108.79</v>
          </cell>
        </row>
        <row r="739">
          <cell r="A739" t="str">
            <v>T50245 - Panama City</v>
          </cell>
          <cell r="B739" t="str">
            <v>EMP_EXP</v>
          </cell>
          <cell r="S739">
            <v>30.45</v>
          </cell>
        </row>
        <row r="740">
          <cell r="A740" t="str">
            <v>T50245 - Panama City</v>
          </cell>
          <cell r="B740" t="str">
            <v>A_S6030070</v>
          </cell>
          <cell r="S740">
            <v>19.75</v>
          </cell>
        </row>
        <row r="741">
          <cell r="A741" t="str">
            <v>T50245 - Panama City</v>
          </cell>
          <cell r="B741" t="str">
            <v>A_S6030080</v>
          </cell>
          <cell r="S741">
            <v>10.7</v>
          </cell>
        </row>
        <row r="742">
          <cell r="A742" t="str">
            <v>T50245 - Panama City</v>
          </cell>
          <cell r="B742" t="str">
            <v>MAT_SUP_EX</v>
          </cell>
          <cell r="S742">
            <v>272.83999999999997</v>
          </cell>
        </row>
        <row r="743">
          <cell r="A743" t="str">
            <v>T50245 - Panama City</v>
          </cell>
          <cell r="B743" t="str">
            <v>A_A1000300</v>
          </cell>
          <cell r="S743">
            <v>23.08</v>
          </cell>
        </row>
        <row r="744">
          <cell r="A744" t="str">
            <v>T50245 - Panama City</v>
          </cell>
          <cell r="B744" t="str">
            <v>A_S6400100</v>
          </cell>
          <cell r="S744">
            <v>2.66</v>
          </cell>
        </row>
        <row r="745">
          <cell r="A745" t="str">
            <v>T50245 - Panama City</v>
          </cell>
          <cell r="B745" t="str">
            <v>A_S6400500</v>
          </cell>
          <cell r="S745">
            <v>270.18</v>
          </cell>
        </row>
        <row r="746">
          <cell r="A746" t="str">
            <v>T50245 - Panama City</v>
          </cell>
          <cell r="B746" t="str">
            <v>A_S6401200</v>
          </cell>
          <cell r="S746">
            <v>-23.08</v>
          </cell>
        </row>
        <row r="747">
          <cell r="A747" t="str">
            <v>T50245 - Panama City</v>
          </cell>
          <cell r="B747" t="str">
            <v>OTSDSERV_EX</v>
          </cell>
          <cell r="S747">
            <v>7023.62</v>
          </cell>
        </row>
        <row r="748">
          <cell r="A748" t="str">
            <v>T50245 - Panama City</v>
          </cell>
          <cell r="B748" t="str">
            <v>A_S6100190</v>
          </cell>
          <cell r="S748">
            <v>252.44</v>
          </cell>
        </row>
        <row r="749">
          <cell r="A749" t="str">
            <v>T50245 - Panama City</v>
          </cell>
          <cell r="B749" t="str">
            <v>A_S6100100</v>
          </cell>
          <cell r="S749">
            <v>6771.18</v>
          </cell>
        </row>
        <row r="750">
          <cell r="A750" t="str">
            <v>T50245 - Panama City</v>
          </cell>
          <cell r="B750" t="str">
            <v>TRANSPORTATION_EX</v>
          </cell>
          <cell r="S750">
            <v>-10046.799999999999</v>
          </cell>
        </row>
        <row r="751">
          <cell r="A751" t="str">
            <v>T50245 - Panama City</v>
          </cell>
          <cell r="B751" t="str">
            <v>A_A1000200</v>
          </cell>
          <cell r="S751">
            <v>-27482.09</v>
          </cell>
        </row>
        <row r="752">
          <cell r="A752" t="str">
            <v>T50245 - Panama City</v>
          </cell>
          <cell r="B752" t="str">
            <v>A_S6500010</v>
          </cell>
          <cell r="S752">
            <v>5429.54</v>
          </cell>
        </row>
        <row r="753">
          <cell r="A753" t="str">
            <v>T50245 - Panama City</v>
          </cell>
          <cell r="B753" t="str">
            <v>A_S6500015</v>
          </cell>
          <cell r="S753">
            <v>5847.16</v>
          </cell>
        </row>
        <row r="754">
          <cell r="A754" t="str">
            <v>T50245 - Panama City</v>
          </cell>
          <cell r="B754" t="str">
            <v>A_S6500810</v>
          </cell>
          <cell r="S754">
            <v>6158.59</v>
          </cell>
        </row>
        <row r="755">
          <cell r="A755" t="str">
            <v/>
          </cell>
          <cell r="B755" t="str">
            <v/>
          </cell>
          <cell r="S755">
            <v>0</v>
          </cell>
        </row>
        <row r="756">
          <cell r="A756" t="str">
            <v>T60045 - PAC Operations</v>
          </cell>
          <cell r="B756" t="str">
            <v>LABOR_FRINGE</v>
          </cell>
          <cell r="S756">
            <v>2719.89</v>
          </cell>
        </row>
        <row r="757">
          <cell r="A757" t="str">
            <v>T60045 - PAC Operations</v>
          </cell>
          <cell r="B757" t="str">
            <v>A_S6010000</v>
          </cell>
          <cell r="S757">
            <v>18940.060000000001</v>
          </cell>
        </row>
        <row r="758">
          <cell r="A758" t="str">
            <v>T60045 - PAC Operations</v>
          </cell>
          <cell r="B758" t="str">
            <v>A_S6020000</v>
          </cell>
          <cell r="S758">
            <v>5524.16</v>
          </cell>
        </row>
        <row r="759">
          <cell r="A759" t="str">
            <v>T60045 - PAC Operations</v>
          </cell>
          <cell r="B759" t="str">
            <v>A_A1000500</v>
          </cell>
          <cell r="S759">
            <v>-23377.02</v>
          </cell>
        </row>
        <row r="760">
          <cell r="A760" t="str">
            <v>T60045 - PAC Operations</v>
          </cell>
          <cell r="B760" t="str">
            <v>A_S6900040</v>
          </cell>
          <cell r="S760">
            <v>1523.9</v>
          </cell>
        </row>
        <row r="761">
          <cell r="A761" t="str">
            <v>T60045 - PAC Operations</v>
          </cell>
          <cell r="B761" t="str">
            <v>A_S6010010</v>
          </cell>
          <cell r="S761">
            <v>108.79</v>
          </cell>
        </row>
        <row r="762">
          <cell r="A762" t="str">
            <v>T60045 - PAC Operations</v>
          </cell>
          <cell r="B762" t="str">
            <v>EMP_EXP</v>
          </cell>
          <cell r="S762">
            <v>30.45</v>
          </cell>
        </row>
        <row r="763">
          <cell r="A763" t="str">
            <v>T60045 - PAC Operations</v>
          </cell>
          <cell r="B763" t="str">
            <v>A_S6030070</v>
          </cell>
          <cell r="S763">
            <v>19.75</v>
          </cell>
        </row>
        <row r="764">
          <cell r="A764" t="str">
            <v>T60045 - PAC Operations</v>
          </cell>
          <cell r="B764" t="str">
            <v>A_S6030080</v>
          </cell>
          <cell r="S764">
            <v>10.7</v>
          </cell>
        </row>
        <row r="765">
          <cell r="A765" t="str">
            <v>T60045 - PAC Operations</v>
          </cell>
          <cell r="B765" t="str">
            <v>MAT_SUP_EX</v>
          </cell>
          <cell r="S765">
            <v>272.83999999999997</v>
          </cell>
        </row>
        <row r="766">
          <cell r="A766" t="str">
            <v>T60045 - PAC Operations</v>
          </cell>
          <cell r="B766" t="str">
            <v>A_A1000300</v>
          </cell>
          <cell r="S766">
            <v>23.08</v>
          </cell>
        </row>
        <row r="767">
          <cell r="A767" t="str">
            <v>T60045 - PAC Operations</v>
          </cell>
          <cell r="B767" t="str">
            <v>A_S6400100</v>
          </cell>
          <cell r="S767">
            <v>2.66</v>
          </cell>
        </row>
        <row r="768">
          <cell r="A768" t="str">
            <v>T60045 - PAC Operations</v>
          </cell>
          <cell r="B768" t="str">
            <v>A_S6400500</v>
          </cell>
          <cell r="S768">
            <v>270.18</v>
          </cell>
        </row>
        <row r="769">
          <cell r="A769" t="str">
            <v>T60045 - PAC Operations</v>
          </cell>
          <cell r="B769" t="str">
            <v>A_S6401200</v>
          </cell>
          <cell r="S769">
            <v>-23.08</v>
          </cell>
        </row>
        <row r="770">
          <cell r="A770" t="str">
            <v>T60045 - PAC Operations</v>
          </cell>
          <cell r="B770" t="str">
            <v>OTSDSERV_EX</v>
          </cell>
          <cell r="S770">
            <v>7023.62</v>
          </cell>
        </row>
        <row r="771">
          <cell r="A771" t="str">
            <v>T60045 - PAC Operations</v>
          </cell>
          <cell r="B771" t="str">
            <v>A_S6100190</v>
          </cell>
          <cell r="S771">
            <v>252.44</v>
          </cell>
        </row>
        <row r="772">
          <cell r="A772" t="str">
            <v>T60045 - PAC Operations</v>
          </cell>
          <cell r="B772" t="str">
            <v>A_S6100100</v>
          </cell>
          <cell r="S772">
            <v>6771.18</v>
          </cell>
        </row>
        <row r="773">
          <cell r="A773" t="str">
            <v>T60045 - PAC Operations</v>
          </cell>
          <cell r="B773" t="str">
            <v>TRANSPORTATION_EX</v>
          </cell>
          <cell r="S773">
            <v>-10046.799999999999</v>
          </cell>
        </row>
        <row r="774">
          <cell r="A774" t="str">
            <v>T60045 - PAC Operations</v>
          </cell>
          <cell r="B774" t="str">
            <v>A_A1000200</v>
          </cell>
          <cell r="S774">
            <v>-27482.09</v>
          </cell>
        </row>
        <row r="775">
          <cell r="A775" t="str">
            <v>T60045 - PAC Operations</v>
          </cell>
          <cell r="B775" t="str">
            <v>A_S6500010</v>
          </cell>
          <cell r="S775">
            <v>5429.54</v>
          </cell>
        </row>
        <row r="776">
          <cell r="A776" t="str">
            <v>T60045 - PAC Operations</v>
          </cell>
          <cell r="B776" t="str">
            <v>A_S6500015</v>
          </cell>
          <cell r="S776">
            <v>5847.16</v>
          </cell>
        </row>
        <row r="777">
          <cell r="A777" t="str">
            <v>T60045 - PAC Operations</v>
          </cell>
          <cell r="B777" t="str">
            <v>A_S6500810</v>
          </cell>
          <cell r="S777">
            <v>6158.59</v>
          </cell>
        </row>
        <row r="778">
          <cell r="A778" t="str">
            <v/>
          </cell>
          <cell r="B778" t="str">
            <v/>
          </cell>
          <cell r="S778">
            <v>0</v>
          </cell>
        </row>
        <row r="779">
          <cell r="A779" t="str">
            <v>CC_010123 - PAC Ops - Fleet</v>
          </cell>
          <cell r="B779" t="str">
            <v>LABOR_FRINGE</v>
          </cell>
          <cell r="S779">
            <v>2719.89</v>
          </cell>
        </row>
        <row r="780">
          <cell r="A780" t="str">
            <v>CC_010123 - PAC Ops - Fleet</v>
          </cell>
          <cell r="B780" t="str">
            <v>A_S6010000</v>
          </cell>
          <cell r="S780">
            <v>1985.33</v>
          </cell>
        </row>
        <row r="781">
          <cell r="A781" t="str">
            <v>CC_010123 - PAC Ops - Fleet</v>
          </cell>
          <cell r="B781" t="str">
            <v>A_S6020000</v>
          </cell>
          <cell r="S781">
            <v>575.74</v>
          </cell>
        </row>
        <row r="782">
          <cell r="A782" t="str">
            <v>CC_010123 - PAC Ops - Fleet</v>
          </cell>
          <cell r="B782" t="str">
            <v>A_S6900040</v>
          </cell>
          <cell r="S782">
            <v>158.82</v>
          </cell>
        </row>
        <row r="783">
          <cell r="A783" t="str">
            <v>CC_010123 - PAC Ops - Fleet</v>
          </cell>
          <cell r="B783" t="str">
            <v>EMP_EXP</v>
          </cell>
          <cell r="S783">
            <v>30.45</v>
          </cell>
        </row>
        <row r="784">
          <cell r="A784" t="str">
            <v>CC_010123 - PAC Ops - Fleet</v>
          </cell>
          <cell r="B784" t="str">
            <v>A_S6030070</v>
          </cell>
          <cell r="S784">
            <v>19.75</v>
          </cell>
        </row>
        <row r="785">
          <cell r="A785" t="str">
            <v>CC_010123 - PAC Ops - Fleet</v>
          </cell>
          <cell r="B785" t="str">
            <v>A_S6030080</v>
          </cell>
          <cell r="S785">
            <v>10.7</v>
          </cell>
        </row>
        <row r="786">
          <cell r="A786" t="str">
            <v>CC_010123 - PAC Ops - Fleet</v>
          </cell>
          <cell r="B786" t="str">
            <v>MAT_SUP_EX</v>
          </cell>
          <cell r="S786">
            <v>272.83999999999997</v>
          </cell>
        </row>
        <row r="787">
          <cell r="A787" t="str">
            <v>CC_010123 - PAC Ops - Fleet</v>
          </cell>
          <cell r="B787" t="str">
            <v>A_S6400100</v>
          </cell>
          <cell r="S787">
            <v>2.66</v>
          </cell>
        </row>
        <row r="788">
          <cell r="A788" t="str">
            <v>CC_010123 - PAC Ops - Fleet</v>
          </cell>
          <cell r="B788" t="str">
            <v>A_S6400500</v>
          </cell>
          <cell r="S788">
            <v>270.18</v>
          </cell>
        </row>
        <row r="789">
          <cell r="A789" t="str">
            <v>CC_010123 - PAC Ops - Fleet</v>
          </cell>
          <cell r="B789" t="str">
            <v>OTSDSERV_EX</v>
          </cell>
          <cell r="S789">
            <v>7023.62</v>
          </cell>
        </row>
        <row r="790">
          <cell r="A790" t="str">
            <v>CC_010123 - PAC Ops - Fleet</v>
          </cell>
          <cell r="B790" t="str">
            <v>A_S6100190</v>
          </cell>
          <cell r="S790">
            <v>252.44</v>
          </cell>
        </row>
        <row r="791">
          <cell r="A791" t="str">
            <v>CC_010123 - PAC Ops - Fleet</v>
          </cell>
          <cell r="B791" t="str">
            <v>A_S6100100</v>
          </cell>
          <cell r="S791">
            <v>6771.18</v>
          </cell>
        </row>
        <row r="792">
          <cell r="A792" t="str">
            <v>CC_010123 - PAC Ops - Fleet</v>
          </cell>
          <cell r="B792" t="str">
            <v>TRANSPORTATION_EX</v>
          </cell>
          <cell r="S792">
            <v>-10046.799999999999</v>
          </cell>
        </row>
        <row r="793">
          <cell r="A793" t="str">
            <v>CC_010123 - PAC Ops - Fleet</v>
          </cell>
          <cell r="B793" t="str">
            <v>A_A1000200</v>
          </cell>
          <cell r="S793">
            <v>-27482.09</v>
          </cell>
        </row>
        <row r="794">
          <cell r="A794" t="str">
            <v>CC_010123 - PAC Ops - Fleet</v>
          </cell>
          <cell r="B794" t="str">
            <v>A_S6500010</v>
          </cell>
          <cell r="S794">
            <v>5429.54</v>
          </cell>
        </row>
        <row r="795">
          <cell r="A795" t="str">
            <v>CC_010123 - PAC Ops - Fleet</v>
          </cell>
          <cell r="B795" t="str">
            <v>A_S6500015</v>
          </cell>
          <cell r="S795">
            <v>5847.16</v>
          </cell>
        </row>
        <row r="796">
          <cell r="A796" t="str">
            <v>CC_010123 - PAC Ops - Fleet</v>
          </cell>
          <cell r="B796" t="str">
            <v>A_S6500810</v>
          </cell>
          <cell r="S796">
            <v>6158.59</v>
          </cell>
        </row>
        <row r="797">
          <cell r="A797" t="str">
            <v/>
          </cell>
          <cell r="B797" t="str">
            <v/>
          </cell>
          <cell r="S797">
            <v>0</v>
          </cell>
        </row>
        <row r="798">
          <cell r="A798" t="str">
            <v>CC_010423 - PAC Ops- Stores</v>
          </cell>
          <cell r="B798" t="str">
            <v>A_A1000300</v>
          </cell>
          <cell r="S798">
            <v>23.08</v>
          </cell>
        </row>
        <row r="799">
          <cell r="A799" t="str">
            <v>CC_010423 - PAC Ops- Stores</v>
          </cell>
          <cell r="B799" t="str">
            <v>A_S6401200</v>
          </cell>
          <cell r="S799">
            <v>-23.08</v>
          </cell>
        </row>
        <row r="800">
          <cell r="A800" t="str">
            <v/>
          </cell>
          <cell r="B800" t="str">
            <v/>
          </cell>
          <cell r="S800">
            <v>0</v>
          </cell>
        </row>
        <row r="801">
          <cell r="A801" t="str">
            <v>CC_010523 - Panama City Spv&amp;Mgmt Alloc</v>
          </cell>
          <cell r="B801" t="str">
            <v>A_S6010000</v>
          </cell>
          <cell r="S801">
            <v>16954.73</v>
          </cell>
        </row>
        <row r="802">
          <cell r="A802" t="str">
            <v>CC_010523 - Panama City Spv&amp;Mgmt Alloc</v>
          </cell>
          <cell r="B802" t="str">
            <v>A_S6020000</v>
          </cell>
          <cell r="S802">
            <v>4948.42</v>
          </cell>
        </row>
        <row r="803">
          <cell r="A803" t="str">
            <v>CC_010523 - Panama City Spv&amp;Mgmt Alloc</v>
          </cell>
          <cell r="B803" t="str">
            <v>A_A1000500</v>
          </cell>
          <cell r="S803">
            <v>-23377.02</v>
          </cell>
        </row>
        <row r="804">
          <cell r="A804" t="str">
            <v>CC_010523 - Panama City Spv&amp;Mgmt Alloc</v>
          </cell>
          <cell r="B804" t="str">
            <v>A_S6900040</v>
          </cell>
          <cell r="S804">
            <v>1365.08</v>
          </cell>
        </row>
        <row r="805">
          <cell r="A805" t="str">
            <v>CC_010523 - Panama City Spv&amp;Mgmt Alloc</v>
          </cell>
          <cell r="B805" t="str">
            <v>A_S6010010</v>
          </cell>
          <cell r="S805">
            <v>108.79</v>
          </cell>
        </row>
        <row r="806">
          <cell r="A806" t="str">
            <v/>
          </cell>
          <cell r="B806" t="str">
            <v/>
          </cell>
          <cell r="S806">
            <v>0</v>
          </cell>
        </row>
        <row r="807">
          <cell r="A807" t="str">
            <v>T50246 - Ocala</v>
          </cell>
          <cell r="B807" t="str">
            <v>A_S6010000</v>
          </cell>
          <cell r="S807">
            <v>32138.28</v>
          </cell>
        </row>
        <row r="808">
          <cell r="A808" t="str">
            <v>T50246 - Ocala</v>
          </cell>
          <cell r="B808" t="str">
            <v>A_S6020000</v>
          </cell>
          <cell r="S808">
            <v>9320.1</v>
          </cell>
        </row>
        <row r="809">
          <cell r="A809" t="str">
            <v>T50246 - Ocala</v>
          </cell>
          <cell r="B809" t="str">
            <v>A_A1000500</v>
          </cell>
          <cell r="S809">
            <v>-44029.440000000002</v>
          </cell>
        </row>
        <row r="810">
          <cell r="A810" t="str">
            <v>T50246 - Ocala</v>
          </cell>
          <cell r="B810" t="str">
            <v>A_S6900040</v>
          </cell>
          <cell r="S810">
            <v>2571.06</v>
          </cell>
        </row>
        <row r="811">
          <cell r="A811" t="str">
            <v>T50246 - Ocala</v>
          </cell>
          <cell r="B811" t="str">
            <v>EMP_EXP</v>
          </cell>
          <cell r="S811">
            <v>70.489999999999995</v>
          </cell>
        </row>
        <row r="812">
          <cell r="A812" t="str">
            <v>T50246 - Ocala</v>
          </cell>
          <cell r="B812" t="str">
            <v>A_S6030070</v>
          </cell>
          <cell r="S812">
            <v>28.36</v>
          </cell>
        </row>
        <row r="813">
          <cell r="A813" t="str">
            <v>T50246 - Ocala</v>
          </cell>
          <cell r="B813" t="str">
            <v>A_S6030080</v>
          </cell>
          <cell r="S813">
            <v>42.13</v>
          </cell>
        </row>
        <row r="814">
          <cell r="A814" t="str">
            <v>T50246 - Ocala</v>
          </cell>
          <cell r="B814" t="str">
            <v>MAT_SUP_EX</v>
          </cell>
          <cell r="S814">
            <v>167.94</v>
          </cell>
        </row>
        <row r="815">
          <cell r="A815" t="str">
            <v>T50246 - Ocala</v>
          </cell>
          <cell r="B815" t="str">
            <v>A_A1000300</v>
          </cell>
          <cell r="S815">
            <v>104.82</v>
          </cell>
        </row>
        <row r="816">
          <cell r="A816" t="str">
            <v>T50246 - Ocala</v>
          </cell>
          <cell r="B816" t="str">
            <v>A_S6400500</v>
          </cell>
          <cell r="S816">
            <v>63.12</v>
          </cell>
        </row>
        <row r="817">
          <cell r="A817" t="str">
            <v>T50246 - Ocala</v>
          </cell>
          <cell r="B817" t="str">
            <v>OTSDSERV_EX</v>
          </cell>
          <cell r="S817">
            <v>2214.5700000000002</v>
          </cell>
        </row>
        <row r="818">
          <cell r="A818" t="str">
            <v>T50246 - Ocala</v>
          </cell>
          <cell r="B818" t="str">
            <v>A_S6100190</v>
          </cell>
          <cell r="S818">
            <v>214.57</v>
          </cell>
        </row>
        <row r="819">
          <cell r="A819" t="str">
            <v>T50246 - Ocala</v>
          </cell>
          <cell r="B819" t="str">
            <v>A_S6100100</v>
          </cell>
          <cell r="S819">
            <v>2000</v>
          </cell>
        </row>
        <row r="820">
          <cell r="A820" t="str">
            <v>T50246 - Ocala</v>
          </cell>
          <cell r="B820" t="str">
            <v>TRANSPORTATION_EX</v>
          </cell>
          <cell r="S820">
            <v>-2453</v>
          </cell>
        </row>
        <row r="821">
          <cell r="A821" t="str">
            <v>T50246 - Ocala</v>
          </cell>
          <cell r="B821" t="str">
            <v>A_A1000200</v>
          </cell>
          <cell r="S821">
            <v>-17146.189999999999</v>
          </cell>
        </row>
        <row r="822">
          <cell r="A822" t="str">
            <v>T50246 - Ocala</v>
          </cell>
          <cell r="B822" t="str">
            <v>A_S6500010</v>
          </cell>
          <cell r="S822">
            <v>2215.33</v>
          </cell>
        </row>
        <row r="823">
          <cell r="A823" t="str">
            <v>T50246 - Ocala</v>
          </cell>
          <cell r="B823" t="str">
            <v>A_S6500015</v>
          </cell>
          <cell r="S823">
            <v>8006.25</v>
          </cell>
        </row>
        <row r="824">
          <cell r="A824" t="str">
            <v>T50246 - Ocala</v>
          </cell>
          <cell r="B824" t="str">
            <v>A_S6500810</v>
          </cell>
          <cell r="S824">
            <v>4471.6099999999997</v>
          </cell>
        </row>
        <row r="825">
          <cell r="A825" t="str">
            <v/>
          </cell>
          <cell r="B825" t="str">
            <v/>
          </cell>
          <cell r="S825">
            <v>0</v>
          </cell>
        </row>
        <row r="826">
          <cell r="A826" t="str">
            <v>T60048 - OCA Operations</v>
          </cell>
          <cell r="B826" t="str">
            <v>A_S6010000</v>
          </cell>
          <cell r="S826">
            <v>32138.28</v>
          </cell>
        </row>
        <row r="827">
          <cell r="A827" t="str">
            <v>T60048 - OCA Operations</v>
          </cell>
          <cell r="B827" t="str">
            <v>A_S6020000</v>
          </cell>
          <cell r="S827">
            <v>9320.1</v>
          </cell>
        </row>
        <row r="828">
          <cell r="A828" t="str">
            <v>T60048 - OCA Operations</v>
          </cell>
          <cell r="B828" t="str">
            <v>A_A1000500</v>
          </cell>
          <cell r="S828">
            <v>-44029.440000000002</v>
          </cell>
        </row>
        <row r="829">
          <cell r="A829" t="str">
            <v>T60048 - OCA Operations</v>
          </cell>
          <cell r="B829" t="str">
            <v>A_S6900040</v>
          </cell>
          <cell r="S829">
            <v>2571.06</v>
          </cell>
        </row>
        <row r="830">
          <cell r="A830" t="str">
            <v>T60048 - OCA Operations</v>
          </cell>
          <cell r="B830" t="str">
            <v>EMP_EXP</v>
          </cell>
          <cell r="S830">
            <v>70.489999999999995</v>
          </cell>
        </row>
        <row r="831">
          <cell r="A831" t="str">
            <v>T60048 - OCA Operations</v>
          </cell>
          <cell r="B831" t="str">
            <v>A_S6030070</v>
          </cell>
          <cell r="S831">
            <v>28.36</v>
          </cell>
        </row>
        <row r="832">
          <cell r="A832" t="str">
            <v>T60048 - OCA Operations</v>
          </cell>
          <cell r="B832" t="str">
            <v>A_S6030080</v>
          </cell>
          <cell r="S832">
            <v>42.13</v>
          </cell>
        </row>
        <row r="833">
          <cell r="A833" t="str">
            <v>T60048 - OCA Operations</v>
          </cell>
          <cell r="B833" t="str">
            <v>MAT_SUP_EX</v>
          </cell>
          <cell r="S833">
            <v>167.94</v>
          </cell>
        </row>
        <row r="834">
          <cell r="A834" t="str">
            <v>T60048 - OCA Operations</v>
          </cell>
          <cell r="B834" t="str">
            <v>A_A1000300</v>
          </cell>
          <cell r="S834">
            <v>104.82</v>
          </cell>
        </row>
        <row r="835">
          <cell r="A835" t="str">
            <v>T60048 - OCA Operations</v>
          </cell>
          <cell r="B835" t="str">
            <v>A_S6400500</v>
          </cell>
          <cell r="S835">
            <v>63.12</v>
          </cell>
        </row>
        <row r="836">
          <cell r="A836" t="str">
            <v>T60048 - OCA Operations</v>
          </cell>
          <cell r="B836" t="str">
            <v>OTSDSERV_EX</v>
          </cell>
          <cell r="S836">
            <v>2214.5700000000002</v>
          </cell>
        </row>
        <row r="837">
          <cell r="A837" t="str">
            <v>T60048 - OCA Operations</v>
          </cell>
          <cell r="B837" t="str">
            <v>A_S6100190</v>
          </cell>
          <cell r="S837">
            <v>214.57</v>
          </cell>
        </row>
        <row r="838">
          <cell r="A838" t="str">
            <v>T60048 - OCA Operations</v>
          </cell>
          <cell r="B838" t="str">
            <v>A_S6100100</v>
          </cell>
          <cell r="S838">
            <v>2000</v>
          </cell>
        </row>
        <row r="839">
          <cell r="A839" t="str">
            <v>T60048 - OCA Operations</v>
          </cell>
          <cell r="B839" t="str">
            <v>TRANSPORTATION_EX</v>
          </cell>
          <cell r="S839">
            <v>-2453</v>
          </cell>
        </row>
        <row r="840">
          <cell r="A840" t="str">
            <v>T60048 - OCA Operations</v>
          </cell>
          <cell r="B840" t="str">
            <v>A_A1000200</v>
          </cell>
          <cell r="S840">
            <v>-17146.189999999999</v>
          </cell>
        </row>
        <row r="841">
          <cell r="A841" t="str">
            <v>T60048 - OCA Operations</v>
          </cell>
          <cell r="B841" t="str">
            <v>A_S6500010</v>
          </cell>
          <cell r="S841">
            <v>2215.33</v>
          </cell>
        </row>
        <row r="842">
          <cell r="A842" t="str">
            <v>T60048 - OCA Operations</v>
          </cell>
          <cell r="B842" t="str">
            <v>A_S6500015</v>
          </cell>
          <cell r="S842">
            <v>8006.25</v>
          </cell>
        </row>
        <row r="843">
          <cell r="A843" t="str">
            <v>T60048 - OCA Operations</v>
          </cell>
          <cell r="B843" t="str">
            <v>A_S6500810</v>
          </cell>
          <cell r="S843">
            <v>4471.6099999999997</v>
          </cell>
        </row>
        <row r="844">
          <cell r="A844" t="str">
            <v/>
          </cell>
          <cell r="B844" t="str">
            <v/>
          </cell>
          <cell r="S844">
            <v>0</v>
          </cell>
        </row>
        <row r="845">
          <cell r="A845" t="str">
            <v>CC_010124 - OCA Ops - Fleet</v>
          </cell>
          <cell r="B845" t="str">
            <v>EMP_EXP</v>
          </cell>
          <cell r="S845">
            <v>70.489999999999995</v>
          </cell>
        </row>
        <row r="846">
          <cell r="A846" t="str">
            <v>CC_010124 - OCA Ops - Fleet</v>
          </cell>
          <cell r="B846" t="str">
            <v>A_S6030070</v>
          </cell>
          <cell r="S846">
            <v>28.36</v>
          </cell>
        </row>
        <row r="847">
          <cell r="A847" t="str">
            <v>CC_010124 - OCA Ops - Fleet</v>
          </cell>
          <cell r="B847" t="str">
            <v>A_S6030080</v>
          </cell>
          <cell r="S847">
            <v>42.13</v>
          </cell>
        </row>
        <row r="848">
          <cell r="A848" t="str">
            <v>CC_010124 - OCA Ops - Fleet</v>
          </cell>
          <cell r="B848" t="str">
            <v>MAT_SUP_EX</v>
          </cell>
          <cell r="S848">
            <v>63.12</v>
          </cell>
        </row>
        <row r="849">
          <cell r="A849" t="str">
            <v>CC_010124 - OCA Ops - Fleet</v>
          </cell>
          <cell r="B849" t="str">
            <v>A_S6400500</v>
          </cell>
          <cell r="S849">
            <v>63.12</v>
          </cell>
        </row>
        <row r="850">
          <cell r="A850" t="str">
            <v>CC_010124 - OCA Ops - Fleet</v>
          </cell>
          <cell r="B850" t="str">
            <v>OTSDSERV_EX</v>
          </cell>
          <cell r="S850">
            <v>2214.5700000000002</v>
          </cell>
        </row>
        <row r="851">
          <cell r="A851" t="str">
            <v>CC_010124 - OCA Ops - Fleet</v>
          </cell>
          <cell r="B851" t="str">
            <v>A_S6100190</v>
          </cell>
          <cell r="S851">
            <v>214.57</v>
          </cell>
        </row>
        <row r="852">
          <cell r="A852" t="str">
            <v>CC_010124 - OCA Ops - Fleet</v>
          </cell>
          <cell r="B852" t="str">
            <v>A_S6100100</v>
          </cell>
          <cell r="S852">
            <v>2000</v>
          </cell>
        </row>
        <row r="853">
          <cell r="A853" t="str">
            <v>CC_010124 - OCA Ops - Fleet</v>
          </cell>
          <cell r="B853" t="str">
            <v>TRANSPORTATION_EX</v>
          </cell>
          <cell r="S853">
            <v>-2348.1799999999998</v>
          </cell>
        </row>
        <row r="854">
          <cell r="A854" t="str">
            <v>CC_010124 - OCA Ops - Fleet</v>
          </cell>
          <cell r="B854" t="str">
            <v>A_A1000200</v>
          </cell>
          <cell r="S854">
            <v>-17146.189999999999</v>
          </cell>
        </row>
        <row r="855">
          <cell r="A855" t="str">
            <v>CC_010124 - OCA Ops - Fleet</v>
          </cell>
          <cell r="B855" t="str">
            <v>A_S6500010</v>
          </cell>
          <cell r="S855">
            <v>2320.15</v>
          </cell>
        </row>
        <row r="856">
          <cell r="A856" t="str">
            <v>CC_010124 - OCA Ops - Fleet</v>
          </cell>
          <cell r="B856" t="str">
            <v>A_S6500015</v>
          </cell>
          <cell r="S856">
            <v>8006.25</v>
          </cell>
        </row>
        <row r="857">
          <cell r="A857" t="str">
            <v>CC_010124 - OCA Ops - Fleet</v>
          </cell>
          <cell r="B857" t="str">
            <v>A_S6500810</v>
          </cell>
          <cell r="S857">
            <v>4471.6099999999997</v>
          </cell>
        </row>
        <row r="858">
          <cell r="A858" t="str">
            <v/>
          </cell>
          <cell r="B858" t="str">
            <v/>
          </cell>
          <cell r="S858">
            <v>0</v>
          </cell>
        </row>
        <row r="859">
          <cell r="A859" t="str">
            <v>CC_010424 - OCA Ops- Stores</v>
          </cell>
          <cell r="B859" t="str">
            <v>MAT_SUP_EX</v>
          </cell>
          <cell r="S859">
            <v>104.82</v>
          </cell>
        </row>
        <row r="860">
          <cell r="A860" t="str">
            <v>CC_010424 - OCA Ops- Stores</v>
          </cell>
          <cell r="B860" t="str">
            <v>A_A1000300</v>
          </cell>
          <cell r="S860">
            <v>104.82</v>
          </cell>
        </row>
        <row r="861">
          <cell r="A861" t="str">
            <v>CC_010424 - OCA Ops- Stores</v>
          </cell>
          <cell r="B861" t="str">
            <v>TRANSPORTATION_EX</v>
          </cell>
          <cell r="S861">
            <v>-104.82</v>
          </cell>
        </row>
        <row r="862">
          <cell r="A862" t="str">
            <v>CC_010424 - OCA Ops- Stores</v>
          </cell>
          <cell r="B862" t="str">
            <v>A_S6500010</v>
          </cell>
          <cell r="S862">
            <v>-104.82</v>
          </cell>
        </row>
        <row r="863">
          <cell r="A863" t="str">
            <v/>
          </cell>
          <cell r="B863" t="str">
            <v/>
          </cell>
          <cell r="S863">
            <v>0</v>
          </cell>
        </row>
        <row r="864">
          <cell r="A864" t="str">
            <v>CC_010524 - Ocala Spv&amp;Mgmt Alloc</v>
          </cell>
          <cell r="B864" t="str">
            <v>A_S6010000</v>
          </cell>
          <cell r="S864">
            <v>32138.28</v>
          </cell>
        </row>
        <row r="865">
          <cell r="A865" t="str">
            <v>CC_010524 - Ocala Spv&amp;Mgmt Alloc</v>
          </cell>
          <cell r="B865" t="str">
            <v>A_S6020000</v>
          </cell>
          <cell r="S865">
            <v>9320.1</v>
          </cell>
        </row>
        <row r="866">
          <cell r="A866" t="str">
            <v>CC_010524 - Ocala Spv&amp;Mgmt Alloc</v>
          </cell>
          <cell r="B866" t="str">
            <v>A_A1000500</v>
          </cell>
          <cell r="S866">
            <v>-44029.440000000002</v>
          </cell>
        </row>
        <row r="867">
          <cell r="A867" t="str">
            <v>CC_010524 - Ocala Spv&amp;Mgmt Alloc</v>
          </cell>
          <cell r="B867" t="str">
            <v>A_S6900040</v>
          </cell>
          <cell r="S867">
            <v>2571.06</v>
          </cell>
        </row>
        <row r="868">
          <cell r="A868" t="str">
            <v/>
          </cell>
          <cell r="B868" t="str">
            <v/>
          </cell>
          <cell r="S868">
            <v>0</v>
          </cell>
        </row>
        <row r="869">
          <cell r="A869" t="str">
            <v>T50247 - Jacksonville</v>
          </cell>
          <cell r="B869" t="str">
            <v>LABOR_FRINGE</v>
          </cell>
          <cell r="S869">
            <v>8670.14</v>
          </cell>
        </row>
        <row r="870">
          <cell r="A870" t="str">
            <v>T50247 - Jacksonville</v>
          </cell>
          <cell r="B870" t="str">
            <v>A_S6010000</v>
          </cell>
          <cell r="S870">
            <v>102004.75</v>
          </cell>
        </row>
        <row r="871">
          <cell r="A871" t="str">
            <v>T50247 - Jacksonville</v>
          </cell>
          <cell r="B871" t="str">
            <v>A_S6020000</v>
          </cell>
          <cell r="S871">
            <v>29908.28</v>
          </cell>
        </row>
        <row r="872">
          <cell r="A872" t="str">
            <v>T50247 - Jacksonville</v>
          </cell>
          <cell r="B872" t="str">
            <v>A_A1000500</v>
          </cell>
          <cell r="S872">
            <v>-132620.68</v>
          </cell>
        </row>
        <row r="873">
          <cell r="A873" t="str">
            <v>T50247 - Jacksonville</v>
          </cell>
          <cell r="B873" t="str">
            <v>A_S6900040</v>
          </cell>
          <cell r="S873">
            <v>8250.5499999999993</v>
          </cell>
        </row>
        <row r="874">
          <cell r="A874" t="str">
            <v>T50247 - Jacksonville</v>
          </cell>
          <cell r="B874" t="str">
            <v>A_S6010010</v>
          </cell>
          <cell r="S874">
            <v>1127.24</v>
          </cell>
        </row>
        <row r="875">
          <cell r="A875" t="str">
            <v>T50247 - Jacksonville</v>
          </cell>
          <cell r="B875" t="str">
            <v>EMP_EXP</v>
          </cell>
          <cell r="S875">
            <v>39.5</v>
          </cell>
        </row>
        <row r="876">
          <cell r="A876" t="str">
            <v>T50247 - Jacksonville</v>
          </cell>
          <cell r="B876" t="str">
            <v>A_S6030070</v>
          </cell>
          <cell r="S876">
            <v>39.5</v>
          </cell>
        </row>
        <row r="877">
          <cell r="A877" t="str">
            <v>T50247 - Jacksonville</v>
          </cell>
          <cell r="B877" t="str">
            <v>MAT_SUP_EX</v>
          </cell>
          <cell r="S877">
            <v>-6471.76</v>
          </cell>
        </row>
        <row r="878">
          <cell r="A878" t="str">
            <v>T50247 - Jacksonville</v>
          </cell>
          <cell r="B878" t="str">
            <v>A_A1000300</v>
          </cell>
          <cell r="S878">
            <v>-6505.18</v>
          </cell>
        </row>
        <row r="879">
          <cell r="A879" t="str">
            <v>T50247 - Jacksonville</v>
          </cell>
          <cell r="B879" t="str">
            <v>A_S6400100</v>
          </cell>
          <cell r="S879">
            <v>33.42</v>
          </cell>
        </row>
        <row r="880">
          <cell r="A880" t="str">
            <v>T50247 - Jacksonville</v>
          </cell>
          <cell r="B880" t="str">
            <v>OTSDSERV_EX</v>
          </cell>
          <cell r="S880">
            <v>1009.92</v>
          </cell>
        </row>
        <row r="881">
          <cell r="A881" t="str">
            <v>T50247 - Jacksonville</v>
          </cell>
          <cell r="B881" t="str">
            <v>A_S6100190</v>
          </cell>
          <cell r="S881">
            <v>523.80999999999995</v>
          </cell>
        </row>
        <row r="882">
          <cell r="A882" t="str">
            <v>T50247 - Jacksonville</v>
          </cell>
          <cell r="B882" t="str">
            <v>A_S6100100</v>
          </cell>
          <cell r="S882">
            <v>486.11</v>
          </cell>
        </row>
        <row r="883">
          <cell r="A883" t="str">
            <v>T50247 - Jacksonville</v>
          </cell>
          <cell r="B883" t="str">
            <v>TRANSPORTATION_EX</v>
          </cell>
          <cell r="S883">
            <v>-3247.8</v>
          </cell>
        </row>
        <row r="884">
          <cell r="A884" t="str">
            <v>T50247 - Jacksonville</v>
          </cell>
          <cell r="B884" t="str">
            <v>A_A1000200</v>
          </cell>
          <cell r="S884">
            <v>-44348.480000000003</v>
          </cell>
        </row>
        <row r="885">
          <cell r="A885" t="str">
            <v>T50247 - Jacksonville</v>
          </cell>
          <cell r="B885" t="str">
            <v>A_S6400080</v>
          </cell>
          <cell r="S885">
            <v>263.5</v>
          </cell>
        </row>
        <row r="886">
          <cell r="A886" t="str">
            <v>T50247 - Jacksonville</v>
          </cell>
          <cell r="B886" t="str">
            <v>A_S6500010</v>
          </cell>
          <cell r="S886">
            <v>9335.7800000000007</v>
          </cell>
        </row>
        <row r="887">
          <cell r="A887" t="str">
            <v>T50247 - Jacksonville</v>
          </cell>
          <cell r="B887" t="str">
            <v>A_S6500015</v>
          </cell>
          <cell r="S887">
            <v>17694.79</v>
          </cell>
        </row>
        <row r="888">
          <cell r="A888" t="str">
            <v>T50247 - Jacksonville</v>
          </cell>
          <cell r="B888" t="str">
            <v>A_S6500810</v>
          </cell>
          <cell r="S888">
            <v>13806.61</v>
          </cell>
        </row>
        <row r="889">
          <cell r="A889" t="str">
            <v/>
          </cell>
          <cell r="B889" t="str">
            <v/>
          </cell>
          <cell r="S889">
            <v>0</v>
          </cell>
        </row>
        <row r="890">
          <cell r="A890" t="str">
            <v>T60051 - JAX Operations</v>
          </cell>
          <cell r="B890" t="str">
            <v>LABOR_FRINGE</v>
          </cell>
          <cell r="S890">
            <v>8670.14</v>
          </cell>
        </row>
        <row r="891">
          <cell r="A891" t="str">
            <v>T60051 - JAX Operations</v>
          </cell>
          <cell r="B891" t="str">
            <v>A_S6010000</v>
          </cell>
          <cell r="S891">
            <v>102004.75</v>
          </cell>
        </row>
        <row r="892">
          <cell r="A892" t="str">
            <v>T60051 - JAX Operations</v>
          </cell>
          <cell r="B892" t="str">
            <v>A_S6020000</v>
          </cell>
          <cell r="S892">
            <v>29908.28</v>
          </cell>
        </row>
        <row r="893">
          <cell r="A893" t="str">
            <v>T60051 - JAX Operations</v>
          </cell>
          <cell r="B893" t="str">
            <v>A_A1000500</v>
          </cell>
          <cell r="S893">
            <v>-132620.68</v>
          </cell>
        </row>
        <row r="894">
          <cell r="A894" t="str">
            <v>T60051 - JAX Operations</v>
          </cell>
          <cell r="B894" t="str">
            <v>A_S6900040</v>
          </cell>
          <cell r="S894">
            <v>8250.5499999999993</v>
          </cell>
        </row>
        <row r="895">
          <cell r="A895" t="str">
            <v>T60051 - JAX Operations</v>
          </cell>
          <cell r="B895" t="str">
            <v>A_S6010010</v>
          </cell>
          <cell r="S895">
            <v>1127.24</v>
          </cell>
        </row>
        <row r="896">
          <cell r="A896" t="str">
            <v>T60051 - JAX Operations</v>
          </cell>
          <cell r="B896" t="str">
            <v>EMP_EXP</v>
          </cell>
          <cell r="S896">
            <v>39.5</v>
          </cell>
        </row>
        <row r="897">
          <cell r="A897" t="str">
            <v>T60051 - JAX Operations</v>
          </cell>
          <cell r="B897" t="str">
            <v>A_S6030070</v>
          </cell>
          <cell r="S897">
            <v>39.5</v>
          </cell>
        </row>
        <row r="898">
          <cell r="A898" t="str">
            <v>T60051 - JAX Operations</v>
          </cell>
          <cell r="B898" t="str">
            <v>MAT_SUP_EX</v>
          </cell>
          <cell r="S898">
            <v>-6471.76</v>
          </cell>
        </row>
        <row r="899">
          <cell r="A899" t="str">
            <v>T60051 - JAX Operations</v>
          </cell>
          <cell r="B899" t="str">
            <v>A_A1000300</v>
          </cell>
          <cell r="S899">
            <v>-6505.18</v>
          </cell>
        </row>
        <row r="900">
          <cell r="A900" t="str">
            <v>T60051 - JAX Operations</v>
          </cell>
          <cell r="B900" t="str">
            <v>A_S6400100</v>
          </cell>
          <cell r="S900">
            <v>33.42</v>
          </cell>
        </row>
        <row r="901">
          <cell r="A901" t="str">
            <v>T60051 - JAX Operations</v>
          </cell>
          <cell r="B901" t="str">
            <v>OTSDSERV_EX</v>
          </cell>
          <cell r="S901">
            <v>1009.92</v>
          </cell>
        </row>
        <row r="902">
          <cell r="A902" t="str">
            <v>T60051 - JAX Operations</v>
          </cell>
          <cell r="B902" t="str">
            <v>A_S6100190</v>
          </cell>
          <cell r="S902">
            <v>523.80999999999995</v>
          </cell>
        </row>
        <row r="903">
          <cell r="A903" t="str">
            <v>T60051 - JAX Operations</v>
          </cell>
          <cell r="B903" t="str">
            <v>A_S6100100</v>
          </cell>
          <cell r="S903">
            <v>486.11</v>
          </cell>
        </row>
        <row r="904">
          <cell r="A904" t="str">
            <v>T60051 - JAX Operations</v>
          </cell>
          <cell r="B904" t="str">
            <v>TRANSPORTATION_EX</v>
          </cell>
          <cell r="S904">
            <v>-3247.8</v>
          </cell>
        </row>
        <row r="905">
          <cell r="A905" t="str">
            <v>T60051 - JAX Operations</v>
          </cell>
          <cell r="B905" t="str">
            <v>A_A1000200</v>
          </cell>
          <cell r="S905">
            <v>-44348.480000000003</v>
          </cell>
        </row>
        <row r="906">
          <cell r="A906" t="str">
            <v>T60051 - JAX Operations</v>
          </cell>
          <cell r="B906" t="str">
            <v>A_S6400080</v>
          </cell>
          <cell r="S906">
            <v>263.5</v>
          </cell>
        </row>
        <row r="907">
          <cell r="A907" t="str">
            <v>T60051 - JAX Operations</v>
          </cell>
          <cell r="B907" t="str">
            <v>A_S6500010</v>
          </cell>
          <cell r="S907">
            <v>9335.7800000000007</v>
          </cell>
        </row>
        <row r="908">
          <cell r="A908" t="str">
            <v>T60051 - JAX Operations</v>
          </cell>
          <cell r="B908" t="str">
            <v>A_S6500015</v>
          </cell>
          <cell r="S908">
            <v>17694.79</v>
          </cell>
        </row>
        <row r="909">
          <cell r="A909" t="str">
            <v>T60051 - JAX Operations</v>
          </cell>
          <cell r="B909" t="str">
            <v>A_S6500810</v>
          </cell>
          <cell r="S909">
            <v>13806.61</v>
          </cell>
        </row>
        <row r="910">
          <cell r="A910" t="str">
            <v/>
          </cell>
          <cell r="B910" t="str">
            <v/>
          </cell>
          <cell r="S910">
            <v>0</v>
          </cell>
        </row>
        <row r="911">
          <cell r="A911" t="str">
            <v>CC_010117 - JAX Ops - Fleet</v>
          </cell>
          <cell r="B911" t="str">
            <v>LABOR_FRINGE</v>
          </cell>
          <cell r="S911">
            <v>2384.92</v>
          </cell>
        </row>
        <row r="912">
          <cell r="A912" t="str">
            <v>CC_010117 - JAX Ops - Fleet</v>
          </cell>
          <cell r="B912" t="str">
            <v>A_S6010000</v>
          </cell>
          <cell r="S912">
            <v>1608.07</v>
          </cell>
        </row>
        <row r="913">
          <cell r="A913" t="str">
            <v>CC_010117 - JAX Ops - Fleet</v>
          </cell>
          <cell r="B913" t="str">
            <v>A_S6020000</v>
          </cell>
          <cell r="S913">
            <v>504.84</v>
          </cell>
        </row>
        <row r="914">
          <cell r="A914" t="str">
            <v>CC_010117 - JAX Ops - Fleet</v>
          </cell>
          <cell r="B914" t="str">
            <v>A_S6900040</v>
          </cell>
          <cell r="S914">
            <v>139.26</v>
          </cell>
        </row>
        <row r="915">
          <cell r="A915" t="str">
            <v>CC_010117 - JAX Ops - Fleet</v>
          </cell>
          <cell r="B915" t="str">
            <v>A_S6010010</v>
          </cell>
          <cell r="S915">
            <v>132.75</v>
          </cell>
        </row>
        <row r="916">
          <cell r="A916" t="str">
            <v>CC_010117 - JAX Ops - Fleet</v>
          </cell>
          <cell r="B916" t="str">
            <v>EMP_EXP</v>
          </cell>
          <cell r="S916">
            <v>39.5</v>
          </cell>
        </row>
        <row r="917">
          <cell r="A917" t="str">
            <v>CC_010117 - JAX Ops - Fleet</v>
          </cell>
          <cell r="B917" t="str">
            <v>A_S6030070</v>
          </cell>
          <cell r="S917">
            <v>39.5</v>
          </cell>
        </row>
        <row r="918">
          <cell r="A918" t="str">
            <v>CC_010117 - JAX Ops - Fleet</v>
          </cell>
          <cell r="B918" t="str">
            <v>MAT_SUP_EX</v>
          </cell>
          <cell r="S918">
            <v>5.32</v>
          </cell>
        </row>
        <row r="919">
          <cell r="A919" t="str">
            <v>CC_010117 - JAX Ops - Fleet</v>
          </cell>
          <cell r="B919" t="str">
            <v>A_S6400100</v>
          </cell>
          <cell r="S919">
            <v>5.32</v>
          </cell>
        </row>
        <row r="920">
          <cell r="A920" t="str">
            <v>CC_010117 - JAX Ops - Fleet</v>
          </cell>
          <cell r="B920" t="str">
            <v>OTSDSERV_EX</v>
          </cell>
          <cell r="S920">
            <v>818.06</v>
          </cell>
        </row>
        <row r="921">
          <cell r="A921" t="str">
            <v>CC_010117 - JAX Ops - Fleet</v>
          </cell>
          <cell r="B921" t="str">
            <v>A_S6100190</v>
          </cell>
          <cell r="S921">
            <v>523.80999999999995</v>
          </cell>
        </row>
        <row r="922">
          <cell r="A922" t="str">
            <v>CC_010117 - JAX Ops - Fleet</v>
          </cell>
          <cell r="B922" t="str">
            <v>A_S6100100</v>
          </cell>
          <cell r="S922">
            <v>294.25</v>
          </cell>
        </row>
        <row r="923">
          <cell r="A923" t="str">
            <v>CC_010117 - JAX Ops - Fleet</v>
          </cell>
          <cell r="B923" t="str">
            <v>TRANSPORTATION_EX</v>
          </cell>
          <cell r="S923">
            <v>-3247.8</v>
          </cell>
        </row>
        <row r="924">
          <cell r="A924" t="str">
            <v>CC_010117 - JAX Ops - Fleet</v>
          </cell>
          <cell r="B924" t="str">
            <v>A_A1000200</v>
          </cell>
          <cell r="S924">
            <v>-44348.480000000003</v>
          </cell>
        </row>
        <row r="925">
          <cell r="A925" t="str">
            <v>CC_010117 - JAX Ops - Fleet</v>
          </cell>
          <cell r="B925" t="str">
            <v>A_S6400080</v>
          </cell>
          <cell r="S925">
            <v>263.5</v>
          </cell>
        </row>
        <row r="926">
          <cell r="A926" t="str">
            <v>CC_010117 - JAX Ops - Fleet</v>
          </cell>
          <cell r="B926" t="str">
            <v>A_S6500010</v>
          </cell>
          <cell r="S926">
            <v>9335.7800000000007</v>
          </cell>
        </row>
        <row r="927">
          <cell r="A927" t="str">
            <v>CC_010117 - JAX Ops - Fleet</v>
          </cell>
          <cell r="B927" t="str">
            <v>A_S6500015</v>
          </cell>
          <cell r="S927">
            <v>17694.79</v>
          </cell>
        </row>
        <row r="928">
          <cell r="A928" t="str">
            <v>CC_010117 - JAX Ops - Fleet</v>
          </cell>
          <cell r="B928" t="str">
            <v>A_S6500810</v>
          </cell>
          <cell r="S928">
            <v>13806.61</v>
          </cell>
        </row>
        <row r="929">
          <cell r="A929" t="str">
            <v/>
          </cell>
          <cell r="B929" t="str">
            <v/>
          </cell>
          <cell r="S929">
            <v>0</v>
          </cell>
        </row>
        <row r="930">
          <cell r="A930" t="str">
            <v>CC_010417 - JAX Ops- Stores</v>
          </cell>
          <cell r="B930" t="str">
            <v>LABOR_FRINGE</v>
          </cell>
          <cell r="S930">
            <v>6285.22</v>
          </cell>
        </row>
        <row r="931">
          <cell r="A931" t="str">
            <v>CC_010417 - JAX Ops- Stores</v>
          </cell>
          <cell r="B931" t="str">
            <v>A_S6010000</v>
          </cell>
          <cell r="S931">
            <v>4329.6000000000004</v>
          </cell>
        </row>
        <row r="932">
          <cell r="A932" t="str">
            <v>CC_010417 - JAX Ops- Stores</v>
          </cell>
          <cell r="B932" t="str">
            <v>A_S6020000</v>
          </cell>
          <cell r="S932">
            <v>1330.45</v>
          </cell>
        </row>
        <row r="933">
          <cell r="A933" t="str">
            <v>CC_010417 - JAX Ops- Stores</v>
          </cell>
          <cell r="B933" t="str">
            <v>A_S6900040</v>
          </cell>
          <cell r="S933">
            <v>367.02</v>
          </cell>
        </row>
        <row r="934">
          <cell r="A934" t="str">
            <v>CC_010417 - JAX Ops- Stores</v>
          </cell>
          <cell r="B934" t="str">
            <v>A_S6010010</v>
          </cell>
          <cell r="S934">
            <v>258.14999999999998</v>
          </cell>
        </row>
        <row r="935">
          <cell r="A935" t="str">
            <v>CC_010417 - JAX Ops- Stores</v>
          </cell>
          <cell r="B935" t="str">
            <v>MAT_SUP_EX</v>
          </cell>
          <cell r="S935">
            <v>-6477.08</v>
          </cell>
        </row>
        <row r="936">
          <cell r="A936" t="str">
            <v>CC_010417 - JAX Ops- Stores</v>
          </cell>
          <cell r="B936" t="str">
            <v>A_A1000300</v>
          </cell>
          <cell r="S936">
            <v>-6505.18</v>
          </cell>
        </row>
        <row r="937">
          <cell r="A937" t="str">
            <v>CC_010417 - JAX Ops- Stores</v>
          </cell>
          <cell r="B937" t="str">
            <v>A_S6400100</v>
          </cell>
          <cell r="S937">
            <v>28.1</v>
          </cell>
        </row>
        <row r="938">
          <cell r="A938" t="str">
            <v>CC_010417 - JAX Ops- Stores</v>
          </cell>
          <cell r="B938" t="str">
            <v>OTSDSERV_EX</v>
          </cell>
          <cell r="S938">
            <v>191.86</v>
          </cell>
        </row>
        <row r="939">
          <cell r="A939" t="str">
            <v>CC_010417 - JAX Ops- Stores</v>
          </cell>
          <cell r="B939" t="str">
            <v>A_S6100100</v>
          </cell>
          <cell r="S939">
            <v>191.86</v>
          </cell>
        </row>
        <row r="940">
          <cell r="A940" t="str">
            <v/>
          </cell>
          <cell r="B940" t="str">
            <v/>
          </cell>
          <cell r="S940">
            <v>0</v>
          </cell>
        </row>
        <row r="941">
          <cell r="A941" t="str">
            <v>CC_010517 - Jax Spv&amp;Mgmt Alloc</v>
          </cell>
          <cell r="B941" t="str">
            <v>A_S6010000</v>
          </cell>
          <cell r="S941">
            <v>96067.08</v>
          </cell>
        </row>
        <row r="942">
          <cell r="A942" t="str">
            <v>CC_010517 - Jax Spv&amp;Mgmt Alloc</v>
          </cell>
          <cell r="B942" t="str">
            <v>A_S6020000</v>
          </cell>
          <cell r="S942">
            <v>28072.99</v>
          </cell>
        </row>
        <row r="943">
          <cell r="A943" t="str">
            <v>CC_010517 - Jax Spv&amp;Mgmt Alloc</v>
          </cell>
          <cell r="B943" t="str">
            <v>A_A1000500</v>
          </cell>
          <cell r="S943">
            <v>-132620.68</v>
          </cell>
        </row>
        <row r="944">
          <cell r="A944" t="str">
            <v>CC_010517 - Jax Spv&amp;Mgmt Alloc</v>
          </cell>
          <cell r="B944" t="str">
            <v>A_S6900040</v>
          </cell>
          <cell r="S944">
            <v>7744.27</v>
          </cell>
        </row>
        <row r="945">
          <cell r="A945" t="str">
            <v>CC_010517 - Jax Spv&amp;Mgmt Alloc</v>
          </cell>
          <cell r="B945" t="str">
            <v>A_S6010010</v>
          </cell>
          <cell r="S945">
            <v>736.34</v>
          </cell>
        </row>
        <row r="946">
          <cell r="A946" t="str">
            <v/>
          </cell>
          <cell r="B946" t="str">
            <v/>
          </cell>
          <cell r="S946">
            <v>0</v>
          </cell>
        </row>
        <row r="947">
          <cell r="A947" t="str">
            <v>T50248 - Daytona</v>
          </cell>
          <cell r="B947" t="str">
            <v>LABOR_FRINGE</v>
          </cell>
          <cell r="S947">
            <v>1487.33</v>
          </cell>
        </row>
        <row r="948">
          <cell r="A948" t="str">
            <v>T50248 - Daytona</v>
          </cell>
          <cell r="B948" t="str">
            <v>A_S6010000</v>
          </cell>
          <cell r="S948">
            <v>20165.38</v>
          </cell>
        </row>
        <row r="949">
          <cell r="A949" t="str">
            <v>T50248 - Daytona</v>
          </cell>
          <cell r="B949" t="str">
            <v>A_S6020000</v>
          </cell>
          <cell r="S949">
            <v>5847.96</v>
          </cell>
        </row>
        <row r="950">
          <cell r="A950" t="str">
            <v>T50248 - Daytona</v>
          </cell>
          <cell r="B950" t="str">
            <v>A_A1000500</v>
          </cell>
          <cell r="S950">
            <v>-26139.24</v>
          </cell>
        </row>
        <row r="951">
          <cell r="A951" t="str">
            <v>T50248 - Daytona</v>
          </cell>
          <cell r="B951" t="str">
            <v>A_S6900040</v>
          </cell>
          <cell r="S951">
            <v>1613.23</v>
          </cell>
        </row>
        <row r="952">
          <cell r="A952" t="str">
            <v>T50248 - Daytona</v>
          </cell>
          <cell r="B952" t="str">
            <v>MAT_SUP_EX</v>
          </cell>
          <cell r="S952">
            <v>-1346.09</v>
          </cell>
        </row>
        <row r="953">
          <cell r="A953" t="str">
            <v>T50248 - Daytona</v>
          </cell>
          <cell r="B953" t="str">
            <v>A_A1000300</v>
          </cell>
          <cell r="S953">
            <v>-1596.76</v>
          </cell>
        </row>
        <row r="954">
          <cell r="A954" t="str">
            <v>T50248 - Daytona</v>
          </cell>
          <cell r="B954" t="str">
            <v>A_S6401200</v>
          </cell>
          <cell r="S954">
            <v>250.67</v>
          </cell>
        </row>
        <row r="955">
          <cell r="A955" t="str">
            <v>T50248 - Daytona</v>
          </cell>
          <cell r="B955" t="str">
            <v>OTSDSERV_EX</v>
          </cell>
          <cell r="S955">
            <v>655.27</v>
          </cell>
        </row>
        <row r="956">
          <cell r="A956" t="str">
            <v>T50248 - Daytona</v>
          </cell>
          <cell r="B956" t="str">
            <v>A_S6100190</v>
          </cell>
          <cell r="S956">
            <v>138.84</v>
          </cell>
        </row>
        <row r="957">
          <cell r="A957" t="str">
            <v>T50248 - Daytona</v>
          </cell>
          <cell r="B957" t="str">
            <v>A_S6100100</v>
          </cell>
          <cell r="S957">
            <v>516.42999999999995</v>
          </cell>
        </row>
        <row r="958">
          <cell r="A958" t="str">
            <v>T50248 - Daytona</v>
          </cell>
          <cell r="B958" t="str">
            <v>TRANSPORTATION_EX</v>
          </cell>
          <cell r="S958">
            <v>-796.51</v>
          </cell>
        </row>
        <row r="959">
          <cell r="A959" t="str">
            <v>T50248 - Daytona</v>
          </cell>
          <cell r="B959" t="str">
            <v>A_A1000200</v>
          </cell>
          <cell r="S959">
            <v>-7368.43</v>
          </cell>
        </row>
        <row r="960">
          <cell r="A960" t="str">
            <v>T50248 - Daytona</v>
          </cell>
          <cell r="B960" t="str">
            <v>A_S6500010</v>
          </cell>
          <cell r="S960">
            <v>475.59</v>
          </cell>
        </row>
        <row r="961">
          <cell r="A961" t="str">
            <v>T50248 - Daytona</v>
          </cell>
          <cell r="B961" t="str">
            <v>A_S6500015</v>
          </cell>
          <cell r="S961">
            <v>3081.91</v>
          </cell>
        </row>
        <row r="962">
          <cell r="A962" t="str">
            <v>T50248 - Daytona</v>
          </cell>
          <cell r="B962" t="str">
            <v>A_S6500810</v>
          </cell>
          <cell r="S962">
            <v>3014.42</v>
          </cell>
        </row>
        <row r="963">
          <cell r="A963" t="str">
            <v/>
          </cell>
          <cell r="B963" t="str">
            <v/>
          </cell>
          <cell r="S963">
            <v>0</v>
          </cell>
        </row>
        <row r="964">
          <cell r="A964" t="str">
            <v>T60054 - DAY Operations</v>
          </cell>
          <cell r="B964" t="str">
            <v>LABOR_FRINGE</v>
          </cell>
          <cell r="S964">
            <v>1487.33</v>
          </cell>
        </row>
        <row r="965">
          <cell r="A965" t="str">
            <v>T60054 - DAY Operations</v>
          </cell>
          <cell r="B965" t="str">
            <v>A_S6010000</v>
          </cell>
          <cell r="S965">
            <v>20165.38</v>
          </cell>
        </row>
        <row r="966">
          <cell r="A966" t="str">
            <v>T60054 - DAY Operations</v>
          </cell>
          <cell r="B966" t="str">
            <v>A_S6020000</v>
          </cell>
          <cell r="S966">
            <v>5847.96</v>
          </cell>
        </row>
        <row r="967">
          <cell r="A967" t="str">
            <v>T60054 - DAY Operations</v>
          </cell>
          <cell r="B967" t="str">
            <v>A_A1000500</v>
          </cell>
          <cell r="S967">
            <v>-26139.24</v>
          </cell>
        </row>
        <row r="968">
          <cell r="A968" t="str">
            <v>T60054 - DAY Operations</v>
          </cell>
          <cell r="B968" t="str">
            <v>A_S6900040</v>
          </cell>
          <cell r="S968">
            <v>1613.23</v>
          </cell>
        </row>
        <row r="969">
          <cell r="A969" t="str">
            <v>T60054 - DAY Operations</v>
          </cell>
          <cell r="B969" t="str">
            <v>MAT_SUP_EX</v>
          </cell>
          <cell r="S969">
            <v>-1346.09</v>
          </cell>
        </row>
        <row r="970">
          <cell r="A970" t="str">
            <v>T60054 - DAY Operations</v>
          </cell>
          <cell r="B970" t="str">
            <v>A_A1000300</v>
          </cell>
          <cell r="S970">
            <v>-1596.76</v>
          </cell>
        </row>
        <row r="971">
          <cell r="A971" t="str">
            <v>T60054 - DAY Operations</v>
          </cell>
          <cell r="B971" t="str">
            <v>A_S6401200</v>
          </cell>
          <cell r="S971">
            <v>250.67</v>
          </cell>
        </row>
        <row r="972">
          <cell r="A972" t="str">
            <v>T60054 - DAY Operations</v>
          </cell>
          <cell r="B972" t="str">
            <v>OTSDSERV_EX</v>
          </cell>
          <cell r="S972">
            <v>655.27</v>
          </cell>
        </row>
        <row r="973">
          <cell r="A973" t="str">
            <v>T60054 - DAY Operations</v>
          </cell>
          <cell r="B973" t="str">
            <v>A_S6100190</v>
          </cell>
          <cell r="S973">
            <v>138.84</v>
          </cell>
        </row>
        <row r="974">
          <cell r="A974" t="str">
            <v>T60054 - DAY Operations</v>
          </cell>
          <cell r="B974" t="str">
            <v>A_S6100100</v>
          </cell>
          <cell r="S974">
            <v>516.42999999999995</v>
          </cell>
        </row>
        <row r="975">
          <cell r="A975" t="str">
            <v>T60054 - DAY Operations</v>
          </cell>
          <cell r="B975" t="str">
            <v>TRANSPORTATION_EX</v>
          </cell>
          <cell r="S975">
            <v>-796.51</v>
          </cell>
        </row>
        <row r="976">
          <cell r="A976" t="str">
            <v>T60054 - DAY Operations</v>
          </cell>
          <cell r="B976" t="str">
            <v>A_A1000200</v>
          </cell>
          <cell r="S976">
            <v>-7368.43</v>
          </cell>
        </row>
        <row r="977">
          <cell r="A977" t="str">
            <v>T60054 - DAY Operations</v>
          </cell>
          <cell r="B977" t="str">
            <v>A_S6500010</v>
          </cell>
          <cell r="S977">
            <v>475.59</v>
          </cell>
        </row>
        <row r="978">
          <cell r="A978" t="str">
            <v>T60054 - DAY Operations</v>
          </cell>
          <cell r="B978" t="str">
            <v>A_S6500015</v>
          </cell>
          <cell r="S978">
            <v>3081.91</v>
          </cell>
        </row>
        <row r="979">
          <cell r="A979" t="str">
            <v>T60054 - DAY Operations</v>
          </cell>
          <cell r="B979" t="str">
            <v>A_S6500810</v>
          </cell>
          <cell r="S979">
            <v>3014.42</v>
          </cell>
        </row>
        <row r="980">
          <cell r="A980" t="str">
            <v/>
          </cell>
          <cell r="B980" t="str">
            <v/>
          </cell>
          <cell r="S980">
            <v>0</v>
          </cell>
        </row>
        <row r="981">
          <cell r="A981" t="str">
            <v>CC_010119 - DAY Ops - Fleet</v>
          </cell>
          <cell r="B981" t="str">
            <v>LABOR_FRINGE</v>
          </cell>
          <cell r="S981">
            <v>141.24</v>
          </cell>
        </row>
        <row r="982">
          <cell r="A982" t="str">
            <v>CC_010119 - DAY Ops - Fleet</v>
          </cell>
          <cell r="B982" t="str">
            <v>A_S6010000</v>
          </cell>
          <cell r="S982">
            <v>103.09</v>
          </cell>
        </row>
        <row r="983">
          <cell r="A983" t="str">
            <v>CC_010119 - DAY Ops - Fleet</v>
          </cell>
          <cell r="B983" t="str">
            <v>A_S6020000</v>
          </cell>
          <cell r="S983">
            <v>29.9</v>
          </cell>
        </row>
        <row r="984">
          <cell r="A984" t="str">
            <v>CC_010119 - DAY Ops - Fleet</v>
          </cell>
          <cell r="B984" t="str">
            <v>A_S6900040</v>
          </cell>
          <cell r="S984">
            <v>8.25</v>
          </cell>
        </row>
        <row r="985">
          <cell r="A985" t="str">
            <v>CC_010119 - DAY Ops - Fleet</v>
          </cell>
          <cell r="B985" t="str">
            <v>OTSDSERV_EX</v>
          </cell>
          <cell r="S985">
            <v>655.27</v>
          </cell>
        </row>
        <row r="986">
          <cell r="A986" t="str">
            <v>CC_010119 - DAY Ops - Fleet</v>
          </cell>
          <cell r="B986" t="str">
            <v>A_S6100190</v>
          </cell>
          <cell r="S986">
            <v>138.84</v>
          </cell>
        </row>
        <row r="987">
          <cell r="A987" t="str">
            <v>CC_010119 - DAY Ops - Fleet</v>
          </cell>
          <cell r="B987" t="str">
            <v>A_S6100100</v>
          </cell>
          <cell r="S987">
            <v>516.42999999999995</v>
          </cell>
        </row>
        <row r="988">
          <cell r="A988" t="str">
            <v>CC_010119 - DAY Ops - Fleet</v>
          </cell>
          <cell r="B988" t="str">
            <v>TRANSPORTATION_EX</v>
          </cell>
          <cell r="S988">
            <v>-796.51</v>
          </cell>
        </row>
        <row r="989">
          <cell r="A989" t="str">
            <v>CC_010119 - DAY Ops - Fleet</v>
          </cell>
          <cell r="B989" t="str">
            <v>A_A1000200</v>
          </cell>
          <cell r="S989">
            <v>-7368.43</v>
          </cell>
        </row>
        <row r="990">
          <cell r="A990" t="str">
            <v>CC_010119 - DAY Ops - Fleet</v>
          </cell>
          <cell r="B990" t="str">
            <v>A_S6500010</v>
          </cell>
          <cell r="S990">
            <v>475.59</v>
          </cell>
        </row>
        <row r="991">
          <cell r="A991" t="str">
            <v>CC_010119 - DAY Ops - Fleet</v>
          </cell>
          <cell r="B991" t="str">
            <v>A_S6500015</v>
          </cell>
          <cell r="S991">
            <v>3081.91</v>
          </cell>
        </row>
        <row r="992">
          <cell r="A992" t="str">
            <v>CC_010119 - DAY Ops - Fleet</v>
          </cell>
          <cell r="B992" t="str">
            <v>A_S6500810</v>
          </cell>
          <cell r="S992">
            <v>3014.42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419 - DAY Ops- Stores</v>
          </cell>
          <cell r="B994" t="str">
            <v>LABOR_FRINGE</v>
          </cell>
          <cell r="S994">
            <v>1346.09</v>
          </cell>
        </row>
        <row r="995">
          <cell r="A995" t="str">
            <v>CC_010419 - DAY Ops- Stores</v>
          </cell>
          <cell r="B995" t="str">
            <v>A_S6010000</v>
          </cell>
          <cell r="S995">
            <v>982.55</v>
          </cell>
        </row>
        <row r="996">
          <cell r="A996" t="str">
            <v>CC_010419 - DAY Ops- Stores</v>
          </cell>
          <cell r="B996" t="str">
            <v>A_S6020000</v>
          </cell>
          <cell r="S996">
            <v>284.94</v>
          </cell>
        </row>
        <row r="997">
          <cell r="A997" t="str">
            <v>CC_010419 - DAY Ops- Stores</v>
          </cell>
          <cell r="B997" t="str">
            <v>A_S6900040</v>
          </cell>
          <cell r="S997">
            <v>78.599999999999994</v>
          </cell>
        </row>
        <row r="998">
          <cell r="A998" t="str">
            <v>CC_010419 - DAY Ops- Stores</v>
          </cell>
          <cell r="B998" t="str">
            <v>MAT_SUP_EX</v>
          </cell>
          <cell r="S998">
            <v>-1346.09</v>
          </cell>
        </row>
        <row r="999">
          <cell r="A999" t="str">
            <v>CC_010419 - DAY Ops- Stores</v>
          </cell>
          <cell r="B999" t="str">
            <v>A_A1000300</v>
          </cell>
          <cell r="S999">
            <v>-1596.76</v>
          </cell>
        </row>
        <row r="1000">
          <cell r="A1000" t="str">
            <v>CC_010419 - DAY Ops- Stores</v>
          </cell>
          <cell r="B1000" t="str">
            <v>A_S6401200</v>
          </cell>
          <cell r="S1000">
            <v>250.67</v>
          </cell>
        </row>
        <row r="1001">
          <cell r="A1001" t="str">
            <v/>
          </cell>
          <cell r="B1001" t="str">
            <v/>
          </cell>
          <cell r="S1001">
            <v>0</v>
          </cell>
        </row>
        <row r="1002">
          <cell r="A1002" t="str">
            <v>CC_010519 - Daytona Spv&amp;Mgmt Alloc</v>
          </cell>
          <cell r="B1002" t="str">
            <v>A_S6010000</v>
          </cell>
          <cell r="S1002">
            <v>19079.740000000002</v>
          </cell>
        </row>
        <row r="1003">
          <cell r="A1003" t="str">
            <v>CC_010519 - Daytona Spv&amp;Mgmt Alloc</v>
          </cell>
          <cell r="B1003" t="str">
            <v>A_S6020000</v>
          </cell>
          <cell r="S1003">
            <v>5533.12</v>
          </cell>
        </row>
        <row r="1004">
          <cell r="A1004" t="str">
            <v>CC_010519 - Daytona Spv&amp;Mgmt Alloc</v>
          </cell>
          <cell r="B1004" t="str">
            <v>A_A1000500</v>
          </cell>
          <cell r="S1004">
            <v>-26139.24</v>
          </cell>
        </row>
        <row r="1005">
          <cell r="A1005" t="str">
            <v>CC_010519 - Daytona Spv&amp;Mgmt Alloc</v>
          </cell>
          <cell r="B1005" t="str">
            <v>A_S6900040</v>
          </cell>
          <cell r="S1005">
            <v>1526.38</v>
          </cell>
        </row>
        <row r="1006">
          <cell r="A1006" t="str">
            <v/>
          </cell>
          <cell r="B1006" t="str">
            <v/>
          </cell>
          <cell r="S1006">
            <v>0</v>
          </cell>
        </row>
        <row r="1007">
          <cell r="A1007" t="str">
            <v>T40324 - Southern Territory</v>
          </cell>
          <cell r="B1007" t="str">
            <v>LABOR_FRINGE</v>
          </cell>
          <cell r="S1007">
            <v>22258.81</v>
          </cell>
        </row>
        <row r="1008">
          <cell r="A1008" t="str">
            <v>T40324 - Southern Territory</v>
          </cell>
          <cell r="B1008" t="str">
            <v>A_S6010000</v>
          </cell>
          <cell r="S1008">
            <v>179167.62</v>
          </cell>
        </row>
        <row r="1009">
          <cell r="A1009" t="str">
            <v>T40324 - Southern Territory</v>
          </cell>
          <cell r="B1009" t="str">
            <v>A_S6020000</v>
          </cell>
          <cell r="S1009">
            <v>52624.91</v>
          </cell>
        </row>
        <row r="1010">
          <cell r="A1010" t="str">
            <v>T40324 - Southern Territory</v>
          </cell>
          <cell r="B1010" t="str">
            <v>A_A1000500</v>
          </cell>
          <cell r="S1010">
            <v>-222695.22</v>
          </cell>
        </row>
        <row r="1011">
          <cell r="A1011" t="str">
            <v>T40324 - Southern Territory</v>
          </cell>
          <cell r="B1011" t="str">
            <v>A_A1000501</v>
          </cell>
          <cell r="S1011">
            <v>-3672</v>
          </cell>
        </row>
        <row r="1012">
          <cell r="A1012" t="str">
            <v>T40324 - Southern Territory</v>
          </cell>
          <cell r="B1012" t="str">
            <v>A_S6020110</v>
          </cell>
          <cell r="S1012">
            <v>9.6199999999999992</v>
          </cell>
        </row>
        <row r="1013">
          <cell r="A1013" t="str">
            <v>T40324 - Southern Territory</v>
          </cell>
          <cell r="B1013" t="str">
            <v>A_S6900040</v>
          </cell>
          <cell r="S1013">
            <v>14526.32</v>
          </cell>
        </row>
        <row r="1014">
          <cell r="A1014" t="str">
            <v>T40324 - Southern Territory</v>
          </cell>
          <cell r="B1014" t="str">
            <v>A_S6010010</v>
          </cell>
          <cell r="S1014">
            <v>2297.56</v>
          </cell>
        </row>
        <row r="1015">
          <cell r="A1015" t="str">
            <v>T40324 - Southern Territory</v>
          </cell>
          <cell r="B1015" t="str">
            <v>EMP_EXP</v>
          </cell>
          <cell r="S1015">
            <v>1844.17</v>
          </cell>
        </row>
        <row r="1016">
          <cell r="A1016" t="str">
            <v>T40324 - Southern Territory</v>
          </cell>
          <cell r="B1016" t="str">
            <v>A_S6030040</v>
          </cell>
          <cell r="S1016">
            <v>345.7</v>
          </cell>
        </row>
        <row r="1017">
          <cell r="A1017" t="str">
            <v>T40324 - Southern Territory</v>
          </cell>
          <cell r="B1017" t="str">
            <v>A_S6030070</v>
          </cell>
          <cell r="S1017">
            <v>102.7</v>
          </cell>
        </row>
        <row r="1018">
          <cell r="A1018" t="str">
            <v>T40324 - Southern Territory</v>
          </cell>
          <cell r="B1018" t="str">
            <v>A_S6030080</v>
          </cell>
          <cell r="S1018">
            <v>1381.87</v>
          </cell>
        </row>
        <row r="1019">
          <cell r="A1019" t="str">
            <v>T40324 - Southern Territory</v>
          </cell>
          <cell r="B1019" t="str">
            <v>A_S6030800</v>
          </cell>
          <cell r="S1019">
            <v>13.9</v>
          </cell>
        </row>
        <row r="1020">
          <cell r="A1020" t="str">
            <v>T40324 - Southern Territory</v>
          </cell>
          <cell r="B1020" t="str">
            <v>MAT_SUP_EX</v>
          </cell>
          <cell r="S1020">
            <v>-19342.64</v>
          </cell>
        </row>
        <row r="1021">
          <cell r="A1021" t="str">
            <v>T40324 - Southern Territory</v>
          </cell>
          <cell r="B1021" t="str">
            <v>A_A1000300</v>
          </cell>
          <cell r="S1021">
            <v>-21069.71</v>
          </cell>
        </row>
        <row r="1022">
          <cell r="A1022" t="str">
            <v>T40324 - Southern Territory</v>
          </cell>
          <cell r="B1022" t="str">
            <v>A_S6400010</v>
          </cell>
          <cell r="S1022">
            <v>1141.2</v>
          </cell>
        </row>
        <row r="1023">
          <cell r="A1023" t="str">
            <v>T40324 - Southern Territory</v>
          </cell>
          <cell r="B1023" t="str">
            <v>A_S6400020</v>
          </cell>
          <cell r="S1023">
            <v>86.64</v>
          </cell>
        </row>
        <row r="1024">
          <cell r="A1024" t="str">
            <v>T40324 - Southern Territory</v>
          </cell>
          <cell r="B1024" t="str">
            <v>A_S6400100</v>
          </cell>
          <cell r="S1024">
            <v>350.51</v>
          </cell>
        </row>
        <row r="1025">
          <cell r="A1025" t="str">
            <v>T40324 - Southern Territory</v>
          </cell>
          <cell r="B1025" t="str">
            <v>A_S6401200</v>
          </cell>
          <cell r="S1025">
            <v>148.72</v>
          </cell>
        </row>
        <row r="1026">
          <cell r="A1026" t="str">
            <v>T40324 - Southern Territory</v>
          </cell>
          <cell r="B1026" t="str">
            <v>OTSDSERV_EX</v>
          </cell>
          <cell r="S1026">
            <v>6303.39</v>
          </cell>
        </row>
        <row r="1027">
          <cell r="A1027" t="str">
            <v>T40324 - Southern Territory</v>
          </cell>
          <cell r="B1027" t="str">
            <v>A_S6100190</v>
          </cell>
          <cell r="S1027">
            <v>1085.48</v>
          </cell>
        </row>
        <row r="1028">
          <cell r="A1028" t="str">
            <v>T40324 - Southern Territory</v>
          </cell>
          <cell r="B1028" t="str">
            <v>A_S6100080</v>
          </cell>
          <cell r="S1028">
            <v>3672</v>
          </cell>
        </row>
        <row r="1029">
          <cell r="A1029" t="str">
            <v>T40324 - Southern Territory</v>
          </cell>
          <cell r="B1029" t="str">
            <v>A_S6100100</v>
          </cell>
          <cell r="S1029">
            <v>1010.91</v>
          </cell>
        </row>
        <row r="1030">
          <cell r="A1030" t="str">
            <v>T40324 - Southern Territory</v>
          </cell>
          <cell r="B1030" t="str">
            <v>A_S6100150</v>
          </cell>
          <cell r="S1030">
            <v>535</v>
          </cell>
        </row>
        <row r="1031">
          <cell r="A1031" t="str">
            <v>T40324 - Southern Territory</v>
          </cell>
          <cell r="B1031" t="str">
            <v>TRANSPORTATION_EX</v>
          </cell>
          <cell r="S1031">
            <v>-12309.26</v>
          </cell>
        </row>
        <row r="1032">
          <cell r="A1032" t="str">
            <v>T40324 - Southern Territory</v>
          </cell>
          <cell r="B1032" t="str">
            <v>A_A1000200</v>
          </cell>
          <cell r="S1032">
            <v>-124098</v>
          </cell>
        </row>
        <row r="1033">
          <cell r="A1033" t="str">
            <v>T40324 - Southern Territory</v>
          </cell>
          <cell r="B1033" t="str">
            <v>A_S6400080</v>
          </cell>
          <cell r="S1033">
            <v>109.62</v>
          </cell>
        </row>
        <row r="1034">
          <cell r="A1034" t="str">
            <v>T40324 - Southern Territory</v>
          </cell>
          <cell r="B1034" t="str">
            <v>A_S6500010</v>
          </cell>
          <cell r="S1034">
            <v>31084.23</v>
          </cell>
        </row>
        <row r="1035">
          <cell r="A1035" t="str">
            <v>T40324 - Southern Territory</v>
          </cell>
          <cell r="B1035" t="str">
            <v>A_S6500015</v>
          </cell>
          <cell r="S1035">
            <v>44703.55</v>
          </cell>
        </row>
        <row r="1036">
          <cell r="A1036" t="str">
            <v>T40324 - Southern Territory</v>
          </cell>
          <cell r="B1036" t="str">
            <v>A_S6500810</v>
          </cell>
          <cell r="S1036">
            <v>35891.339999999997</v>
          </cell>
        </row>
        <row r="1037">
          <cell r="A1037" t="str">
            <v>T40324 - Southern Territory</v>
          </cell>
          <cell r="B1037" t="str">
            <v>UTILITIES_EX</v>
          </cell>
          <cell r="S1037">
            <v>1245.53</v>
          </cell>
        </row>
        <row r="1038">
          <cell r="A1038" t="str">
            <v>T40324 - Southern Territory</v>
          </cell>
          <cell r="B1038" t="str">
            <v>A_S6730030</v>
          </cell>
          <cell r="S1038">
            <v>1245.53</v>
          </cell>
        </row>
        <row r="1039">
          <cell r="A1039" t="str">
            <v/>
          </cell>
          <cell r="B1039" t="str">
            <v/>
          </cell>
          <cell r="S1039">
            <v>0</v>
          </cell>
        </row>
        <row r="1040">
          <cell r="A1040" t="str">
            <v>T50250 - Dade Broward</v>
          </cell>
          <cell r="B1040" t="str">
            <v>LABOR_FRINGE</v>
          </cell>
          <cell r="S1040">
            <v>8476.7800000000007</v>
          </cell>
        </row>
        <row r="1041">
          <cell r="A1041" t="str">
            <v>T50250 - Dade Broward</v>
          </cell>
          <cell r="B1041" t="str">
            <v>A_S6010000</v>
          </cell>
          <cell r="S1041">
            <v>97950.99</v>
          </cell>
        </row>
        <row r="1042">
          <cell r="A1042" t="str">
            <v>T50250 - Dade Broward</v>
          </cell>
          <cell r="B1042" t="str">
            <v>A_S6020000</v>
          </cell>
          <cell r="S1042">
            <v>28430.799999999999</v>
          </cell>
        </row>
        <row r="1043">
          <cell r="A1043" t="str">
            <v>T50250 - Dade Broward</v>
          </cell>
          <cell r="B1043" t="str">
            <v>A_A1000500</v>
          </cell>
          <cell r="S1043">
            <v>-122171.86</v>
          </cell>
        </row>
        <row r="1044">
          <cell r="A1044" t="str">
            <v>T50250 - Dade Broward</v>
          </cell>
          <cell r="B1044" t="str">
            <v>A_A1000501</v>
          </cell>
          <cell r="S1044">
            <v>-3672</v>
          </cell>
        </row>
        <row r="1045">
          <cell r="A1045" t="str">
            <v>T50250 - Dade Broward</v>
          </cell>
          <cell r="B1045" t="str">
            <v>A_S6020110</v>
          </cell>
          <cell r="S1045">
            <v>9.6199999999999992</v>
          </cell>
        </row>
        <row r="1046">
          <cell r="A1046" t="str">
            <v>T50250 - Dade Broward</v>
          </cell>
          <cell r="B1046" t="str">
            <v>A_S6900040</v>
          </cell>
          <cell r="S1046">
            <v>7842.98</v>
          </cell>
        </row>
        <row r="1047">
          <cell r="A1047" t="str">
            <v>T50250 - Dade Broward</v>
          </cell>
          <cell r="B1047" t="str">
            <v>A_S6010010</v>
          </cell>
          <cell r="S1047">
            <v>86.25</v>
          </cell>
        </row>
        <row r="1048">
          <cell r="A1048" t="str">
            <v>T50250 - Dade Broward</v>
          </cell>
          <cell r="B1048" t="str">
            <v>EMP_EXP</v>
          </cell>
          <cell r="S1048">
            <v>1234.2</v>
          </cell>
        </row>
        <row r="1049">
          <cell r="A1049" t="str">
            <v>T50250 - Dade Broward</v>
          </cell>
          <cell r="B1049" t="str">
            <v>A_S6030040</v>
          </cell>
          <cell r="S1049">
            <v>345.7</v>
          </cell>
        </row>
        <row r="1050">
          <cell r="A1050" t="str">
            <v>T50250 - Dade Broward</v>
          </cell>
          <cell r="B1050" t="str">
            <v>A_S6030070</v>
          </cell>
          <cell r="S1050">
            <v>59.25</v>
          </cell>
        </row>
        <row r="1051">
          <cell r="A1051" t="str">
            <v>T50250 - Dade Broward</v>
          </cell>
          <cell r="B1051" t="str">
            <v>A_S6030080</v>
          </cell>
          <cell r="S1051">
            <v>815.35</v>
          </cell>
        </row>
        <row r="1052">
          <cell r="A1052" t="str">
            <v>T50250 - Dade Broward</v>
          </cell>
          <cell r="B1052" t="str">
            <v>A_S6030800</v>
          </cell>
          <cell r="S1052">
            <v>13.9</v>
          </cell>
        </row>
        <row r="1053">
          <cell r="A1053" t="str">
            <v>T50250 - Dade Broward</v>
          </cell>
          <cell r="B1053" t="str">
            <v>MAT_SUP_EX</v>
          </cell>
          <cell r="S1053">
            <v>-8301.58</v>
          </cell>
        </row>
        <row r="1054">
          <cell r="A1054" t="str">
            <v>T50250 - Dade Broward</v>
          </cell>
          <cell r="B1054" t="str">
            <v>A_A1000300</v>
          </cell>
          <cell r="S1054">
            <v>-8732.8700000000008</v>
          </cell>
        </row>
        <row r="1055">
          <cell r="A1055" t="str">
            <v>T50250 - Dade Broward</v>
          </cell>
          <cell r="B1055" t="str">
            <v>A_S6400020</v>
          </cell>
          <cell r="S1055">
            <v>86.64</v>
          </cell>
        </row>
        <row r="1056">
          <cell r="A1056" t="str">
            <v>T50250 - Dade Broward</v>
          </cell>
          <cell r="B1056" t="str">
            <v>A_S6400100</v>
          </cell>
          <cell r="S1056">
            <v>344.65</v>
          </cell>
        </row>
        <row r="1057">
          <cell r="A1057" t="str">
            <v>T50250 - Dade Broward</v>
          </cell>
          <cell r="B1057" t="str">
            <v>OTSDSERV_EX</v>
          </cell>
          <cell r="S1057">
            <v>5335.95</v>
          </cell>
        </row>
        <row r="1058">
          <cell r="A1058" t="str">
            <v>T50250 - Dade Broward</v>
          </cell>
          <cell r="B1058" t="str">
            <v>A_S6100190</v>
          </cell>
          <cell r="S1058">
            <v>656.34</v>
          </cell>
        </row>
        <row r="1059">
          <cell r="A1059" t="str">
            <v>T50250 - Dade Broward</v>
          </cell>
          <cell r="B1059" t="str">
            <v>A_S6100080</v>
          </cell>
          <cell r="S1059">
            <v>3672</v>
          </cell>
        </row>
        <row r="1060">
          <cell r="A1060" t="str">
            <v>T50250 - Dade Broward</v>
          </cell>
          <cell r="B1060" t="str">
            <v>A_S6100100</v>
          </cell>
          <cell r="S1060">
            <v>1007.61</v>
          </cell>
        </row>
        <row r="1061">
          <cell r="A1061" t="str">
            <v>T50250 - Dade Broward</v>
          </cell>
          <cell r="B1061" t="str">
            <v>TRANSPORTATION_EX</v>
          </cell>
          <cell r="S1061">
            <v>-7990.88</v>
          </cell>
        </row>
        <row r="1062">
          <cell r="A1062" t="str">
            <v>T50250 - Dade Broward</v>
          </cell>
          <cell r="B1062" t="str">
            <v>A_A1000200</v>
          </cell>
          <cell r="S1062">
            <v>-65759.28</v>
          </cell>
        </row>
        <row r="1063">
          <cell r="A1063" t="str">
            <v>T50250 - Dade Broward</v>
          </cell>
          <cell r="B1063" t="str">
            <v>A_S6400080</v>
          </cell>
          <cell r="S1063">
            <v>35</v>
          </cell>
        </row>
        <row r="1064">
          <cell r="A1064" t="str">
            <v>T50250 - Dade Broward</v>
          </cell>
          <cell r="B1064" t="str">
            <v>A_S6500010</v>
          </cell>
          <cell r="S1064">
            <v>12175.98</v>
          </cell>
        </row>
        <row r="1065">
          <cell r="A1065" t="str">
            <v>T50250 - Dade Broward</v>
          </cell>
          <cell r="B1065" t="str">
            <v>A_S6500015</v>
          </cell>
          <cell r="S1065">
            <v>23304.83</v>
          </cell>
        </row>
        <row r="1066">
          <cell r="A1066" t="str">
            <v>T50250 - Dade Broward</v>
          </cell>
          <cell r="B1066" t="str">
            <v>A_S6500810</v>
          </cell>
          <cell r="S1066">
            <v>22252.59</v>
          </cell>
        </row>
        <row r="1067">
          <cell r="A1067" t="str">
            <v>T50250 - Dade Broward</v>
          </cell>
          <cell r="B1067" t="str">
            <v>UTILITIES_EX</v>
          </cell>
          <cell r="S1067">
            <v>1245.53</v>
          </cell>
        </row>
        <row r="1068">
          <cell r="A1068" t="str">
            <v>T50250 - Dade Broward</v>
          </cell>
          <cell r="B1068" t="str">
            <v>A_S6730030</v>
          </cell>
          <cell r="S1068">
            <v>1245.53</v>
          </cell>
        </row>
        <row r="1069">
          <cell r="A1069" t="str">
            <v/>
          </cell>
          <cell r="B1069" t="str">
            <v/>
          </cell>
          <cell r="S1069">
            <v>0</v>
          </cell>
        </row>
        <row r="1070">
          <cell r="A1070" t="str">
            <v>T60061 - DBD Operations</v>
          </cell>
          <cell r="B1070" t="str">
            <v>LABOR_FRINGE</v>
          </cell>
          <cell r="S1070">
            <v>8476.7800000000007</v>
          </cell>
        </row>
        <row r="1071">
          <cell r="A1071" t="str">
            <v>T60061 - DBD Operations</v>
          </cell>
          <cell r="B1071" t="str">
            <v>A_S6010000</v>
          </cell>
          <cell r="S1071">
            <v>97950.99</v>
          </cell>
        </row>
        <row r="1072">
          <cell r="A1072" t="str">
            <v>T60061 - DBD Operations</v>
          </cell>
          <cell r="B1072" t="str">
            <v>A_S6020000</v>
          </cell>
          <cell r="S1072">
            <v>28430.799999999999</v>
          </cell>
        </row>
        <row r="1073">
          <cell r="A1073" t="str">
            <v>T60061 - DBD Operations</v>
          </cell>
          <cell r="B1073" t="str">
            <v>A_A1000500</v>
          </cell>
          <cell r="S1073">
            <v>-122171.86</v>
          </cell>
        </row>
        <row r="1074">
          <cell r="A1074" t="str">
            <v>T60061 - DBD Operations</v>
          </cell>
          <cell r="B1074" t="str">
            <v>A_A1000501</v>
          </cell>
          <cell r="S1074">
            <v>-3672</v>
          </cell>
        </row>
        <row r="1075">
          <cell r="A1075" t="str">
            <v>T60061 - DBD Operations</v>
          </cell>
          <cell r="B1075" t="str">
            <v>A_S6020110</v>
          </cell>
          <cell r="S1075">
            <v>9.6199999999999992</v>
          </cell>
        </row>
        <row r="1076">
          <cell r="A1076" t="str">
            <v>T60061 - DBD Operations</v>
          </cell>
          <cell r="B1076" t="str">
            <v>A_S6900040</v>
          </cell>
          <cell r="S1076">
            <v>7842.98</v>
          </cell>
        </row>
        <row r="1077">
          <cell r="A1077" t="str">
            <v>T60061 - DBD Operations</v>
          </cell>
          <cell r="B1077" t="str">
            <v>A_S6010010</v>
          </cell>
          <cell r="S1077">
            <v>86.25</v>
          </cell>
        </row>
        <row r="1078">
          <cell r="A1078" t="str">
            <v>T60061 - DBD Operations</v>
          </cell>
          <cell r="B1078" t="str">
            <v>EMP_EXP</v>
          </cell>
          <cell r="S1078">
            <v>1234.2</v>
          </cell>
        </row>
        <row r="1079">
          <cell r="A1079" t="str">
            <v>T60061 - DBD Operations</v>
          </cell>
          <cell r="B1079" t="str">
            <v>A_S6030040</v>
          </cell>
          <cell r="S1079">
            <v>345.7</v>
          </cell>
        </row>
        <row r="1080">
          <cell r="A1080" t="str">
            <v>T60061 - DBD Operations</v>
          </cell>
          <cell r="B1080" t="str">
            <v>A_S6030070</v>
          </cell>
          <cell r="S1080">
            <v>59.25</v>
          </cell>
        </row>
        <row r="1081">
          <cell r="A1081" t="str">
            <v>T60061 - DBD Operations</v>
          </cell>
          <cell r="B1081" t="str">
            <v>A_S6030080</v>
          </cell>
          <cell r="S1081">
            <v>815.35</v>
          </cell>
        </row>
        <row r="1082">
          <cell r="A1082" t="str">
            <v>T60061 - DBD Operations</v>
          </cell>
          <cell r="B1082" t="str">
            <v>A_S6030800</v>
          </cell>
          <cell r="S1082">
            <v>13.9</v>
          </cell>
        </row>
        <row r="1083">
          <cell r="A1083" t="str">
            <v>T60061 - DBD Operations</v>
          </cell>
          <cell r="B1083" t="str">
            <v>MAT_SUP_EX</v>
          </cell>
          <cell r="S1083">
            <v>-8301.58</v>
          </cell>
        </row>
        <row r="1084">
          <cell r="A1084" t="str">
            <v>T60061 - DBD Operations</v>
          </cell>
          <cell r="B1084" t="str">
            <v>A_A1000300</v>
          </cell>
          <cell r="S1084">
            <v>-8732.8700000000008</v>
          </cell>
        </row>
        <row r="1085">
          <cell r="A1085" t="str">
            <v>T60061 - DBD Operations</v>
          </cell>
          <cell r="B1085" t="str">
            <v>A_S6400020</v>
          </cell>
          <cell r="S1085">
            <v>86.64</v>
          </cell>
        </row>
        <row r="1086">
          <cell r="A1086" t="str">
            <v>T60061 - DBD Operations</v>
          </cell>
          <cell r="B1086" t="str">
            <v>A_S6400100</v>
          </cell>
          <cell r="S1086">
            <v>344.65</v>
          </cell>
        </row>
        <row r="1087">
          <cell r="A1087" t="str">
            <v>T60061 - DBD Operations</v>
          </cell>
          <cell r="B1087" t="str">
            <v>OTSDSERV_EX</v>
          </cell>
          <cell r="S1087">
            <v>5335.95</v>
          </cell>
        </row>
        <row r="1088">
          <cell r="A1088" t="str">
            <v>T60061 - DBD Operations</v>
          </cell>
          <cell r="B1088" t="str">
            <v>A_S6100190</v>
          </cell>
          <cell r="S1088">
            <v>656.34</v>
          </cell>
        </row>
        <row r="1089">
          <cell r="A1089" t="str">
            <v>T60061 - DBD Operations</v>
          </cell>
          <cell r="B1089" t="str">
            <v>A_S6100080</v>
          </cell>
          <cell r="S1089">
            <v>3672</v>
          </cell>
        </row>
        <row r="1090">
          <cell r="A1090" t="str">
            <v>T60061 - DBD Operations</v>
          </cell>
          <cell r="B1090" t="str">
            <v>A_S6100100</v>
          </cell>
          <cell r="S1090">
            <v>1007.61</v>
          </cell>
        </row>
        <row r="1091">
          <cell r="A1091" t="str">
            <v>T60061 - DBD Operations</v>
          </cell>
          <cell r="B1091" t="str">
            <v>TRANSPORTATION_EX</v>
          </cell>
          <cell r="S1091">
            <v>-7990.88</v>
          </cell>
        </row>
        <row r="1092">
          <cell r="A1092" t="str">
            <v>T60061 - DBD Operations</v>
          </cell>
          <cell r="B1092" t="str">
            <v>A_A1000200</v>
          </cell>
          <cell r="S1092">
            <v>-65759.28</v>
          </cell>
        </row>
        <row r="1093">
          <cell r="A1093" t="str">
            <v>T60061 - DBD Operations</v>
          </cell>
          <cell r="B1093" t="str">
            <v>A_S6400080</v>
          </cell>
          <cell r="S1093">
            <v>35</v>
          </cell>
        </row>
        <row r="1094">
          <cell r="A1094" t="str">
            <v>T60061 - DBD Operations</v>
          </cell>
          <cell r="B1094" t="str">
            <v>A_S6500010</v>
          </cell>
          <cell r="S1094">
            <v>12175.98</v>
          </cell>
        </row>
        <row r="1095">
          <cell r="A1095" t="str">
            <v>T60061 - DBD Operations</v>
          </cell>
          <cell r="B1095" t="str">
            <v>A_S6500015</v>
          </cell>
          <cell r="S1095">
            <v>23304.83</v>
          </cell>
        </row>
        <row r="1096">
          <cell r="A1096" t="str">
            <v>T60061 - DBD Operations</v>
          </cell>
          <cell r="B1096" t="str">
            <v>A_S6500810</v>
          </cell>
          <cell r="S1096">
            <v>22252.59</v>
          </cell>
        </row>
        <row r="1097">
          <cell r="A1097" t="str">
            <v>T60061 - DBD Operations</v>
          </cell>
          <cell r="B1097" t="str">
            <v>UTILITIES_EX</v>
          </cell>
          <cell r="S1097">
            <v>1245.53</v>
          </cell>
        </row>
        <row r="1098">
          <cell r="A1098" t="str">
            <v>T60061 - DBD Operations</v>
          </cell>
          <cell r="B1098" t="str">
            <v>A_S6730030</v>
          </cell>
          <cell r="S1098">
            <v>1245.53</v>
          </cell>
        </row>
        <row r="1099">
          <cell r="A1099" t="str">
            <v/>
          </cell>
          <cell r="B1099" t="str">
            <v/>
          </cell>
          <cell r="S1099">
            <v>0</v>
          </cell>
        </row>
        <row r="1100">
          <cell r="A1100" t="str">
            <v>CC_010112 - DBD Ops - Fleet</v>
          </cell>
          <cell r="B1100" t="str">
            <v>LABOR_FRINGE</v>
          </cell>
          <cell r="S1100">
            <v>5179.5600000000004</v>
          </cell>
        </row>
        <row r="1101">
          <cell r="A1101" t="str">
            <v>CC_010112 - DBD Ops - Fleet</v>
          </cell>
          <cell r="B1101" t="str">
            <v>A_S6010000</v>
          </cell>
          <cell r="S1101">
            <v>3773.69</v>
          </cell>
        </row>
        <row r="1102">
          <cell r="A1102" t="str">
            <v>CC_010112 - DBD Ops - Fleet</v>
          </cell>
          <cell r="B1102" t="str">
            <v>A_S6020000</v>
          </cell>
          <cell r="S1102">
            <v>1094.3599999999999</v>
          </cell>
        </row>
        <row r="1103">
          <cell r="A1103" t="str">
            <v>CC_010112 - DBD Ops - Fleet</v>
          </cell>
          <cell r="B1103" t="str">
            <v>A_S6020110</v>
          </cell>
          <cell r="S1103">
            <v>9.6199999999999992</v>
          </cell>
        </row>
        <row r="1104">
          <cell r="A1104" t="str">
            <v>CC_010112 - DBD Ops - Fleet</v>
          </cell>
          <cell r="B1104" t="str">
            <v>A_S6900040</v>
          </cell>
          <cell r="S1104">
            <v>301.89</v>
          </cell>
        </row>
        <row r="1105">
          <cell r="A1105" t="str">
            <v>CC_010112 - DBD Ops - Fleet</v>
          </cell>
          <cell r="B1105" t="str">
            <v>EMP_EXP</v>
          </cell>
          <cell r="S1105">
            <v>862.89</v>
          </cell>
        </row>
        <row r="1106">
          <cell r="A1106" t="str">
            <v>CC_010112 - DBD Ops - Fleet</v>
          </cell>
          <cell r="B1106" t="str">
            <v>A_S6030040</v>
          </cell>
          <cell r="S1106">
            <v>253.98</v>
          </cell>
        </row>
        <row r="1107">
          <cell r="A1107" t="str">
            <v>CC_010112 - DBD Ops - Fleet</v>
          </cell>
          <cell r="B1107" t="str">
            <v>A_S6030070</v>
          </cell>
          <cell r="S1107">
            <v>59.25</v>
          </cell>
        </row>
        <row r="1108">
          <cell r="A1108" t="str">
            <v>CC_010112 - DBD Ops - Fleet</v>
          </cell>
          <cell r="B1108" t="str">
            <v>A_S6030080</v>
          </cell>
          <cell r="S1108">
            <v>535.76</v>
          </cell>
        </row>
        <row r="1109">
          <cell r="A1109" t="str">
            <v>CC_010112 - DBD Ops - Fleet</v>
          </cell>
          <cell r="B1109" t="str">
            <v>A_S6030800</v>
          </cell>
          <cell r="S1109">
            <v>13.9</v>
          </cell>
        </row>
        <row r="1110">
          <cell r="A1110" t="str">
            <v>CC_010112 - DBD Ops - Fleet</v>
          </cell>
          <cell r="B1110" t="str">
            <v>MAT_SUP_EX</v>
          </cell>
          <cell r="S1110">
            <v>284.48</v>
          </cell>
        </row>
        <row r="1111">
          <cell r="A1111" t="str">
            <v>CC_010112 - DBD Ops - Fleet</v>
          </cell>
          <cell r="B1111" t="str">
            <v>A_S6400020</v>
          </cell>
          <cell r="S1111">
            <v>86.64</v>
          </cell>
        </row>
        <row r="1112">
          <cell r="A1112" t="str">
            <v>CC_010112 - DBD Ops - Fleet</v>
          </cell>
          <cell r="B1112" t="str">
            <v>A_S6400100</v>
          </cell>
          <cell r="S1112">
            <v>197.84</v>
          </cell>
        </row>
        <row r="1113">
          <cell r="A1113" t="str">
            <v>CC_010112 - DBD Ops - Fleet</v>
          </cell>
          <cell r="B1113" t="str">
            <v>OTSDSERV_EX</v>
          </cell>
          <cell r="S1113">
            <v>1663.95</v>
          </cell>
        </row>
        <row r="1114">
          <cell r="A1114" t="str">
            <v>CC_010112 - DBD Ops - Fleet</v>
          </cell>
          <cell r="B1114" t="str">
            <v>A_S6100190</v>
          </cell>
          <cell r="S1114">
            <v>656.34</v>
          </cell>
        </row>
        <row r="1115">
          <cell r="A1115" t="str">
            <v>CC_010112 - DBD Ops - Fleet</v>
          </cell>
          <cell r="B1115" t="str">
            <v>A_S6100100</v>
          </cell>
          <cell r="S1115">
            <v>1007.61</v>
          </cell>
        </row>
        <row r="1116">
          <cell r="A1116" t="str">
            <v>CC_010112 - DBD Ops - Fleet</v>
          </cell>
          <cell r="B1116" t="str">
            <v>TRANSPORTATION_EX</v>
          </cell>
          <cell r="S1116">
            <v>-7990.88</v>
          </cell>
        </row>
        <row r="1117">
          <cell r="A1117" t="str">
            <v>CC_010112 - DBD Ops - Fleet</v>
          </cell>
          <cell r="B1117" t="str">
            <v>A_A1000200</v>
          </cell>
          <cell r="S1117">
            <v>-65759.28</v>
          </cell>
        </row>
        <row r="1118">
          <cell r="A1118" t="str">
            <v>CC_010112 - DBD Ops - Fleet</v>
          </cell>
          <cell r="B1118" t="str">
            <v>A_S6400080</v>
          </cell>
          <cell r="S1118">
            <v>35</v>
          </cell>
        </row>
        <row r="1119">
          <cell r="A1119" t="str">
            <v>CC_010112 - DBD Ops - Fleet</v>
          </cell>
          <cell r="B1119" t="str">
            <v>A_S6500010</v>
          </cell>
          <cell r="S1119">
            <v>12175.98</v>
          </cell>
        </row>
        <row r="1120">
          <cell r="A1120" t="str">
            <v>CC_010112 - DBD Ops - Fleet</v>
          </cell>
          <cell r="B1120" t="str">
            <v>A_S6500015</v>
          </cell>
          <cell r="S1120">
            <v>23304.83</v>
          </cell>
        </row>
        <row r="1121">
          <cell r="A1121" t="str">
            <v>CC_010112 - DBD Ops - Fleet</v>
          </cell>
          <cell r="B1121" t="str">
            <v>A_S6500810</v>
          </cell>
          <cell r="S1121">
            <v>22252.59</v>
          </cell>
        </row>
        <row r="1122">
          <cell r="A1122" t="str">
            <v/>
          </cell>
          <cell r="B1122" t="str">
            <v/>
          </cell>
          <cell r="S1122">
            <v>0</v>
          </cell>
        </row>
        <row r="1123">
          <cell r="A1123" t="str">
            <v>CC_010412 - DBD Ops- Stores</v>
          </cell>
          <cell r="B1123" t="str">
            <v>LABOR_FRINGE</v>
          </cell>
          <cell r="S1123">
            <v>8586.06</v>
          </cell>
        </row>
        <row r="1124">
          <cell r="A1124" t="str">
            <v>CC_010412 - DBD Ops- Stores</v>
          </cell>
          <cell r="B1124" t="str">
            <v>A_S6010000</v>
          </cell>
          <cell r="S1124">
            <v>6180.94</v>
          </cell>
        </row>
        <row r="1125">
          <cell r="A1125" t="str">
            <v>CC_010412 - DBD Ops- Stores</v>
          </cell>
          <cell r="B1125" t="str">
            <v>A_S6020000</v>
          </cell>
          <cell r="S1125">
            <v>1817.49</v>
          </cell>
        </row>
        <row r="1126">
          <cell r="A1126" t="str">
            <v>CC_010412 - DBD Ops- Stores</v>
          </cell>
          <cell r="B1126" t="str">
            <v>A_S6900040</v>
          </cell>
          <cell r="S1126">
            <v>501.38</v>
          </cell>
        </row>
        <row r="1127">
          <cell r="A1127" t="str">
            <v>CC_010412 - DBD Ops- Stores</v>
          </cell>
          <cell r="B1127" t="str">
            <v>A_S6010010</v>
          </cell>
          <cell r="S1127">
            <v>86.25</v>
          </cell>
        </row>
        <row r="1128">
          <cell r="A1128" t="str">
            <v>CC_010412 - DBD Ops- Stores</v>
          </cell>
          <cell r="B1128" t="str">
            <v>MAT_SUP_EX</v>
          </cell>
          <cell r="S1128">
            <v>-8586.06</v>
          </cell>
        </row>
        <row r="1129">
          <cell r="A1129" t="str">
            <v>CC_010412 - DBD Ops- Stores</v>
          </cell>
          <cell r="B1129" t="str">
            <v>A_A1000300</v>
          </cell>
          <cell r="S1129">
            <v>-8732.8700000000008</v>
          </cell>
        </row>
        <row r="1130">
          <cell r="A1130" t="str">
            <v>CC_010412 - DBD Ops- Stores</v>
          </cell>
          <cell r="B1130" t="str">
            <v>A_S6400100</v>
          </cell>
          <cell r="S1130">
            <v>146.81</v>
          </cell>
        </row>
        <row r="1131">
          <cell r="A1131" t="str">
            <v/>
          </cell>
          <cell r="B1131" t="str">
            <v/>
          </cell>
          <cell r="S1131">
            <v>0</v>
          </cell>
        </row>
        <row r="1132">
          <cell r="A1132" t="str">
            <v>CC_010512 - Dade Broward Spv&amp;Mgmt</v>
          </cell>
          <cell r="B1132" t="str">
            <v>LABOR_FRINGE</v>
          </cell>
          <cell r="S1132">
            <v>-5288.84</v>
          </cell>
        </row>
        <row r="1133">
          <cell r="A1133" t="str">
            <v>CC_010512 - Dade Broward Spv&amp;Mgmt</v>
          </cell>
          <cell r="B1133" t="str">
            <v>A_S6010000</v>
          </cell>
          <cell r="S1133">
            <v>87996.36</v>
          </cell>
        </row>
        <row r="1134">
          <cell r="A1134" t="str">
            <v>CC_010512 - Dade Broward Spv&amp;Mgmt</v>
          </cell>
          <cell r="B1134" t="str">
            <v>A_S6020000</v>
          </cell>
          <cell r="S1134">
            <v>25518.95</v>
          </cell>
        </row>
        <row r="1135">
          <cell r="A1135" t="str">
            <v>CC_010512 - Dade Broward Spv&amp;Mgmt</v>
          </cell>
          <cell r="B1135" t="str">
            <v>A_A1000500</v>
          </cell>
          <cell r="S1135">
            <v>-122171.86</v>
          </cell>
        </row>
        <row r="1136">
          <cell r="A1136" t="str">
            <v>CC_010512 - Dade Broward Spv&amp;Mgmt</v>
          </cell>
          <cell r="B1136" t="str">
            <v>A_A1000501</v>
          </cell>
          <cell r="S1136">
            <v>-3672</v>
          </cell>
        </row>
        <row r="1137">
          <cell r="A1137" t="str">
            <v>CC_010512 - Dade Broward Spv&amp;Mgmt</v>
          </cell>
          <cell r="B1137" t="str">
            <v>A_S6900040</v>
          </cell>
          <cell r="S1137">
            <v>7039.71</v>
          </cell>
        </row>
        <row r="1138">
          <cell r="A1138" t="str">
            <v>CC_010512 - Dade Broward Spv&amp;Mgmt</v>
          </cell>
          <cell r="B1138" t="str">
            <v>EMP_EXP</v>
          </cell>
          <cell r="S1138">
            <v>371.31</v>
          </cell>
        </row>
        <row r="1139">
          <cell r="A1139" t="str">
            <v>CC_010512 - Dade Broward Spv&amp;Mgmt</v>
          </cell>
          <cell r="B1139" t="str">
            <v>A_S6030040</v>
          </cell>
          <cell r="S1139">
            <v>91.72</v>
          </cell>
        </row>
        <row r="1140">
          <cell r="A1140" t="str">
            <v>CC_010512 - Dade Broward Spv&amp;Mgmt</v>
          </cell>
          <cell r="B1140" t="str">
            <v>A_S6030080</v>
          </cell>
          <cell r="S1140">
            <v>279.58999999999997</v>
          </cell>
        </row>
        <row r="1141">
          <cell r="A1141" t="str">
            <v>CC_010512 - Dade Broward Spv&amp;Mgmt</v>
          </cell>
          <cell r="B1141" t="str">
            <v>OTSDSERV_EX</v>
          </cell>
          <cell r="S1141">
            <v>3672</v>
          </cell>
        </row>
        <row r="1142">
          <cell r="A1142" t="str">
            <v>CC_010512 - Dade Broward Spv&amp;Mgmt</v>
          </cell>
          <cell r="B1142" t="str">
            <v>A_S6100080</v>
          </cell>
          <cell r="S1142">
            <v>3672</v>
          </cell>
        </row>
        <row r="1143">
          <cell r="A1143" t="str">
            <v>CC_010512 - Dade Broward Spv&amp;Mgmt</v>
          </cell>
          <cell r="B1143" t="str">
            <v>UTILITIES_EX</v>
          </cell>
          <cell r="S1143">
            <v>1245.53</v>
          </cell>
        </row>
        <row r="1144">
          <cell r="A1144" t="str">
            <v>CC_010512 - Dade Broward Spv&amp;Mgmt</v>
          </cell>
          <cell r="B1144" t="str">
            <v>A_S6730030</v>
          </cell>
          <cell r="S1144">
            <v>1245.53</v>
          </cell>
        </row>
        <row r="1145">
          <cell r="A1145" t="str">
            <v/>
          </cell>
          <cell r="B1145" t="str">
            <v/>
          </cell>
          <cell r="S1145">
            <v>0</v>
          </cell>
        </row>
        <row r="1146">
          <cell r="A1146" t="str">
            <v>T50251 - Sarasota</v>
          </cell>
          <cell r="B1146" t="str">
            <v>LABOR_FRINGE</v>
          </cell>
          <cell r="S1146">
            <v>5210.63</v>
          </cell>
        </row>
        <row r="1147">
          <cell r="A1147" t="str">
            <v>T50251 - Sarasota</v>
          </cell>
          <cell r="B1147" t="str">
            <v>A_S6010000</v>
          </cell>
          <cell r="S1147">
            <v>26876.87</v>
          </cell>
        </row>
        <row r="1148">
          <cell r="A1148" t="str">
            <v>T50251 - Sarasota</v>
          </cell>
          <cell r="B1148" t="str">
            <v>A_S6020000</v>
          </cell>
          <cell r="S1148">
            <v>7794.29</v>
          </cell>
        </row>
        <row r="1149">
          <cell r="A1149" t="str">
            <v>T50251 - Sarasota</v>
          </cell>
          <cell r="B1149" t="str">
            <v>A_A1000500</v>
          </cell>
          <cell r="S1149">
            <v>-31619.79</v>
          </cell>
        </row>
        <row r="1150">
          <cell r="A1150" t="str">
            <v>T50251 - Sarasota</v>
          </cell>
          <cell r="B1150" t="str">
            <v>A_S6900040</v>
          </cell>
          <cell r="S1150">
            <v>2159.2600000000002</v>
          </cell>
        </row>
        <row r="1151">
          <cell r="A1151" t="str">
            <v>T50251 - Sarasota</v>
          </cell>
          <cell r="B1151" t="str">
            <v>EMP_EXP</v>
          </cell>
          <cell r="S1151">
            <v>27.65</v>
          </cell>
        </row>
        <row r="1152">
          <cell r="A1152" t="str">
            <v>T50251 - Sarasota</v>
          </cell>
          <cell r="B1152" t="str">
            <v>A_S6030070</v>
          </cell>
          <cell r="S1152">
            <v>27.65</v>
          </cell>
        </row>
        <row r="1153">
          <cell r="A1153" t="str">
            <v>T50251 - Sarasota</v>
          </cell>
          <cell r="B1153" t="str">
            <v>MAT_SUP_EX</v>
          </cell>
          <cell r="S1153">
            <v>-3615.16</v>
          </cell>
        </row>
        <row r="1154">
          <cell r="A1154" t="str">
            <v>T50251 - Sarasota</v>
          </cell>
          <cell r="B1154" t="str">
            <v>A_A1000300</v>
          </cell>
          <cell r="S1154">
            <v>-3607.61</v>
          </cell>
        </row>
        <row r="1155">
          <cell r="A1155" t="str">
            <v>T50251 - Sarasota</v>
          </cell>
          <cell r="B1155" t="str">
            <v>A_S6400100</v>
          </cell>
          <cell r="S1155">
            <v>3.73</v>
          </cell>
        </row>
        <row r="1156">
          <cell r="A1156" t="str">
            <v>T50251 - Sarasota</v>
          </cell>
          <cell r="B1156" t="str">
            <v>A_S6401200</v>
          </cell>
          <cell r="S1156">
            <v>-11.28</v>
          </cell>
        </row>
        <row r="1157">
          <cell r="A1157" t="str">
            <v>T50251 - Sarasota</v>
          </cell>
          <cell r="B1157" t="str">
            <v>OTSDSERV_EX</v>
          </cell>
          <cell r="S1157">
            <v>191.43</v>
          </cell>
        </row>
        <row r="1158">
          <cell r="A1158" t="str">
            <v>T50251 - Sarasota</v>
          </cell>
          <cell r="B1158" t="str">
            <v>A_S6100190</v>
          </cell>
          <cell r="S1158">
            <v>189.33</v>
          </cell>
        </row>
        <row r="1159">
          <cell r="A1159" t="str">
            <v>T50251 - Sarasota</v>
          </cell>
          <cell r="B1159" t="str">
            <v>A_S6100100</v>
          </cell>
          <cell r="S1159">
            <v>2.1</v>
          </cell>
        </row>
        <row r="1160">
          <cell r="A1160" t="str">
            <v>T50251 - Sarasota</v>
          </cell>
          <cell r="B1160" t="str">
            <v>TRANSPORTATION_EX</v>
          </cell>
          <cell r="S1160">
            <v>-1814.55</v>
          </cell>
        </row>
        <row r="1161">
          <cell r="A1161" t="str">
            <v>T50251 - Sarasota</v>
          </cell>
          <cell r="B1161" t="str">
            <v>A_A1000200</v>
          </cell>
          <cell r="S1161">
            <v>-16597.78</v>
          </cell>
        </row>
        <row r="1162">
          <cell r="A1162" t="str">
            <v>T50251 - Sarasota</v>
          </cell>
          <cell r="B1162" t="str">
            <v>A_S6500010</v>
          </cell>
          <cell r="S1162">
            <v>-94.07</v>
          </cell>
        </row>
        <row r="1163">
          <cell r="A1163" t="str">
            <v>T50251 - Sarasota</v>
          </cell>
          <cell r="B1163" t="str">
            <v>A_S6500015</v>
          </cell>
          <cell r="S1163">
            <v>8898.7900000000009</v>
          </cell>
        </row>
        <row r="1164">
          <cell r="A1164" t="str">
            <v>T50251 - Sarasota</v>
          </cell>
          <cell r="B1164" t="str">
            <v>A_S6500810</v>
          </cell>
          <cell r="S1164">
            <v>5978.51</v>
          </cell>
        </row>
        <row r="1165">
          <cell r="A1165" t="str">
            <v/>
          </cell>
          <cell r="B1165" t="str">
            <v/>
          </cell>
          <cell r="S1165">
            <v>0</v>
          </cell>
        </row>
        <row r="1166">
          <cell r="A1166" t="str">
            <v>T60064 - SAR Operations</v>
          </cell>
          <cell r="B1166" t="str">
            <v>LABOR_FRINGE</v>
          </cell>
          <cell r="S1166">
            <v>5210.63</v>
          </cell>
        </row>
        <row r="1167">
          <cell r="A1167" t="str">
            <v>T60064 - SAR Operations</v>
          </cell>
          <cell r="B1167" t="str">
            <v>A_S6010000</v>
          </cell>
          <cell r="S1167">
            <v>26876.87</v>
          </cell>
        </row>
        <row r="1168">
          <cell r="A1168" t="str">
            <v>T60064 - SAR Operations</v>
          </cell>
          <cell r="B1168" t="str">
            <v>A_S6020000</v>
          </cell>
          <cell r="S1168">
            <v>7794.29</v>
          </cell>
        </row>
        <row r="1169">
          <cell r="A1169" t="str">
            <v>T60064 - SAR Operations</v>
          </cell>
          <cell r="B1169" t="str">
            <v>A_A1000500</v>
          </cell>
          <cell r="S1169">
            <v>-31619.79</v>
          </cell>
        </row>
        <row r="1170">
          <cell r="A1170" t="str">
            <v>T60064 - SAR Operations</v>
          </cell>
          <cell r="B1170" t="str">
            <v>A_S6900040</v>
          </cell>
          <cell r="S1170">
            <v>2159.2600000000002</v>
          </cell>
        </row>
        <row r="1171">
          <cell r="A1171" t="str">
            <v>T60064 - SAR Operations</v>
          </cell>
          <cell r="B1171" t="str">
            <v>EMP_EXP</v>
          </cell>
          <cell r="S1171">
            <v>27.65</v>
          </cell>
        </row>
        <row r="1172">
          <cell r="A1172" t="str">
            <v>T60064 - SAR Operations</v>
          </cell>
          <cell r="B1172" t="str">
            <v>A_S6030070</v>
          </cell>
          <cell r="S1172">
            <v>27.65</v>
          </cell>
        </row>
        <row r="1173">
          <cell r="A1173" t="str">
            <v>T60064 - SAR Operations</v>
          </cell>
          <cell r="B1173" t="str">
            <v>MAT_SUP_EX</v>
          </cell>
          <cell r="S1173">
            <v>-3615.16</v>
          </cell>
        </row>
        <row r="1174">
          <cell r="A1174" t="str">
            <v>T60064 - SAR Operations</v>
          </cell>
          <cell r="B1174" t="str">
            <v>A_A1000300</v>
          </cell>
          <cell r="S1174">
            <v>-3607.61</v>
          </cell>
        </row>
        <row r="1175">
          <cell r="A1175" t="str">
            <v>T60064 - SAR Operations</v>
          </cell>
          <cell r="B1175" t="str">
            <v>A_S6400100</v>
          </cell>
          <cell r="S1175">
            <v>3.73</v>
          </cell>
        </row>
        <row r="1176">
          <cell r="A1176" t="str">
            <v>T60064 - SAR Operations</v>
          </cell>
          <cell r="B1176" t="str">
            <v>A_S6401200</v>
          </cell>
          <cell r="S1176">
            <v>-11.28</v>
          </cell>
        </row>
        <row r="1177">
          <cell r="A1177" t="str">
            <v>T60064 - SAR Operations</v>
          </cell>
          <cell r="B1177" t="str">
            <v>OTSDSERV_EX</v>
          </cell>
          <cell r="S1177">
            <v>191.43</v>
          </cell>
        </row>
        <row r="1178">
          <cell r="A1178" t="str">
            <v>T60064 - SAR Operations</v>
          </cell>
          <cell r="B1178" t="str">
            <v>A_S6100190</v>
          </cell>
          <cell r="S1178">
            <v>189.33</v>
          </cell>
        </row>
        <row r="1179">
          <cell r="A1179" t="str">
            <v>T60064 - SAR Operations</v>
          </cell>
          <cell r="B1179" t="str">
            <v>A_S6100100</v>
          </cell>
          <cell r="S1179">
            <v>2.1</v>
          </cell>
        </row>
        <row r="1180">
          <cell r="A1180" t="str">
            <v>T60064 - SAR Operations</v>
          </cell>
          <cell r="B1180" t="str">
            <v>TRANSPORTATION_EX</v>
          </cell>
          <cell r="S1180">
            <v>-1814.55</v>
          </cell>
        </row>
        <row r="1181">
          <cell r="A1181" t="str">
            <v>T60064 - SAR Operations</v>
          </cell>
          <cell r="B1181" t="str">
            <v>A_A1000200</v>
          </cell>
          <cell r="S1181">
            <v>-16597.78</v>
          </cell>
        </row>
        <row r="1182">
          <cell r="A1182" t="str">
            <v>T60064 - SAR Operations</v>
          </cell>
          <cell r="B1182" t="str">
            <v>A_S6500010</v>
          </cell>
          <cell r="S1182">
            <v>-94.07</v>
          </cell>
        </row>
        <row r="1183">
          <cell r="A1183" t="str">
            <v>T60064 - SAR Operations</v>
          </cell>
          <cell r="B1183" t="str">
            <v>A_S6500015</v>
          </cell>
          <cell r="S1183">
            <v>8898.7900000000009</v>
          </cell>
        </row>
        <row r="1184">
          <cell r="A1184" t="str">
            <v>T60064 - SAR Operations</v>
          </cell>
          <cell r="B1184" t="str">
            <v>A_S6500810</v>
          </cell>
          <cell r="S1184">
            <v>5978.51</v>
          </cell>
        </row>
        <row r="1185">
          <cell r="A1185" t="str">
            <v/>
          </cell>
          <cell r="B1185" t="str">
            <v/>
          </cell>
          <cell r="S1185">
            <v>0</v>
          </cell>
        </row>
        <row r="1186">
          <cell r="A1186" t="str">
            <v>CC_010121 - SAR Ops - Fleet</v>
          </cell>
          <cell r="B1186" t="str">
            <v>LABOR_FRINGE</v>
          </cell>
          <cell r="S1186">
            <v>1591.74</v>
          </cell>
        </row>
        <row r="1187">
          <cell r="A1187" t="str">
            <v>CC_010121 - SAR Ops - Fleet</v>
          </cell>
          <cell r="B1187" t="str">
            <v>A_S6010000</v>
          </cell>
          <cell r="S1187">
            <v>1161.8499999999999</v>
          </cell>
        </row>
        <row r="1188">
          <cell r="A1188" t="str">
            <v>CC_010121 - SAR Ops - Fleet</v>
          </cell>
          <cell r="B1188" t="str">
            <v>A_S6020000</v>
          </cell>
          <cell r="S1188">
            <v>336.94</v>
          </cell>
        </row>
        <row r="1189">
          <cell r="A1189" t="str">
            <v>CC_010121 - SAR Ops - Fleet</v>
          </cell>
          <cell r="B1189" t="str">
            <v>A_S6900040</v>
          </cell>
          <cell r="S1189">
            <v>92.95</v>
          </cell>
        </row>
        <row r="1190">
          <cell r="A1190" t="str">
            <v>CC_010121 - SAR Ops - Fleet</v>
          </cell>
          <cell r="B1190" t="str">
            <v>EMP_EXP</v>
          </cell>
          <cell r="S1190">
            <v>27.65</v>
          </cell>
        </row>
        <row r="1191">
          <cell r="A1191" t="str">
            <v>CC_010121 - SAR Ops - Fleet</v>
          </cell>
          <cell r="B1191" t="str">
            <v>A_S6030070</v>
          </cell>
          <cell r="S1191">
            <v>27.65</v>
          </cell>
        </row>
        <row r="1192">
          <cell r="A1192" t="str">
            <v>CC_010121 - SAR Ops - Fleet</v>
          </cell>
          <cell r="B1192" t="str">
            <v>MAT_SUP_EX</v>
          </cell>
          <cell r="S1192">
            <v>3.73</v>
          </cell>
        </row>
        <row r="1193">
          <cell r="A1193" t="str">
            <v>CC_010121 - SAR Ops - Fleet</v>
          </cell>
          <cell r="B1193" t="str">
            <v>A_S6400100</v>
          </cell>
          <cell r="S1193">
            <v>3.73</v>
          </cell>
        </row>
        <row r="1194">
          <cell r="A1194" t="str">
            <v>CC_010121 - SAR Ops - Fleet</v>
          </cell>
          <cell r="B1194" t="str">
            <v>OTSDSERV_EX</v>
          </cell>
          <cell r="S1194">
            <v>191.43</v>
          </cell>
        </row>
        <row r="1195">
          <cell r="A1195" t="str">
            <v>CC_010121 - SAR Ops - Fleet</v>
          </cell>
          <cell r="B1195" t="str">
            <v>A_S6100190</v>
          </cell>
          <cell r="S1195">
            <v>189.33</v>
          </cell>
        </row>
        <row r="1196">
          <cell r="A1196" t="str">
            <v>CC_010121 - SAR Ops - Fleet</v>
          </cell>
          <cell r="B1196" t="str">
            <v>A_S6100100</v>
          </cell>
          <cell r="S1196">
            <v>2.1</v>
          </cell>
        </row>
        <row r="1197">
          <cell r="A1197" t="str">
            <v>CC_010121 - SAR Ops - Fleet</v>
          </cell>
          <cell r="B1197" t="str">
            <v>TRANSPORTATION_EX</v>
          </cell>
          <cell r="S1197">
            <v>-1814.55</v>
          </cell>
        </row>
        <row r="1198">
          <cell r="A1198" t="str">
            <v>CC_010121 - SAR Ops - Fleet</v>
          </cell>
          <cell r="B1198" t="str">
            <v>A_A1000200</v>
          </cell>
          <cell r="S1198">
            <v>-16597.78</v>
          </cell>
        </row>
        <row r="1199">
          <cell r="A1199" t="str">
            <v>CC_010121 - SAR Ops - Fleet</v>
          </cell>
          <cell r="B1199" t="str">
            <v>A_S6500010</v>
          </cell>
          <cell r="S1199">
            <v>-94.07</v>
          </cell>
        </row>
        <row r="1200">
          <cell r="A1200" t="str">
            <v>CC_010121 - SAR Ops - Fleet</v>
          </cell>
          <cell r="B1200" t="str">
            <v>A_S6500015</v>
          </cell>
          <cell r="S1200">
            <v>8898.7900000000009</v>
          </cell>
        </row>
        <row r="1201">
          <cell r="A1201" t="str">
            <v>CC_010121 - SAR Ops - Fleet</v>
          </cell>
          <cell r="B1201" t="str">
            <v>A_S6500810</v>
          </cell>
          <cell r="S1201">
            <v>5978.51</v>
          </cell>
        </row>
        <row r="1202">
          <cell r="A1202" t="str">
            <v/>
          </cell>
          <cell r="B1202" t="str">
            <v/>
          </cell>
          <cell r="S1202">
            <v>0</v>
          </cell>
        </row>
        <row r="1203">
          <cell r="A1203" t="str">
            <v>CC_010421 - SAR Ops- Stores</v>
          </cell>
          <cell r="B1203" t="str">
            <v>LABOR_FRINGE</v>
          </cell>
          <cell r="S1203">
            <v>3618.89</v>
          </cell>
        </row>
        <row r="1204">
          <cell r="A1204" t="str">
            <v>CC_010421 - SAR Ops- Stores</v>
          </cell>
          <cell r="B1204" t="str">
            <v>A_S6010000</v>
          </cell>
          <cell r="S1204">
            <v>2641.53</v>
          </cell>
        </row>
        <row r="1205">
          <cell r="A1205" t="str">
            <v>CC_010421 - SAR Ops- Stores</v>
          </cell>
          <cell r="B1205" t="str">
            <v>A_S6020000</v>
          </cell>
          <cell r="S1205">
            <v>766.04</v>
          </cell>
        </row>
        <row r="1206">
          <cell r="A1206" t="str">
            <v>CC_010421 - SAR Ops- Stores</v>
          </cell>
          <cell r="B1206" t="str">
            <v>A_S6900040</v>
          </cell>
          <cell r="S1206">
            <v>211.32</v>
          </cell>
        </row>
        <row r="1207">
          <cell r="A1207" t="str">
            <v>CC_010421 - SAR Ops- Stores</v>
          </cell>
          <cell r="B1207" t="str">
            <v>MAT_SUP_EX</v>
          </cell>
          <cell r="S1207">
            <v>-3618.89</v>
          </cell>
        </row>
        <row r="1208">
          <cell r="A1208" t="str">
            <v>CC_010421 - SAR Ops- Stores</v>
          </cell>
          <cell r="B1208" t="str">
            <v>A_A1000300</v>
          </cell>
          <cell r="S1208">
            <v>-3607.61</v>
          </cell>
        </row>
        <row r="1209">
          <cell r="A1209" t="str">
            <v>CC_010421 - SAR Ops- Stores</v>
          </cell>
          <cell r="B1209" t="str">
            <v>A_S6401200</v>
          </cell>
          <cell r="S1209">
            <v>-11.28</v>
          </cell>
        </row>
        <row r="1210">
          <cell r="A1210" t="str">
            <v/>
          </cell>
          <cell r="B1210" t="str">
            <v/>
          </cell>
          <cell r="S1210">
            <v>0</v>
          </cell>
        </row>
        <row r="1211">
          <cell r="A1211" t="str">
            <v>CC_010521 - Sarasota Spv&amp;Mgmt Alloc</v>
          </cell>
          <cell r="B1211" t="str">
            <v>A_S6010000</v>
          </cell>
          <cell r="S1211">
            <v>23073.49</v>
          </cell>
        </row>
        <row r="1212">
          <cell r="A1212" t="str">
            <v>CC_010521 - Sarasota Spv&amp;Mgmt Alloc</v>
          </cell>
          <cell r="B1212" t="str">
            <v>A_S6020000</v>
          </cell>
          <cell r="S1212">
            <v>6691.31</v>
          </cell>
        </row>
        <row r="1213">
          <cell r="A1213" t="str">
            <v>CC_010521 - Sarasota Spv&amp;Mgmt Alloc</v>
          </cell>
          <cell r="B1213" t="str">
            <v>A_A1000500</v>
          </cell>
          <cell r="S1213">
            <v>-31619.79</v>
          </cell>
        </row>
        <row r="1214">
          <cell r="A1214" t="str">
            <v>CC_010521 - Sarasota Spv&amp;Mgmt Alloc</v>
          </cell>
          <cell r="B1214" t="str">
            <v>A_S6900040</v>
          </cell>
          <cell r="S1214">
            <v>1854.99</v>
          </cell>
        </row>
        <row r="1215">
          <cell r="A1215" t="str">
            <v/>
          </cell>
          <cell r="B1215" t="str">
            <v/>
          </cell>
          <cell r="S1215">
            <v>0</v>
          </cell>
        </row>
        <row r="1216">
          <cell r="A1216" t="str">
            <v>T50252 - Jupiter</v>
          </cell>
          <cell r="B1216" t="str">
            <v>LABOR_FRINGE</v>
          </cell>
          <cell r="S1216">
            <v>2219.73</v>
          </cell>
        </row>
        <row r="1217">
          <cell r="A1217" t="str">
            <v>T50252 - Jupiter</v>
          </cell>
          <cell r="B1217" t="str">
            <v>A_S6010000</v>
          </cell>
          <cell r="S1217">
            <v>12270.07</v>
          </cell>
        </row>
        <row r="1218">
          <cell r="A1218" t="str">
            <v>T50252 - Jupiter</v>
          </cell>
          <cell r="B1218" t="str">
            <v>A_S6020000</v>
          </cell>
          <cell r="S1218">
            <v>3592.25</v>
          </cell>
        </row>
        <row r="1219">
          <cell r="A1219" t="str">
            <v>T50252 - Jupiter</v>
          </cell>
          <cell r="B1219" t="str">
            <v>A_A1000500</v>
          </cell>
          <cell r="S1219">
            <v>-14750.53</v>
          </cell>
        </row>
        <row r="1220">
          <cell r="A1220" t="str">
            <v>T50252 - Jupiter</v>
          </cell>
          <cell r="B1220" t="str">
            <v>A_S6900040</v>
          </cell>
          <cell r="S1220">
            <v>990.96</v>
          </cell>
        </row>
        <row r="1221">
          <cell r="A1221" t="str">
            <v>T50252 - Jupiter</v>
          </cell>
          <cell r="B1221" t="str">
            <v>A_S6010010</v>
          </cell>
          <cell r="S1221">
            <v>116.98</v>
          </cell>
        </row>
        <row r="1222">
          <cell r="A1222" t="str">
            <v>T50252 - Jupiter</v>
          </cell>
          <cell r="B1222" t="str">
            <v>EMP_EXP</v>
          </cell>
          <cell r="S1222">
            <v>527.61</v>
          </cell>
        </row>
        <row r="1223">
          <cell r="A1223" t="str">
            <v>T50252 - Jupiter</v>
          </cell>
          <cell r="B1223" t="str">
            <v>A_S6030080</v>
          </cell>
          <cell r="S1223">
            <v>527.61</v>
          </cell>
        </row>
        <row r="1224">
          <cell r="A1224" t="str">
            <v>T50252 - Jupiter</v>
          </cell>
          <cell r="B1224" t="str">
            <v>MAT_SUP_EX</v>
          </cell>
          <cell r="S1224">
            <v>-2028.35</v>
          </cell>
        </row>
        <row r="1225">
          <cell r="A1225" t="str">
            <v>T50252 - Jupiter</v>
          </cell>
          <cell r="B1225" t="str">
            <v>A_A1000300</v>
          </cell>
          <cell r="S1225">
            <v>-3169.55</v>
          </cell>
        </row>
        <row r="1226">
          <cell r="A1226" t="str">
            <v>T50252 - Jupiter</v>
          </cell>
          <cell r="B1226" t="str">
            <v>A_S6400010</v>
          </cell>
          <cell r="S1226">
            <v>1141.2</v>
          </cell>
        </row>
        <row r="1227">
          <cell r="A1227" t="str">
            <v>T50252 - Jupiter</v>
          </cell>
          <cell r="B1227" t="str">
            <v>OTSDSERV_EX</v>
          </cell>
          <cell r="S1227">
            <v>610.73</v>
          </cell>
        </row>
        <row r="1228">
          <cell r="A1228" t="str">
            <v>T50252 - Jupiter</v>
          </cell>
          <cell r="B1228" t="str">
            <v>A_S6100190</v>
          </cell>
          <cell r="S1228">
            <v>75.73</v>
          </cell>
        </row>
        <row r="1229">
          <cell r="A1229" t="str">
            <v>T50252 - Jupiter</v>
          </cell>
          <cell r="B1229" t="str">
            <v>A_S6100150</v>
          </cell>
          <cell r="S1229">
            <v>535</v>
          </cell>
        </row>
        <row r="1230">
          <cell r="A1230" t="str">
            <v>T50252 - Jupiter</v>
          </cell>
          <cell r="B1230" t="str">
            <v>TRANSPORTATION_EX</v>
          </cell>
          <cell r="S1230">
            <v>-1329.72</v>
          </cell>
        </row>
        <row r="1231">
          <cell r="A1231" t="str">
            <v>T50252 - Jupiter</v>
          </cell>
          <cell r="B1231" t="str">
            <v>A_A1000200</v>
          </cell>
          <cell r="S1231">
            <v>-12979.29</v>
          </cell>
        </row>
        <row r="1232">
          <cell r="A1232" t="str">
            <v>T50252 - Jupiter</v>
          </cell>
          <cell r="B1232" t="str">
            <v>A_S6400080</v>
          </cell>
          <cell r="S1232">
            <v>74.62</v>
          </cell>
        </row>
        <row r="1233">
          <cell r="A1233" t="str">
            <v>T50252 - Jupiter</v>
          </cell>
          <cell r="B1233" t="str">
            <v>A_S6500010</v>
          </cell>
          <cell r="S1233">
            <v>7016.15</v>
          </cell>
        </row>
        <row r="1234">
          <cell r="A1234" t="str">
            <v>T50252 - Jupiter</v>
          </cell>
          <cell r="B1234" t="str">
            <v>A_S6500015</v>
          </cell>
          <cell r="S1234">
            <v>2423.54</v>
          </cell>
        </row>
        <row r="1235">
          <cell r="A1235" t="str">
            <v>T50252 - Jupiter</v>
          </cell>
          <cell r="B1235" t="str">
            <v>A_S6500810</v>
          </cell>
          <cell r="S1235">
            <v>2135.2600000000002</v>
          </cell>
        </row>
        <row r="1236">
          <cell r="A1236" t="str">
            <v/>
          </cell>
          <cell r="B1236" t="str">
            <v/>
          </cell>
          <cell r="S1236">
            <v>0</v>
          </cell>
        </row>
        <row r="1237">
          <cell r="A1237" t="str">
            <v>T60067 - JPT Operations</v>
          </cell>
          <cell r="B1237" t="str">
            <v>LABOR_FRINGE</v>
          </cell>
          <cell r="S1237">
            <v>2219.73</v>
          </cell>
        </row>
        <row r="1238">
          <cell r="A1238" t="str">
            <v>T60067 - JPT Operations</v>
          </cell>
          <cell r="B1238" t="str">
            <v>A_S6010000</v>
          </cell>
          <cell r="S1238">
            <v>12270.07</v>
          </cell>
        </row>
        <row r="1239">
          <cell r="A1239" t="str">
            <v>T60067 - JPT Operations</v>
          </cell>
          <cell r="B1239" t="str">
            <v>A_S6020000</v>
          </cell>
          <cell r="S1239">
            <v>3592.25</v>
          </cell>
        </row>
        <row r="1240">
          <cell r="A1240" t="str">
            <v>T60067 - JPT Operations</v>
          </cell>
          <cell r="B1240" t="str">
            <v>A_A1000500</v>
          </cell>
          <cell r="S1240">
            <v>-14750.53</v>
          </cell>
        </row>
        <row r="1241">
          <cell r="A1241" t="str">
            <v>T60067 - JPT Operations</v>
          </cell>
          <cell r="B1241" t="str">
            <v>A_S6900040</v>
          </cell>
          <cell r="S1241">
            <v>990.96</v>
          </cell>
        </row>
        <row r="1242">
          <cell r="A1242" t="str">
            <v>T60067 - JPT Operations</v>
          </cell>
          <cell r="B1242" t="str">
            <v>A_S6010010</v>
          </cell>
          <cell r="S1242">
            <v>116.98</v>
          </cell>
        </row>
        <row r="1243">
          <cell r="A1243" t="str">
            <v>T60067 - JPT Operations</v>
          </cell>
          <cell r="B1243" t="str">
            <v>EMP_EXP</v>
          </cell>
          <cell r="S1243">
            <v>527.61</v>
          </cell>
        </row>
        <row r="1244">
          <cell r="A1244" t="str">
            <v>T60067 - JPT Operations</v>
          </cell>
          <cell r="B1244" t="str">
            <v>A_S6030080</v>
          </cell>
          <cell r="S1244">
            <v>527.61</v>
          </cell>
        </row>
        <row r="1245">
          <cell r="A1245" t="str">
            <v>T60067 - JPT Operations</v>
          </cell>
          <cell r="B1245" t="str">
            <v>MAT_SUP_EX</v>
          </cell>
          <cell r="S1245">
            <v>-2028.35</v>
          </cell>
        </row>
        <row r="1246">
          <cell r="A1246" t="str">
            <v>T60067 - JPT Operations</v>
          </cell>
          <cell r="B1246" t="str">
            <v>A_A1000300</v>
          </cell>
          <cell r="S1246">
            <v>-3169.55</v>
          </cell>
        </row>
        <row r="1247">
          <cell r="A1247" t="str">
            <v>T60067 - JPT Operations</v>
          </cell>
          <cell r="B1247" t="str">
            <v>A_S6400010</v>
          </cell>
          <cell r="S1247">
            <v>1141.2</v>
          </cell>
        </row>
        <row r="1248">
          <cell r="A1248" t="str">
            <v>T60067 - JPT Operations</v>
          </cell>
          <cell r="B1248" t="str">
            <v>OTSDSERV_EX</v>
          </cell>
          <cell r="S1248">
            <v>610.73</v>
          </cell>
        </row>
        <row r="1249">
          <cell r="A1249" t="str">
            <v>T60067 - JPT Operations</v>
          </cell>
          <cell r="B1249" t="str">
            <v>A_S6100190</v>
          </cell>
          <cell r="S1249">
            <v>75.73</v>
          </cell>
        </row>
        <row r="1250">
          <cell r="A1250" t="str">
            <v>T60067 - JPT Operations</v>
          </cell>
          <cell r="B1250" t="str">
            <v>A_S6100150</v>
          </cell>
          <cell r="S1250">
            <v>535</v>
          </cell>
        </row>
        <row r="1251">
          <cell r="A1251" t="str">
            <v>T60067 - JPT Operations</v>
          </cell>
          <cell r="B1251" t="str">
            <v>TRANSPORTATION_EX</v>
          </cell>
          <cell r="S1251">
            <v>-1329.72</v>
          </cell>
        </row>
        <row r="1252">
          <cell r="A1252" t="str">
            <v>T60067 - JPT Operations</v>
          </cell>
          <cell r="B1252" t="str">
            <v>A_A1000200</v>
          </cell>
          <cell r="S1252">
            <v>-12979.29</v>
          </cell>
        </row>
        <row r="1253">
          <cell r="A1253" t="str">
            <v>T60067 - JPT Operations</v>
          </cell>
          <cell r="B1253" t="str">
            <v>A_S6400080</v>
          </cell>
          <cell r="S1253">
            <v>74.62</v>
          </cell>
        </row>
        <row r="1254">
          <cell r="A1254" t="str">
            <v>T60067 - JPT Operations</v>
          </cell>
          <cell r="B1254" t="str">
            <v>A_S6500010</v>
          </cell>
          <cell r="S1254">
            <v>7016.15</v>
          </cell>
        </row>
        <row r="1255">
          <cell r="A1255" t="str">
            <v>T60067 - JPT Operations</v>
          </cell>
          <cell r="B1255" t="str">
            <v>A_S6500015</v>
          </cell>
          <cell r="S1255">
            <v>2423.54</v>
          </cell>
        </row>
        <row r="1256">
          <cell r="A1256" t="str">
            <v>T60067 - JPT Operations</v>
          </cell>
          <cell r="B1256" t="str">
            <v>A_S6500810</v>
          </cell>
          <cell r="S1256">
            <v>2135.2600000000002</v>
          </cell>
        </row>
        <row r="1257">
          <cell r="A1257" t="str">
            <v/>
          </cell>
          <cell r="B1257" t="str">
            <v/>
          </cell>
          <cell r="S1257">
            <v>0</v>
          </cell>
        </row>
        <row r="1258">
          <cell r="A1258" t="str">
            <v>CC_010122 - JPT Ops - Fleet</v>
          </cell>
          <cell r="B1258" t="str">
            <v>LABOR_FRINGE</v>
          </cell>
          <cell r="S1258">
            <v>191.38</v>
          </cell>
        </row>
        <row r="1259">
          <cell r="A1259" t="str">
            <v>CC_010122 - JPT Ops - Fleet</v>
          </cell>
          <cell r="B1259" t="str">
            <v>A_S6010000</v>
          </cell>
          <cell r="S1259">
            <v>35.71</v>
          </cell>
        </row>
        <row r="1260">
          <cell r="A1260" t="str">
            <v>CC_010122 - JPT Ops - Fleet</v>
          </cell>
          <cell r="B1260" t="str">
            <v>A_S6020000</v>
          </cell>
          <cell r="S1260">
            <v>40.51</v>
          </cell>
        </row>
        <row r="1261">
          <cell r="A1261" t="str">
            <v>CC_010122 - JPT Ops - Fleet</v>
          </cell>
          <cell r="B1261" t="str">
            <v>A_S6900040</v>
          </cell>
          <cell r="S1261">
            <v>11.18</v>
          </cell>
        </row>
        <row r="1262">
          <cell r="A1262" t="str">
            <v>CC_010122 - JPT Ops - Fleet</v>
          </cell>
          <cell r="B1262" t="str">
            <v>A_S6010010</v>
          </cell>
          <cell r="S1262">
            <v>103.98</v>
          </cell>
        </row>
        <row r="1263">
          <cell r="A1263" t="str">
            <v>CC_010122 - JPT Ops - Fleet</v>
          </cell>
          <cell r="B1263" t="str">
            <v>EMP_EXP</v>
          </cell>
          <cell r="S1263">
            <v>527.61</v>
          </cell>
        </row>
        <row r="1264">
          <cell r="A1264" t="str">
            <v>CC_010122 - JPT Ops - Fleet</v>
          </cell>
          <cell r="B1264" t="str">
            <v>A_S6030080</v>
          </cell>
          <cell r="S1264">
            <v>527.61</v>
          </cell>
        </row>
        <row r="1265">
          <cell r="A1265" t="str">
            <v>CC_010122 - JPT Ops - Fleet</v>
          </cell>
          <cell r="B1265" t="str">
            <v>OTSDSERV_EX</v>
          </cell>
          <cell r="S1265">
            <v>610.73</v>
          </cell>
        </row>
        <row r="1266">
          <cell r="A1266" t="str">
            <v>CC_010122 - JPT Ops - Fleet</v>
          </cell>
          <cell r="B1266" t="str">
            <v>A_S6100190</v>
          </cell>
          <cell r="S1266">
            <v>75.73</v>
          </cell>
        </row>
        <row r="1267">
          <cell r="A1267" t="str">
            <v>CC_010122 - JPT Ops - Fleet</v>
          </cell>
          <cell r="B1267" t="str">
            <v>A_S6100150</v>
          </cell>
          <cell r="S1267">
            <v>535</v>
          </cell>
        </row>
        <row r="1268">
          <cell r="A1268" t="str">
            <v>CC_010122 - JPT Ops - Fleet</v>
          </cell>
          <cell r="B1268" t="str">
            <v>TRANSPORTATION_EX</v>
          </cell>
          <cell r="S1268">
            <v>-1329.72</v>
          </cell>
        </row>
        <row r="1269">
          <cell r="A1269" t="str">
            <v>CC_010122 - JPT Ops - Fleet</v>
          </cell>
          <cell r="B1269" t="str">
            <v>A_A1000200</v>
          </cell>
          <cell r="S1269">
            <v>-12979.29</v>
          </cell>
        </row>
        <row r="1270">
          <cell r="A1270" t="str">
            <v>CC_010122 - JPT Ops - Fleet</v>
          </cell>
          <cell r="B1270" t="str">
            <v>A_S6400080</v>
          </cell>
          <cell r="S1270">
            <v>74.62</v>
          </cell>
        </row>
        <row r="1271">
          <cell r="A1271" t="str">
            <v>CC_010122 - JPT Ops - Fleet</v>
          </cell>
          <cell r="B1271" t="str">
            <v>A_S6500010</v>
          </cell>
          <cell r="S1271">
            <v>7016.15</v>
          </cell>
        </row>
        <row r="1272">
          <cell r="A1272" t="str">
            <v>CC_010122 - JPT Ops - Fleet</v>
          </cell>
          <cell r="B1272" t="str">
            <v>A_S6500015</v>
          </cell>
          <cell r="S1272">
            <v>2423.54</v>
          </cell>
        </row>
        <row r="1273">
          <cell r="A1273" t="str">
            <v>CC_010122 - JPT Ops - Fleet</v>
          </cell>
          <cell r="B1273" t="str">
            <v>A_S6500810</v>
          </cell>
          <cell r="S1273">
            <v>2135.2600000000002</v>
          </cell>
        </row>
        <row r="1274">
          <cell r="A1274" t="str">
            <v/>
          </cell>
          <cell r="B1274" t="str">
            <v/>
          </cell>
          <cell r="S1274">
            <v>0</v>
          </cell>
        </row>
        <row r="1275">
          <cell r="A1275" t="str">
            <v>CC_010422 - JPT Ops- Stores</v>
          </cell>
          <cell r="B1275" t="str">
            <v>LABOR_FRINGE</v>
          </cell>
          <cell r="S1275">
            <v>3169.55</v>
          </cell>
        </row>
        <row r="1276">
          <cell r="A1276" t="str">
            <v>CC_010422 - JPT Ops- Stores</v>
          </cell>
          <cell r="B1276" t="str">
            <v>A_S6010000</v>
          </cell>
          <cell r="S1276">
            <v>2300.54</v>
          </cell>
        </row>
        <row r="1277">
          <cell r="A1277" t="str">
            <v>CC_010422 - JPT Ops- Stores</v>
          </cell>
          <cell r="B1277" t="str">
            <v>A_S6020000</v>
          </cell>
          <cell r="S1277">
            <v>670.93</v>
          </cell>
        </row>
        <row r="1278">
          <cell r="A1278" t="str">
            <v>CC_010422 - JPT Ops- Stores</v>
          </cell>
          <cell r="B1278" t="str">
            <v>A_S6900040</v>
          </cell>
          <cell r="S1278">
            <v>185.08</v>
          </cell>
        </row>
        <row r="1279">
          <cell r="A1279" t="str">
            <v>CC_010422 - JPT Ops- Stores</v>
          </cell>
          <cell r="B1279" t="str">
            <v>A_S6010010</v>
          </cell>
          <cell r="S1279">
            <v>13</v>
          </cell>
        </row>
        <row r="1280">
          <cell r="A1280" t="str">
            <v>CC_010422 - JPT Ops- Stores</v>
          </cell>
          <cell r="B1280" t="str">
            <v>MAT_SUP_EX</v>
          </cell>
          <cell r="S1280">
            <v>-3169.55</v>
          </cell>
        </row>
        <row r="1281">
          <cell r="A1281" t="str">
            <v>CC_010422 - JPT Ops- Stores</v>
          </cell>
          <cell r="B1281" t="str">
            <v>A_A1000300</v>
          </cell>
          <cell r="S1281">
            <v>-3169.55</v>
          </cell>
        </row>
        <row r="1282">
          <cell r="A1282" t="str">
            <v/>
          </cell>
          <cell r="B1282" t="str">
            <v/>
          </cell>
          <cell r="S1282">
            <v>0</v>
          </cell>
        </row>
        <row r="1283">
          <cell r="A1283" t="str">
            <v>CC_010522 - Jupiter Spv&amp;Mgmt Alloc</v>
          </cell>
          <cell r="B1283" t="str">
            <v>LABOR_FRINGE</v>
          </cell>
          <cell r="S1283">
            <v>-1141.2</v>
          </cell>
        </row>
        <row r="1284">
          <cell r="A1284" t="str">
            <v>CC_010522 - Jupiter Spv&amp;Mgmt Alloc</v>
          </cell>
          <cell r="B1284" t="str">
            <v>A_S6010000</v>
          </cell>
          <cell r="S1284">
            <v>9933.82</v>
          </cell>
        </row>
        <row r="1285">
          <cell r="A1285" t="str">
            <v>CC_010522 - Jupiter Spv&amp;Mgmt Alloc</v>
          </cell>
          <cell r="B1285" t="str">
            <v>A_S6020000</v>
          </cell>
          <cell r="S1285">
            <v>2880.81</v>
          </cell>
        </row>
        <row r="1286">
          <cell r="A1286" t="str">
            <v>CC_010522 - Jupiter Spv&amp;Mgmt Alloc</v>
          </cell>
          <cell r="B1286" t="str">
            <v>A_A1000500</v>
          </cell>
          <cell r="S1286">
            <v>-14750.53</v>
          </cell>
        </row>
        <row r="1287">
          <cell r="A1287" t="str">
            <v>CC_010522 - Jupiter Spv&amp;Mgmt Alloc</v>
          </cell>
          <cell r="B1287" t="str">
            <v>A_S6900040</v>
          </cell>
          <cell r="S1287">
            <v>794.7</v>
          </cell>
        </row>
        <row r="1288">
          <cell r="A1288" t="str">
            <v>CC_010522 - Jupiter Spv&amp;Mgmt Alloc</v>
          </cell>
          <cell r="B1288" t="str">
            <v>MAT_SUP_EX</v>
          </cell>
          <cell r="S1288">
            <v>1141.2</v>
          </cell>
        </row>
        <row r="1289">
          <cell r="A1289" t="str">
            <v>CC_010522 - Jupiter Spv&amp;Mgmt Alloc</v>
          </cell>
          <cell r="B1289" t="str">
            <v>A_S6400010</v>
          </cell>
          <cell r="S1289">
            <v>1141.2</v>
          </cell>
        </row>
        <row r="1290">
          <cell r="A1290" t="str">
            <v/>
          </cell>
          <cell r="B1290" t="str">
            <v/>
          </cell>
          <cell r="S1290">
            <v>0</v>
          </cell>
        </row>
        <row r="1291">
          <cell r="A1291" t="str">
            <v>T50253 - SW FL</v>
          </cell>
          <cell r="B1291" t="str">
            <v>LABOR_FRINGE</v>
          </cell>
          <cell r="S1291">
            <v>6351.67</v>
          </cell>
        </row>
        <row r="1292">
          <cell r="A1292" t="str">
            <v>T50253 - SW FL</v>
          </cell>
          <cell r="B1292" t="str">
            <v>A_S6010000</v>
          </cell>
          <cell r="S1292">
            <v>42069.69</v>
          </cell>
        </row>
        <row r="1293">
          <cell r="A1293" t="str">
            <v>T50253 - SW FL</v>
          </cell>
          <cell r="B1293" t="str">
            <v>A_S6020000</v>
          </cell>
          <cell r="S1293">
            <v>12807.57</v>
          </cell>
        </row>
        <row r="1294">
          <cell r="A1294" t="str">
            <v>T50253 - SW FL</v>
          </cell>
          <cell r="B1294" t="str">
            <v>A_A1000500</v>
          </cell>
          <cell r="S1294">
            <v>-54153.04</v>
          </cell>
        </row>
        <row r="1295">
          <cell r="A1295" t="str">
            <v>T50253 - SW FL</v>
          </cell>
          <cell r="B1295" t="str">
            <v>A_S6900040</v>
          </cell>
          <cell r="S1295">
            <v>3533.12</v>
          </cell>
        </row>
        <row r="1296">
          <cell r="A1296" t="str">
            <v>T50253 - SW FL</v>
          </cell>
          <cell r="B1296" t="str">
            <v>A_S6010010</v>
          </cell>
          <cell r="S1296">
            <v>2094.33</v>
          </cell>
        </row>
        <row r="1297">
          <cell r="A1297" t="str">
            <v>T50253 - SW FL</v>
          </cell>
          <cell r="B1297" t="str">
            <v>EMP_EXP</v>
          </cell>
          <cell r="S1297">
            <v>54.71</v>
          </cell>
        </row>
        <row r="1298">
          <cell r="A1298" t="str">
            <v>T50253 - SW FL</v>
          </cell>
          <cell r="B1298" t="str">
            <v>A_S6030070</v>
          </cell>
          <cell r="S1298">
            <v>15.8</v>
          </cell>
        </row>
        <row r="1299">
          <cell r="A1299" t="str">
            <v>T50253 - SW FL</v>
          </cell>
          <cell r="B1299" t="str">
            <v>A_S6030080</v>
          </cell>
          <cell r="S1299">
            <v>38.909999999999997</v>
          </cell>
        </row>
        <row r="1300">
          <cell r="A1300" t="str">
            <v>T50253 - SW FL</v>
          </cell>
          <cell r="B1300" t="str">
            <v>MAT_SUP_EX</v>
          </cell>
          <cell r="S1300">
            <v>-5397.55</v>
          </cell>
        </row>
        <row r="1301">
          <cell r="A1301" t="str">
            <v>T50253 - SW FL</v>
          </cell>
          <cell r="B1301" t="str">
            <v>A_A1000300</v>
          </cell>
          <cell r="S1301">
            <v>-5559.68</v>
          </cell>
        </row>
        <row r="1302">
          <cell r="A1302" t="str">
            <v>T50253 - SW FL</v>
          </cell>
          <cell r="B1302" t="str">
            <v>A_S6400100</v>
          </cell>
          <cell r="S1302">
            <v>2.13</v>
          </cell>
        </row>
        <row r="1303">
          <cell r="A1303" t="str">
            <v>T50253 - SW FL</v>
          </cell>
          <cell r="B1303" t="str">
            <v>A_S6401200</v>
          </cell>
          <cell r="S1303">
            <v>160</v>
          </cell>
        </row>
        <row r="1304">
          <cell r="A1304" t="str">
            <v>T50253 - SW FL</v>
          </cell>
          <cell r="B1304" t="str">
            <v>OTSDSERV_EX</v>
          </cell>
          <cell r="S1304">
            <v>165.28</v>
          </cell>
        </row>
        <row r="1305">
          <cell r="A1305" t="str">
            <v>T50253 - SW FL</v>
          </cell>
          <cell r="B1305" t="str">
            <v>A_S6100190</v>
          </cell>
          <cell r="S1305">
            <v>164.08</v>
          </cell>
        </row>
        <row r="1306">
          <cell r="A1306" t="str">
            <v>T50253 - SW FL</v>
          </cell>
          <cell r="B1306" t="str">
            <v>A_S6100100</v>
          </cell>
          <cell r="S1306">
            <v>1.2</v>
          </cell>
        </row>
        <row r="1307">
          <cell r="A1307" t="str">
            <v>T50253 - SW FL</v>
          </cell>
          <cell r="B1307" t="str">
            <v>TRANSPORTATION_EX</v>
          </cell>
          <cell r="S1307">
            <v>-1174.1099999999999</v>
          </cell>
        </row>
        <row r="1308">
          <cell r="A1308" t="str">
            <v>T50253 - SW FL</v>
          </cell>
          <cell r="B1308" t="str">
            <v>A_A1000200</v>
          </cell>
          <cell r="S1308">
            <v>-28761.65</v>
          </cell>
        </row>
        <row r="1309">
          <cell r="A1309" t="str">
            <v>T50253 - SW FL</v>
          </cell>
          <cell r="B1309" t="str">
            <v>A_S6500010</v>
          </cell>
          <cell r="S1309">
            <v>11986.17</v>
          </cell>
        </row>
        <row r="1310">
          <cell r="A1310" t="str">
            <v>T50253 - SW FL</v>
          </cell>
          <cell r="B1310" t="str">
            <v>A_S6500015</v>
          </cell>
          <cell r="S1310">
            <v>10076.39</v>
          </cell>
        </row>
        <row r="1311">
          <cell r="A1311" t="str">
            <v>T50253 - SW FL</v>
          </cell>
          <cell r="B1311" t="str">
            <v>A_S6500810</v>
          </cell>
          <cell r="S1311">
            <v>5524.98</v>
          </cell>
        </row>
        <row r="1312">
          <cell r="A1312" t="str">
            <v/>
          </cell>
          <cell r="B1312" t="str">
            <v/>
          </cell>
          <cell r="S1312">
            <v>0</v>
          </cell>
        </row>
        <row r="1313">
          <cell r="A1313" t="str">
            <v>T60070 - SWF Operations</v>
          </cell>
          <cell r="B1313" t="str">
            <v>LABOR_FRINGE</v>
          </cell>
          <cell r="S1313">
            <v>6351.67</v>
          </cell>
        </row>
        <row r="1314">
          <cell r="A1314" t="str">
            <v>T60070 - SWF Operations</v>
          </cell>
          <cell r="B1314" t="str">
            <v>A_S6010000</v>
          </cell>
          <cell r="S1314">
            <v>42069.69</v>
          </cell>
        </row>
        <row r="1315">
          <cell r="A1315" t="str">
            <v>T60070 - SWF Operations</v>
          </cell>
          <cell r="B1315" t="str">
            <v>A_S6020000</v>
          </cell>
          <cell r="S1315">
            <v>12807.57</v>
          </cell>
        </row>
        <row r="1316">
          <cell r="A1316" t="str">
            <v>T60070 - SWF Operations</v>
          </cell>
          <cell r="B1316" t="str">
            <v>A_A1000500</v>
          </cell>
          <cell r="S1316">
            <v>-54153.04</v>
          </cell>
        </row>
        <row r="1317">
          <cell r="A1317" t="str">
            <v>T60070 - SWF Operations</v>
          </cell>
          <cell r="B1317" t="str">
            <v>A_S6900040</v>
          </cell>
          <cell r="S1317">
            <v>3533.12</v>
          </cell>
        </row>
        <row r="1318">
          <cell r="A1318" t="str">
            <v>T60070 - SWF Operations</v>
          </cell>
          <cell r="B1318" t="str">
            <v>A_S6010010</v>
          </cell>
          <cell r="S1318">
            <v>2094.33</v>
          </cell>
        </row>
        <row r="1319">
          <cell r="A1319" t="str">
            <v>T60070 - SWF Operations</v>
          </cell>
          <cell r="B1319" t="str">
            <v>EMP_EXP</v>
          </cell>
          <cell r="S1319">
            <v>54.71</v>
          </cell>
        </row>
        <row r="1320">
          <cell r="A1320" t="str">
            <v>T60070 - SWF Operations</v>
          </cell>
          <cell r="B1320" t="str">
            <v>A_S6030070</v>
          </cell>
          <cell r="S1320">
            <v>15.8</v>
          </cell>
        </row>
        <row r="1321">
          <cell r="A1321" t="str">
            <v>T60070 - SWF Operations</v>
          </cell>
          <cell r="B1321" t="str">
            <v>A_S6030080</v>
          </cell>
          <cell r="S1321">
            <v>38.909999999999997</v>
          </cell>
        </row>
        <row r="1322">
          <cell r="A1322" t="str">
            <v>T60070 - SWF Operations</v>
          </cell>
          <cell r="B1322" t="str">
            <v>MAT_SUP_EX</v>
          </cell>
          <cell r="S1322">
            <v>-5397.55</v>
          </cell>
        </row>
        <row r="1323">
          <cell r="A1323" t="str">
            <v>T60070 - SWF Operations</v>
          </cell>
          <cell r="B1323" t="str">
            <v>A_A1000300</v>
          </cell>
          <cell r="S1323">
            <v>-5559.68</v>
          </cell>
        </row>
        <row r="1324">
          <cell r="A1324" t="str">
            <v>T60070 - SWF Operations</v>
          </cell>
          <cell r="B1324" t="str">
            <v>A_S6400100</v>
          </cell>
          <cell r="S1324">
            <v>2.13</v>
          </cell>
        </row>
        <row r="1325">
          <cell r="A1325" t="str">
            <v>T60070 - SWF Operations</v>
          </cell>
          <cell r="B1325" t="str">
            <v>A_S6401200</v>
          </cell>
          <cell r="S1325">
            <v>160</v>
          </cell>
        </row>
        <row r="1326">
          <cell r="A1326" t="str">
            <v>T60070 - SWF Operations</v>
          </cell>
          <cell r="B1326" t="str">
            <v>OTSDSERV_EX</v>
          </cell>
          <cell r="S1326">
            <v>165.28</v>
          </cell>
        </row>
        <row r="1327">
          <cell r="A1327" t="str">
            <v>T60070 - SWF Operations</v>
          </cell>
          <cell r="B1327" t="str">
            <v>A_S6100190</v>
          </cell>
          <cell r="S1327">
            <v>164.08</v>
          </cell>
        </row>
        <row r="1328">
          <cell r="A1328" t="str">
            <v>T60070 - SWF Operations</v>
          </cell>
          <cell r="B1328" t="str">
            <v>A_S6100100</v>
          </cell>
          <cell r="S1328">
            <v>1.2</v>
          </cell>
        </row>
        <row r="1329">
          <cell r="A1329" t="str">
            <v>T60070 - SWF Operations</v>
          </cell>
          <cell r="B1329" t="str">
            <v>TRANSPORTATION_EX</v>
          </cell>
          <cell r="S1329">
            <v>-1174.1099999999999</v>
          </cell>
        </row>
        <row r="1330">
          <cell r="A1330" t="str">
            <v>T60070 - SWF Operations</v>
          </cell>
          <cell r="B1330" t="str">
            <v>A_A1000200</v>
          </cell>
          <cell r="S1330">
            <v>-28761.65</v>
          </cell>
        </row>
        <row r="1331">
          <cell r="A1331" t="str">
            <v>T60070 - SWF Operations</v>
          </cell>
          <cell r="B1331" t="str">
            <v>A_S6500010</v>
          </cell>
          <cell r="S1331">
            <v>11986.17</v>
          </cell>
        </row>
        <row r="1332">
          <cell r="A1332" t="str">
            <v>T60070 - SWF Operations</v>
          </cell>
          <cell r="B1332" t="str">
            <v>A_S6500015</v>
          </cell>
          <cell r="S1332">
            <v>10076.39</v>
          </cell>
        </row>
        <row r="1333">
          <cell r="A1333" t="str">
            <v>T60070 - SWF Operations</v>
          </cell>
          <cell r="B1333" t="str">
            <v>A_S6500810</v>
          </cell>
          <cell r="S1333">
            <v>5524.98</v>
          </cell>
        </row>
        <row r="1334">
          <cell r="A1334" t="str">
            <v/>
          </cell>
          <cell r="B1334" t="str">
            <v/>
          </cell>
          <cell r="S1334">
            <v>0</v>
          </cell>
        </row>
        <row r="1335">
          <cell r="A1335" t="str">
            <v>CC_010125 - SWF Ops - Fleet</v>
          </cell>
          <cell r="B1335" t="str">
            <v>LABOR_FRINGE</v>
          </cell>
          <cell r="S1335">
            <v>951.99</v>
          </cell>
        </row>
        <row r="1336">
          <cell r="A1336" t="str">
            <v>CC_010125 - SWF Ops - Fleet</v>
          </cell>
          <cell r="B1336" t="str">
            <v>A_S6010000</v>
          </cell>
          <cell r="S1336">
            <v>694.88</v>
          </cell>
        </row>
        <row r="1337">
          <cell r="A1337" t="str">
            <v>CC_010125 - SWF Ops - Fleet</v>
          </cell>
          <cell r="B1337" t="str">
            <v>A_S6020000</v>
          </cell>
          <cell r="S1337">
            <v>201.52</v>
          </cell>
        </row>
        <row r="1338">
          <cell r="A1338" t="str">
            <v>CC_010125 - SWF Ops - Fleet</v>
          </cell>
          <cell r="B1338" t="str">
            <v>A_S6900040</v>
          </cell>
          <cell r="S1338">
            <v>55.59</v>
          </cell>
        </row>
        <row r="1339">
          <cell r="A1339" t="str">
            <v>CC_010125 - SWF Ops - Fleet</v>
          </cell>
          <cell r="B1339" t="str">
            <v>EMP_EXP</v>
          </cell>
          <cell r="S1339">
            <v>54.71</v>
          </cell>
        </row>
        <row r="1340">
          <cell r="A1340" t="str">
            <v>CC_010125 - SWF Ops - Fleet</v>
          </cell>
          <cell r="B1340" t="str">
            <v>A_S6030070</v>
          </cell>
          <cell r="S1340">
            <v>15.8</v>
          </cell>
        </row>
        <row r="1341">
          <cell r="A1341" t="str">
            <v>CC_010125 - SWF Ops - Fleet</v>
          </cell>
          <cell r="B1341" t="str">
            <v>A_S6030080</v>
          </cell>
          <cell r="S1341">
            <v>38.909999999999997</v>
          </cell>
        </row>
        <row r="1342">
          <cell r="A1342" t="str">
            <v>CC_010125 - SWF Ops - Fleet</v>
          </cell>
          <cell r="B1342" t="str">
            <v>MAT_SUP_EX</v>
          </cell>
          <cell r="S1342">
            <v>2.13</v>
          </cell>
        </row>
        <row r="1343">
          <cell r="A1343" t="str">
            <v>CC_010125 - SWF Ops - Fleet</v>
          </cell>
          <cell r="B1343" t="str">
            <v>A_S6400100</v>
          </cell>
          <cell r="S1343">
            <v>2.13</v>
          </cell>
        </row>
        <row r="1344">
          <cell r="A1344" t="str">
            <v>CC_010125 - SWF Ops - Fleet</v>
          </cell>
          <cell r="B1344" t="str">
            <v>OTSDSERV_EX</v>
          </cell>
          <cell r="S1344">
            <v>165.28</v>
          </cell>
        </row>
        <row r="1345">
          <cell r="A1345" t="str">
            <v>CC_010125 - SWF Ops - Fleet</v>
          </cell>
          <cell r="B1345" t="str">
            <v>A_S6100190</v>
          </cell>
          <cell r="S1345">
            <v>164.08</v>
          </cell>
        </row>
        <row r="1346">
          <cell r="A1346" t="str">
            <v>CC_010125 - SWF Ops - Fleet</v>
          </cell>
          <cell r="B1346" t="str">
            <v>A_S6100100</v>
          </cell>
          <cell r="S1346">
            <v>1.2</v>
          </cell>
        </row>
        <row r="1347">
          <cell r="A1347" t="str">
            <v>CC_010125 - SWF Ops - Fleet</v>
          </cell>
          <cell r="B1347" t="str">
            <v>TRANSPORTATION_EX</v>
          </cell>
          <cell r="S1347">
            <v>-1174.1099999999999</v>
          </cell>
        </row>
        <row r="1348">
          <cell r="A1348" t="str">
            <v>CC_010125 - SWF Ops - Fleet</v>
          </cell>
          <cell r="B1348" t="str">
            <v>A_A1000200</v>
          </cell>
          <cell r="S1348">
            <v>-28761.65</v>
          </cell>
        </row>
        <row r="1349">
          <cell r="A1349" t="str">
            <v>CC_010125 - SWF Ops - Fleet</v>
          </cell>
          <cell r="B1349" t="str">
            <v>A_S6500010</v>
          </cell>
          <cell r="S1349">
            <v>11986.17</v>
          </cell>
        </row>
        <row r="1350">
          <cell r="A1350" t="str">
            <v>CC_010125 - SWF Ops - Fleet</v>
          </cell>
          <cell r="B1350" t="str">
            <v>A_S6500015</v>
          </cell>
          <cell r="S1350">
            <v>10076.39</v>
          </cell>
        </row>
        <row r="1351">
          <cell r="A1351" t="str">
            <v>CC_010125 - SWF Ops - Fleet</v>
          </cell>
          <cell r="B1351" t="str">
            <v>A_S6500810</v>
          </cell>
          <cell r="S1351">
            <v>5524.98</v>
          </cell>
        </row>
        <row r="1352">
          <cell r="A1352" t="str">
            <v/>
          </cell>
          <cell r="B1352" t="str">
            <v/>
          </cell>
          <cell r="S1352">
            <v>0</v>
          </cell>
        </row>
        <row r="1353">
          <cell r="A1353" t="str">
            <v>CC_010425 - SWF Ops- Stores</v>
          </cell>
          <cell r="B1353" t="str">
            <v>LABOR_FRINGE</v>
          </cell>
          <cell r="S1353">
            <v>5399.68</v>
          </cell>
        </row>
        <row r="1354">
          <cell r="A1354" t="str">
            <v>CC_010425 - SWF Ops- Stores</v>
          </cell>
          <cell r="B1354" t="str">
            <v>A_S6010000</v>
          </cell>
          <cell r="S1354">
            <v>2346.6</v>
          </cell>
        </row>
        <row r="1355">
          <cell r="A1355" t="str">
            <v>CC_010425 - SWF Ops- Stores</v>
          </cell>
          <cell r="B1355" t="str">
            <v>A_S6020000</v>
          </cell>
          <cell r="S1355">
            <v>1143</v>
          </cell>
        </row>
        <row r="1356">
          <cell r="A1356" t="str">
            <v>CC_010425 - SWF Ops- Stores</v>
          </cell>
          <cell r="B1356" t="str">
            <v>A_S6900040</v>
          </cell>
          <cell r="S1356">
            <v>315.31</v>
          </cell>
        </row>
        <row r="1357">
          <cell r="A1357" t="str">
            <v>CC_010425 - SWF Ops- Stores</v>
          </cell>
          <cell r="B1357" t="str">
            <v>A_S6010010</v>
          </cell>
          <cell r="S1357">
            <v>1594.77</v>
          </cell>
        </row>
        <row r="1358">
          <cell r="A1358" t="str">
            <v>CC_010425 - SWF Ops- Stores</v>
          </cell>
          <cell r="B1358" t="str">
            <v>MAT_SUP_EX</v>
          </cell>
          <cell r="S1358">
            <v>-5399.68</v>
          </cell>
        </row>
        <row r="1359">
          <cell r="A1359" t="str">
            <v>CC_010425 - SWF Ops- Stores</v>
          </cell>
          <cell r="B1359" t="str">
            <v>A_A1000300</v>
          </cell>
          <cell r="S1359">
            <v>-5559.68</v>
          </cell>
        </row>
        <row r="1360">
          <cell r="A1360" t="str">
            <v>CC_010425 - SWF Ops- Stores</v>
          </cell>
          <cell r="B1360" t="str">
            <v>A_S6401200</v>
          </cell>
          <cell r="S1360">
            <v>160</v>
          </cell>
        </row>
        <row r="1361">
          <cell r="A1361" t="str">
            <v/>
          </cell>
          <cell r="B1361" t="str">
            <v/>
          </cell>
          <cell r="S1361">
            <v>0</v>
          </cell>
        </row>
        <row r="1362">
          <cell r="A1362" t="str">
            <v>CC_010525 - SW FL Spv&amp;Mgmt Alloc</v>
          </cell>
          <cell r="B1362" t="str">
            <v>A_S6010000</v>
          </cell>
          <cell r="S1362">
            <v>39028.21</v>
          </cell>
        </row>
        <row r="1363">
          <cell r="A1363" t="str">
            <v>CC_010525 - SW FL Spv&amp;Mgmt Alloc</v>
          </cell>
          <cell r="B1363" t="str">
            <v>A_S6020000</v>
          </cell>
          <cell r="S1363">
            <v>11463.05</v>
          </cell>
        </row>
        <row r="1364">
          <cell r="A1364" t="str">
            <v>CC_010525 - SW FL Spv&amp;Mgmt Alloc</v>
          </cell>
          <cell r="B1364" t="str">
            <v>A_A1000500</v>
          </cell>
          <cell r="S1364">
            <v>-54153.04</v>
          </cell>
        </row>
        <row r="1365">
          <cell r="A1365" t="str">
            <v>CC_010525 - SW FL Spv&amp;Mgmt Alloc</v>
          </cell>
          <cell r="B1365" t="str">
            <v>A_S6900040</v>
          </cell>
          <cell r="S1365">
            <v>3162.22</v>
          </cell>
        </row>
        <row r="1366">
          <cell r="A1366" t="str">
            <v>CC_010525 - SW FL Spv&amp;Mgmt Alloc</v>
          </cell>
          <cell r="B1366" t="str">
            <v>A_S6010010</v>
          </cell>
          <cell r="S1366">
            <v>499.56</v>
          </cell>
        </row>
        <row r="1367">
          <cell r="A1367" t="str">
            <v/>
          </cell>
          <cell r="B1367" t="str">
            <v/>
          </cell>
          <cell r="S1367">
            <v>0</v>
          </cell>
        </row>
        <row r="1368">
          <cell r="A1368" t="str">
            <v>T20028 - Engineering Svs - Gas</v>
          </cell>
          <cell r="B1368" t="str">
            <v>LABOR_FRINGE</v>
          </cell>
          <cell r="S1368">
            <v>51982.67</v>
          </cell>
        </row>
        <row r="1369">
          <cell r="A1369" t="str">
            <v>T20028 - Engineering Svs - Gas</v>
          </cell>
          <cell r="B1369" t="str">
            <v>A_S6010000</v>
          </cell>
          <cell r="S1369">
            <v>62812.67</v>
          </cell>
        </row>
        <row r="1370">
          <cell r="A1370" t="str">
            <v>T20028 - Engineering Svs - Gas</v>
          </cell>
          <cell r="B1370" t="str">
            <v>A_S6020000</v>
          </cell>
          <cell r="S1370">
            <v>18976.03</v>
          </cell>
        </row>
        <row r="1371">
          <cell r="A1371" t="str">
            <v>T20028 - Engineering Svs - Gas</v>
          </cell>
          <cell r="B1371" t="str">
            <v>A_A1000500</v>
          </cell>
          <cell r="S1371">
            <v>-87662.720000000001</v>
          </cell>
        </row>
        <row r="1372">
          <cell r="A1372" t="str">
            <v>T20028 - Engineering Svs - Gas</v>
          </cell>
          <cell r="B1372" t="str">
            <v>A_A1000501</v>
          </cell>
          <cell r="S1372">
            <v>50000</v>
          </cell>
        </row>
        <row r="1373">
          <cell r="A1373" t="str">
            <v>T20028 - Engineering Svs - Gas</v>
          </cell>
          <cell r="B1373" t="str">
            <v>A_S6900040</v>
          </cell>
          <cell r="S1373">
            <v>5234.8</v>
          </cell>
        </row>
        <row r="1374">
          <cell r="A1374" t="str">
            <v>T20028 - Engineering Svs - Gas</v>
          </cell>
          <cell r="B1374" t="str">
            <v>A_S6010010</v>
          </cell>
          <cell r="S1374">
            <v>2621.89</v>
          </cell>
        </row>
        <row r="1375">
          <cell r="A1375" t="str">
            <v>T20028 - Engineering Svs - Gas</v>
          </cell>
          <cell r="B1375" t="str">
            <v>EMP_EXP</v>
          </cell>
          <cell r="S1375">
            <v>97.87</v>
          </cell>
        </row>
        <row r="1376">
          <cell r="A1376" t="str">
            <v>T20028 - Engineering Svs - Gas</v>
          </cell>
          <cell r="B1376" t="str">
            <v>A_S6030070</v>
          </cell>
          <cell r="S1376">
            <v>35.549999999999997</v>
          </cell>
        </row>
        <row r="1377">
          <cell r="A1377" t="str">
            <v>T20028 - Engineering Svs - Gas</v>
          </cell>
          <cell r="B1377" t="str">
            <v>A_S6030080</v>
          </cell>
          <cell r="S1377">
            <v>62.32</v>
          </cell>
        </row>
        <row r="1378">
          <cell r="A1378" t="str">
            <v>T20028 - Engineering Svs - Gas</v>
          </cell>
          <cell r="B1378" t="str">
            <v>MAT_SUP_EX</v>
          </cell>
          <cell r="S1378">
            <v>4.79</v>
          </cell>
        </row>
        <row r="1379">
          <cell r="A1379" t="str">
            <v>T20028 - Engineering Svs - Gas</v>
          </cell>
          <cell r="B1379" t="str">
            <v>A_S6400100</v>
          </cell>
          <cell r="S1379">
            <v>4.79</v>
          </cell>
        </row>
        <row r="1380">
          <cell r="A1380" t="str">
            <v>T20028 - Engineering Svs - Gas</v>
          </cell>
          <cell r="B1380" t="str">
            <v>OTSDSERV_EX</v>
          </cell>
          <cell r="S1380">
            <v>-49720.35</v>
          </cell>
        </row>
        <row r="1381">
          <cell r="A1381" t="str">
            <v>T20028 - Engineering Svs - Gas</v>
          </cell>
          <cell r="B1381" t="str">
            <v>A_S6100190</v>
          </cell>
          <cell r="S1381">
            <v>201.95</v>
          </cell>
        </row>
        <row r="1382">
          <cell r="A1382" t="str">
            <v>T20028 - Engineering Svs - Gas</v>
          </cell>
          <cell r="B1382" t="str">
            <v>A_S6100100</v>
          </cell>
          <cell r="S1382">
            <v>-49922.3</v>
          </cell>
        </row>
        <row r="1383">
          <cell r="A1383" t="str">
            <v>T20028 - Engineering Svs - Gas</v>
          </cell>
          <cell r="B1383" t="str">
            <v>TRANSPORTATION_EX</v>
          </cell>
          <cell r="S1383">
            <v>-2364.98</v>
          </cell>
        </row>
        <row r="1384">
          <cell r="A1384" t="str">
            <v>T20028 - Engineering Svs - Gas</v>
          </cell>
          <cell r="B1384" t="str">
            <v>A_A1000200</v>
          </cell>
          <cell r="S1384">
            <v>-60708.21</v>
          </cell>
        </row>
        <row r="1385">
          <cell r="A1385" t="str">
            <v>T20028 - Engineering Svs - Gas</v>
          </cell>
          <cell r="B1385" t="str">
            <v>A_S6500010</v>
          </cell>
          <cell r="S1385">
            <v>8235.51</v>
          </cell>
        </row>
        <row r="1386">
          <cell r="A1386" t="str">
            <v>T20028 - Engineering Svs - Gas</v>
          </cell>
          <cell r="B1386" t="str">
            <v>A_S6500015</v>
          </cell>
          <cell r="S1386">
            <v>19607.740000000002</v>
          </cell>
        </row>
        <row r="1387">
          <cell r="A1387" t="str">
            <v>T20028 - Engineering Svs - Gas</v>
          </cell>
          <cell r="B1387" t="str">
            <v>A_S6500810</v>
          </cell>
          <cell r="S1387">
            <v>30499.98</v>
          </cell>
        </row>
        <row r="1388">
          <cell r="A1388" t="str">
            <v/>
          </cell>
          <cell r="B1388" t="str">
            <v/>
          </cell>
          <cell r="S1388">
            <v>0</v>
          </cell>
        </row>
        <row r="1389">
          <cell r="A1389" t="str">
            <v>T30170 - Tech Services</v>
          </cell>
          <cell r="B1389" t="str">
            <v>LABOR_FRINGE</v>
          </cell>
          <cell r="S1389">
            <v>1101.45</v>
          </cell>
        </row>
        <row r="1390">
          <cell r="A1390" t="str">
            <v>T30170 - Tech Services</v>
          </cell>
          <cell r="B1390" t="str">
            <v>A_S6010000</v>
          </cell>
          <cell r="S1390">
            <v>803.95</v>
          </cell>
        </row>
        <row r="1391">
          <cell r="A1391" t="str">
            <v>T30170 - Tech Services</v>
          </cell>
          <cell r="B1391" t="str">
            <v>A_S6020000</v>
          </cell>
          <cell r="S1391">
            <v>233.15</v>
          </cell>
        </row>
        <row r="1392">
          <cell r="A1392" t="str">
            <v>T30170 - Tech Services</v>
          </cell>
          <cell r="B1392" t="str">
            <v>A_S6900040</v>
          </cell>
          <cell r="S1392">
            <v>64.349999999999994</v>
          </cell>
        </row>
        <row r="1393">
          <cell r="A1393" t="str">
            <v>T30170 - Tech Services</v>
          </cell>
          <cell r="B1393" t="str">
            <v>EMP_EXP</v>
          </cell>
          <cell r="S1393">
            <v>82.07</v>
          </cell>
        </row>
        <row r="1394">
          <cell r="A1394" t="str">
            <v>T30170 - Tech Services</v>
          </cell>
          <cell r="B1394" t="str">
            <v>A_S6030070</v>
          </cell>
          <cell r="S1394">
            <v>19.75</v>
          </cell>
        </row>
        <row r="1395">
          <cell r="A1395" t="str">
            <v>T30170 - Tech Services</v>
          </cell>
          <cell r="B1395" t="str">
            <v>A_S6030080</v>
          </cell>
          <cell r="S1395">
            <v>62.32</v>
          </cell>
        </row>
        <row r="1396">
          <cell r="A1396" t="str">
            <v>T30170 - Tech Services</v>
          </cell>
          <cell r="B1396" t="str">
            <v>MAT_SUP_EX</v>
          </cell>
          <cell r="S1396">
            <v>2.66</v>
          </cell>
        </row>
        <row r="1397">
          <cell r="A1397" t="str">
            <v>T30170 - Tech Services</v>
          </cell>
          <cell r="B1397" t="str">
            <v>A_S6400100</v>
          </cell>
          <cell r="S1397">
            <v>2.66</v>
          </cell>
        </row>
        <row r="1398">
          <cell r="A1398" t="str">
            <v>T30170 - Tech Services</v>
          </cell>
          <cell r="B1398" t="str">
            <v>OTSDSERV_EX</v>
          </cell>
          <cell r="S1398">
            <v>227.96</v>
          </cell>
        </row>
        <row r="1399">
          <cell r="A1399" t="str">
            <v>T30170 - Tech Services</v>
          </cell>
          <cell r="B1399" t="str">
            <v>A_S6100190</v>
          </cell>
          <cell r="S1399">
            <v>151.46</v>
          </cell>
        </row>
        <row r="1400">
          <cell r="A1400" t="str">
            <v>T30170 - Tech Services</v>
          </cell>
          <cell r="B1400" t="str">
            <v>A_S6100100</v>
          </cell>
          <cell r="S1400">
            <v>76.5</v>
          </cell>
        </row>
        <row r="1401">
          <cell r="A1401" t="str">
            <v>T30170 - Tech Services</v>
          </cell>
          <cell r="B1401" t="str">
            <v>TRANSPORTATION_EX</v>
          </cell>
          <cell r="S1401">
            <v>-1414.14</v>
          </cell>
        </row>
        <row r="1402">
          <cell r="A1402" t="str">
            <v>T30170 - Tech Services</v>
          </cell>
          <cell r="B1402" t="str">
            <v>A_A1000200</v>
          </cell>
          <cell r="S1402">
            <v>-57349.99</v>
          </cell>
        </row>
        <row r="1403">
          <cell r="A1403" t="str">
            <v>T30170 - Tech Services</v>
          </cell>
          <cell r="B1403" t="str">
            <v>A_S6500010</v>
          </cell>
          <cell r="S1403">
            <v>8025.29</v>
          </cell>
        </row>
        <row r="1404">
          <cell r="A1404" t="str">
            <v>T30170 - Tech Services</v>
          </cell>
          <cell r="B1404" t="str">
            <v>A_S6500015</v>
          </cell>
          <cell r="S1404">
            <v>17410.580000000002</v>
          </cell>
        </row>
        <row r="1405">
          <cell r="A1405" t="str">
            <v>T30170 - Tech Services</v>
          </cell>
          <cell r="B1405" t="str">
            <v>A_S6500810</v>
          </cell>
          <cell r="S1405">
            <v>30499.98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30 - Engineering - Fleet</v>
          </cell>
          <cell r="B1407" t="str">
            <v>LABOR_FRINGE</v>
          </cell>
          <cell r="S1407">
            <v>1101.45</v>
          </cell>
        </row>
        <row r="1408">
          <cell r="A1408" t="str">
            <v>CC_010130 - Engineering - Fleet</v>
          </cell>
          <cell r="B1408" t="str">
            <v>A_S6010000</v>
          </cell>
          <cell r="S1408">
            <v>803.95</v>
          </cell>
        </row>
        <row r="1409">
          <cell r="A1409" t="str">
            <v>CC_010130 - Engineering - Fleet</v>
          </cell>
          <cell r="B1409" t="str">
            <v>A_S6020000</v>
          </cell>
          <cell r="S1409">
            <v>233.15</v>
          </cell>
        </row>
        <row r="1410">
          <cell r="A1410" t="str">
            <v>CC_010130 - Engineering - Fleet</v>
          </cell>
          <cell r="B1410" t="str">
            <v>A_S6900040</v>
          </cell>
          <cell r="S1410">
            <v>64.349999999999994</v>
          </cell>
        </row>
        <row r="1411">
          <cell r="A1411" t="str">
            <v>CC_010130 - Engineering - Fleet</v>
          </cell>
          <cell r="B1411" t="str">
            <v>EMP_EXP</v>
          </cell>
          <cell r="S1411">
            <v>82.07</v>
          </cell>
        </row>
        <row r="1412">
          <cell r="A1412" t="str">
            <v>CC_010130 - Engineering - Fleet</v>
          </cell>
          <cell r="B1412" t="str">
            <v>A_S6030070</v>
          </cell>
          <cell r="S1412">
            <v>19.75</v>
          </cell>
        </row>
        <row r="1413">
          <cell r="A1413" t="str">
            <v>CC_010130 - Engineering - Fleet</v>
          </cell>
          <cell r="B1413" t="str">
            <v>A_S6030080</v>
          </cell>
          <cell r="S1413">
            <v>62.32</v>
          </cell>
        </row>
        <row r="1414">
          <cell r="A1414" t="str">
            <v>CC_010130 - Engineering - Fleet</v>
          </cell>
          <cell r="B1414" t="str">
            <v>MAT_SUP_EX</v>
          </cell>
          <cell r="S1414">
            <v>2.66</v>
          </cell>
        </row>
        <row r="1415">
          <cell r="A1415" t="str">
            <v>CC_010130 - Engineering - Fleet</v>
          </cell>
          <cell r="B1415" t="str">
            <v>A_S6400100</v>
          </cell>
          <cell r="S1415">
            <v>2.66</v>
          </cell>
        </row>
        <row r="1416">
          <cell r="A1416" t="str">
            <v>CC_010130 - Engineering - Fleet</v>
          </cell>
          <cell r="B1416" t="str">
            <v>OTSDSERV_EX</v>
          </cell>
          <cell r="S1416">
            <v>227.96</v>
          </cell>
        </row>
        <row r="1417">
          <cell r="A1417" t="str">
            <v>CC_010130 - Engineering - Fleet</v>
          </cell>
          <cell r="B1417" t="str">
            <v>A_S6100190</v>
          </cell>
          <cell r="S1417">
            <v>151.46</v>
          </cell>
        </row>
        <row r="1418">
          <cell r="A1418" t="str">
            <v>CC_010130 - Engineering - Fleet</v>
          </cell>
          <cell r="B1418" t="str">
            <v>A_S6100100</v>
          </cell>
          <cell r="S1418">
            <v>76.5</v>
          </cell>
        </row>
        <row r="1419">
          <cell r="A1419" t="str">
            <v>CC_010130 - Engineering - Fleet</v>
          </cell>
          <cell r="B1419" t="str">
            <v>TRANSPORTATION_EX</v>
          </cell>
          <cell r="S1419">
            <v>-1414.14</v>
          </cell>
        </row>
        <row r="1420">
          <cell r="A1420" t="str">
            <v>CC_010130 - Engineering - Fleet</v>
          </cell>
          <cell r="B1420" t="str">
            <v>A_A1000200</v>
          </cell>
          <cell r="S1420">
            <v>-57349.99</v>
          </cell>
        </row>
        <row r="1421">
          <cell r="A1421" t="str">
            <v>CC_010130 - Engineering - Fleet</v>
          </cell>
          <cell r="B1421" t="str">
            <v>A_S6500010</v>
          </cell>
          <cell r="S1421">
            <v>8025.29</v>
          </cell>
        </row>
        <row r="1422">
          <cell r="A1422" t="str">
            <v>CC_010130 - Engineering - Fleet</v>
          </cell>
          <cell r="B1422" t="str">
            <v>A_S6500015</v>
          </cell>
          <cell r="S1422">
            <v>17410.580000000002</v>
          </cell>
        </row>
        <row r="1423">
          <cell r="A1423" t="str">
            <v>CC_010130 - Engineering - Fleet</v>
          </cell>
          <cell r="B1423" t="str">
            <v>A_S6500810</v>
          </cell>
          <cell r="S1423">
            <v>30499.98</v>
          </cell>
        </row>
        <row r="1424">
          <cell r="A1424" t="str">
            <v/>
          </cell>
          <cell r="B1424" t="str">
            <v/>
          </cell>
          <cell r="S1424">
            <v>0</v>
          </cell>
        </row>
        <row r="1425">
          <cell r="A1425" t="str">
            <v>T40320 - PGS Engineering &amp; Construction</v>
          </cell>
          <cell r="B1425" t="str">
            <v>LABOR_FRINGE</v>
          </cell>
          <cell r="S1425">
            <v>50881.22</v>
          </cell>
        </row>
        <row r="1426">
          <cell r="A1426" t="str">
            <v>T40320 - PGS Engineering &amp; Construction</v>
          </cell>
          <cell r="B1426" t="str">
            <v>A_S6010000</v>
          </cell>
          <cell r="S1426">
            <v>62008.72</v>
          </cell>
        </row>
        <row r="1427">
          <cell r="A1427" t="str">
            <v>T40320 - PGS Engineering &amp; Construction</v>
          </cell>
          <cell r="B1427" t="str">
            <v>A_S6020000</v>
          </cell>
          <cell r="S1427">
            <v>18742.88</v>
          </cell>
        </row>
        <row r="1428">
          <cell r="A1428" t="str">
            <v>T40320 - PGS Engineering &amp; Construction</v>
          </cell>
          <cell r="B1428" t="str">
            <v>A_A1000500</v>
          </cell>
          <cell r="S1428">
            <v>-87662.720000000001</v>
          </cell>
        </row>
        <row r="1429">
          <cell r="A1429" t="str">
            <v>T40320 - PGS Engineering &amp; Construction</v>
          </cell>
          <cell r="B1429" t="str">
            <v>A_A1000501</v>
          </cell>
          <cell r="S1429">
            <v>50000</v>
          </cell>
        </row>
        <row r="1430">
          <cell r="A1430" t="str">
            <v>T40320 - PGS Engineering &amp; Construction</v>
          </cell>
          <cell r="B1430" t="str">
            <v>A_S6900040</v>
          </cell>
          <cell r="S1430">
            <v>5170.45</v>
          </cell>
        </row>
        <row r="1431">
          <cell r="A1431" t="str">
            <v>T40320 - PGS Engineering &amp; Construction</v>
          </cell>
          <cell r="B1431" t="str">
            <v>A_S6010010</v>
          </cell>
          <cell r="S1431">
            <v>2621.89</v>
          </cell>
        </row>
        <row r="1432">
          <cell r="A1432" t="str">
            <v>T40320 - PGS Engineering &amp; Construction</v>
          </cell>
          <cell r="B1432" t="str">
            <v>EMP_EXP</v>
          </cell>
          <cell r="S1432">
            <v>15.8</v>
          </cell>
        </row>
        <row r="1433">
          <cell r="A1433" t="str">
            <v>T40320 - PGS Engineering &amp; Construction</v>
          </cell>
          <cell r="B1433" t="str">
            <v>A_S6030070</v>
          </cell>
          <cell r="S1433">
            <v>15.8</v>
          </cell>
        </row>
        <row r="1434">
          <cell r="A1434" t="str">
            <v>T40320 - PGS Engineering &amp; Construction</v>
          </cell>
          <cell r="B1434" t="str">
            <v>MAT_SUP_EX</v>
          </cell>
          <cell r="S1434">
            <v>2.13</v>
          </cell>
        </row>
        <row r="1435">
          <cell r="A1435" t="str">
            <v>T40320 - PGS Engineering &amp; Construction</v>
          </cell>
          <cell r="B1435" t="str">
            <v>A_S6400100</v>
          </cell>
          <cell r="S1435">
            <v>2.13</v>
          </cell>
        </row>
        <row r="1436">
          <cell r="A1436" t="str">
            <v>T40320 - PGS Engineering &amp; Construction</v>
          </cell>
          <cell r="B1436" t="str">
            <v>OTSDSERV_EX</v>
          </cell>
          <cell r="S1436">
            <v>-49948.31</v>
          </cell>
        </row>
        <row r="1437">
          <cell r="A1437" t="str">
            <v>T40320 - PGS Engineering &amp; Construction</v>
          </cell>
          <cell r="B1437" t="str">
            <v>A_S6100190</v>
          </cell>
          <cell r="S1437">
            <v>50.49</v>
          </cell>
        </row>
        <row r="1438">
          <cell r="A1438" t="str">
            <v>T40320 - PGS Engineering &amp; Construction</v>
          </cell>
          <cell r="B1438" t="str">
            <v>A_S6100100</v>
          </cell>
          <cell r="S1438">
            <v>-49998.8</v>
          </cell>
        </row>
        <row r="1439">
          <cell r="A1439" t="str">
            <v>T40320 - PGS Engineering &amp; Construction</v>
          </cell>
          <cell r="B1439" t="str">
            <v>TRANSPORTATION_EX</v>
          </cell>
          <cell r="S1439">
            <v>-950.84</v>
          </cell>
        </row>
        <row r="1440">
          <cell r="A1440" t="str">
            <v>T40320 - PGS Engineering &amp; Construction</v>
          </cell>
          <cell r="B1440" t="str">
            <v>A_A1000200</v>
          </cell>
          <cell r="S1440">
            <v>-3358.22</v>
          </cell>
        </row>
        <row r="1441">
          <cell r="A1441" t="str">
            <v>T40320 - PGS Engineering &amp; Construction</v>
          </cell>
          <cell r="B1441" t="str">
            <v>A_S6500010</v>
          </cell>
          <cell r="S1441">
            <v>210.22</v>
          </cell>
        </row>
        <row r="1442">
          <cell r="A1442" t="str">
            <v>T40320 - PGS Engineering &amp; Construction</v>
          </cell>
          <cell r="B1442" t="str">
            <v>A_S6500015</v>
          </cell>
          <cell r="S1442">
            <v>2197.16</v>
          </cell>
        </row>
        <row r="1443">
          <cell r="A1443" t="str">
            <v/>
          </cell>
          <cell r="B1443" t="str">
            <v/>
          </cell>
          <cell r="S1443">
            <v>0</v>
          </cell>
        </row>
        <row r="1444">
          <cell r="A1444" t="str">
            <v>T50235 - Gas Design</v>
          </cell>
          <cell r="B1444" t="str">
            <v>LABOR_FRINGE</v>
          </cell>
          <cell r="S1444">
            <v>881.22</v>
          </cell>
        </row>
        <row r="1445">
          <cell r="A1445" t="str">
            <v>T50235 - Gas Design</v>
          </cell>
          <cell r="B1445" t="str">
            <v>A_S6010000</v>
          </cell>
          <cell r="S1445">
            <v>643.22</v>
          </cell>
        </row>
        <row r="1446">
          <cell r="A1446" t="str">
            <v>T50235 - Gas Design</v>
          </cell>
          <cell r="B1446" t="str">
            <v>A_S6020000</v>
          </cell>
          <cell r="S1446">
            <v>186.54</v>
          </cell>
        </row>
        <row r="1447">
          <cell r="A1447" t="str">
            <v>T50235 - Gas Design</v>
          </cell>
          <cell r="B1447" t="str">
            <v>A_S6900040</v>
          </cell>
          <cell r="S1447">
            <v>51.46</v>
          </cell>
        </row>
        <row r="1448">
          <cell r="A1448" t="str">
            <v>T50235 - Gas Design</v>
          </cell>
          <cell r="B1448" t="str">
            <v>EMP_EXP</v>
          </cell>
          <cell r="S1448">
            <v>15.8</v>
          </cell>
        </row>
        <row r="1449">
          <cell r="A1449" t="str">
            <v>T50235 - Gas Design</v>
          </cell>
          <cell r="B1449" t="str">
            <v>A_S6030070</v>
          </cell>
          <cell r="S1449">
            <v>15.8</v>
          </cell>
        </row>
        <row r="1450">
          <cell r="A1450" t="str">
            <v>T50235 - Gas Design</v>
          </cell>
          <cell r="B1450" t="str">
            <v>MAT_SUP_EX</v>
          </cell>
          <cell r="S1450">
            <v>2.13</v>
          </cell>
        </row>
        <row r="1451">
          <cell r="A1451" t="str">
            <v>T50235 - Gas Design</v>
          </cell>
          <cell r="B1451" t="str">
            <v>A_S6400100</v>
          </cell>
          <cell r="S1451">
            <v>2.13</v>
          </cell>
        </row>
        <row r="1452">
          <cell r="A1452" t="str">
            <v>T50235 - Gas Design</v>
          </cell>
          <cell r="B1452" t="str">
            <v>OTSDSERV_EX</v>
          </cell>
          <cell r="S1452">
            <v>51.69</v>
          </cell>
        </row>
        <row r="1453">
          <cell r="A1453" t="str">
            <v>T50235 - Gas Design</v>
          </cell>
          <cell r="B1453" t="str">
            <v>A_S6100190</v>
          </cell>
          <cell r="S1453">
            <v>50.49</v>
          </cell>
        </row>
        <row r="1454">
          <cell r="A1454" t="str">
            <v>T50235 - Gas Design</v>
          </cell>
          <cell r="B1454" t="str">
            <v>A_S6100100</v>
          </cell>
          <cell r="S1454">
            <v>1.2</v>
          </cell>
        </row>
        <row r="1455">
          <cell r="A1455" t="str">
            <v>T50235 - Gas Design</v>
          </cell>
          <cell r="B1455" t="str">
            <v>TRANSPORTATION_EX</v>
          </cell>
          <cell r="S1455">
            <v>-950.84</v>
          </cell>
        </row>
        <row r="1456">
          <cell r="A1456" t="str">
            <v>T50235 - Gas Design</v>
          </cell>
          <cell r="B1456" t="str">
            <v>A_A1000200</v>
          </cell>
          <cell r="S1456">
            <v>-3358.22</v>
          </cell>
        </row>
        <row r="1457">
          <cell r="A1457" t="str">
            <v>T50235 - Gas Design</v>
          </cell>
          <cell r="B1457" t="str">
            <v>A_S6500010</v>
          </cell>
          <cell r="S1457">
            <v>210.22</v>
          </cell>
        </row>
        <row r="1458">
          <cell r="A1458" t="str">
            <v>T50235 - Gas Design</v>
          </cell>
          <cell r="B1458" t="str">
            <v>A_S6500015</v>
          </cell>
          <cell r="S1458">
            <v>2197.16</v>
          </cell>
        </row>
        <row r="1459">
          <cell r="A1459" t="str">
            <v/>
          </cell>
          <cell r="B1459" t="str">
            <v/>
          </cell>
          <cell r="S1459">
            <v>0</v>
          </cell>
        </row>
        <row r="1460">
          <cell r="A1460" t="str">
            <v>CC_010129 - PGS East Region - Fleet</v>
          </cell>
          <cell r="B1460" t="str">
            <v>LABOR_FRINGE</v>
          </cell>
          <cell r="S1460">
            <v>881.22</v>
          </cell>
        </row>
        <row r="1461">
          <cell r="A1461" t="str">
            <v>CC_010129 - PGS East Region - Fleet</v>
          </cell>
          <cell r="B1461" t="str">
            <v>A_S6010000</v>
          </cell>
          <cell r="S1461">
            <v>643.22</v>
          </cell>
        </row>
        <row r="1462">
          <cell r="A1462" t="str">
            <v>CC_010129 - PGS East Region - Fleet</v>
          </cell>
          <cell r="B1462" t="str">
            <v>A_S6020000</v>
          </cell>
          <cell r="S1462">
            <v>186.54</v>
          </cell>
        </row>
        <row r="1463">
          <cell r="A1463" t="str">
            <v>CC_010129 - PGS East Region - Fleet</v>
          </cell>
          <cell r="B1463" t="str">
            <v>A_S6900040</v>
          </cell>
          <cell r="S1463">
            <v>51.46</v>
          </cell>
        </row>
        <row r="1464">
          <cell r="A1464" t="str">
            <v>CC_010129 - PGS East Region - Fleet</v>
          </cell>
          <cell r="B1464" t="str">
            <v>EMP_EXP</v>
          </cell>
          <cell r="S1464">
            <v>15.8</v>
          </cell>
        </row>
        <row r="1465">
          <cell r="A1465" t="str">
            <v>CC_010129 - PGS East Region - Fleet</v>
          </cell>
          <cell r="B1465" t="str">
            <v>A_S6030070</v>
          </cell>
          <cell r="S1465">
            <v>15.8</v>
          </cell>
        </row>
        <row r="1466">
          <cell r="A1466" t="str">
            <v>CC_010129 - PGS East Region - Fleet</v>
          </cell>
          <cell r="B1466" t="str">
            <v>MAT_SUP_EX</v>
          </cell>
          <cell r="S1466">
            <v>2.13</v>
          </cell>
        </row>
        <row r="1467">
          <cell r="A1467" t="str">
            <v>CC_010129 - PGS East Region - Fleet</v>
          </cell>
          <cell r="B1467" t="str">
            <v>A_S6400100</v>
          </cell>
          <cell r="S1467">
            <v>2.13</v>
          </cell>
        </row>
        <row r="1468">
          <cell r="A1468" t="str">
            <v>CC_010129 - PGS East Region - Fleet</v>
          </cell>
          <cell r="B1468" t="str">
            <v>OTSDSERV_EX</v>
          </cell>
          <cell r="S1468">
            <v>51.69</v>
          </cell>
        </row>
        <row r="1469">
          <cell r="A1469" t="str">
            <v>CC_010129 - PGS East Region - Fleet</v>
          </cell>
          <cell r="B1469" t="str">
            <v>A_S6100190</v>
          </cell>
          <cell r="S1469">
            <v>50.49</v>
          </cell>
        </row>
        <row r="1470">
          <cell r="A1470" t="str">
            <v>CC_010129 - PGS East Region - Fleet</v>
          </cell>
          <cell r="B1470" t="str">
            <v>A_S6100100</v>
          </cell>
          <cell r="S1470">
            <v>1.2</v>
          </cell>
        </row>
        <row r="1471">
          <cell r="A1471" t="str">
            <v>CC_010129 - PGS East Region - Fleet</v>
          </cell>
          <cell r="B1471" t="str">
            <v>TRANSPORTATION_EX</v>
          </cell>
          <cell r="S1471">
            <v>-950.84</v>
          </cell>
        </row>
        <row r="1472">
          <cell r="A1472" t="str">
            <v>CC_010129 - PGS East Region - Fleet</v>
          </cell>
          <cell r="B1472" t="str">
            <v>A_A1000200</v>
          </cell>
          <cell r="S1472">
            <v>-3358.22</v>
          </cell>
        </row>
        <row r="1473">
          <cell r="A1473" t="str">
            <v>CC_010129 - PGS East Region - Fleet</v>
          </cell>
          <cell r="B1473" t="str">
            <v>A_S6500010</v>
          </cell>
          <cell r="S1473">
            <v>210.22</v>
          </cell>
        </row>
        <row r="1474">
          <cell r="A1474" t="str">
            <v>CC_010129 - PGS East Region - Fleet</v>
          </cell>
          <cell r="B1474" t="str">
            <v>A_S6500015</v>
          </cell>
          <cell r="S1474">
            <v>2197.16</v>
          </cell>
        </row>
        <row r="1475">
          <cell r="A1475" t="str">
            <v/>
          </cell>
          <cell r="B1475" t="str">
            <v/>
          </cell>
          <cell r="S1475">
            <v>0</v>
          </cell>
        </row>
        <row r="1476">
          <cell r="A1476" t="str">
            <v>T50292 - PGS Engineering &amp; Construction Technical Services</v>
          </cell>
          <cell r="B1476" t="str">
            <v>LABOR_FRINGE</v>
          </cell>
          <cell r="S1476">
            <v>50000</v>
          </cell>
        </row>
        <row r="1477">
          <cell r="A1477" t="str">
            <v>T50292 - PGS Engineering &amp; Construction Technical Services</v>
          </cell>
          <cell r="B1477" t="str">
            <v>A_S6010000</v>
          </cell>
          <cell r="S1477">
            <v>61365.5</v>
          </cell>
        </row>
        <row r="1478">
          <cell r="A1478" t="str">
            <v>T50292 - PGS Engineering &amp; Construction Technical Services</v>
          </cell>
          <cell r="B1478" t="str">
            <v>A_S6020000</v>
          </cell>
          <cell r="S1478">
            <v>18556.34</v>
          </cell>
        </row>
        <row r="1479">
          <cell r="A1479" t="str">
            <v>T50292 - PGS Engineering &amp; Construction Technical Services</v>
          </cell>
          <cell r="B1479" t="str">
            <v>A_A1000500</v>
          </cell>
          <cell r="S1479">
            <v>-87662.720000000001</v>
          </cell>
        </row>
        <row r="1480">
          <cell r="A1480" t="str">
            <v>T50292 - PGS Engineering &amp; Construction Technical Services</v>
          </cell>
          <cell r="B1480" t="str">
            <v>A_A1000501</v>
          </cell>
          <cell r="S1480">
            <v>50000</v>
          </cell>
        </row>
        <row r="1481">
          <cell r="A1481" t="str">
            <v>T50292 - PGS Engineering &amp; Construction Technical Services</v>
          </cell>
          <cell r="B1481" t="str">
            <v>A_S6900040</v>
          </cell>
          <cell r="S1481">
            <v>5118.99</v>
          </cell>
        </row>
        <row r="1482">
          <cell r="A1482" t="str">
            <v>T50292 - PGS Engineering &amp; Construction Technical Services</v>
          </cell>
          <cell r="B1482" t="str">
            <v>A_S6010010</v>
          </cell>
          <cell r="S1482">
            <v>2621.89</v>
          </cell>
        </row>
        <row r="1483">
          <cell r="A1483" t="str">
            <v>T50292 - PGS Engineering &amp; Construction Technical Services</v>
          </cell>
          <cell r="B1483" t="str">
            <v>OTSDSERV_EX</v>
          </cell>
          <cell r="S1483">
            <v>-50000</v>
          </cell>
        </row>
        <row r="1484">
          <cell r="A1484" t="str">
            <v>T50292 - PGS Engineering &amp; Construction Technical Services</v>
          </cell>
          <cell r="B1484" t="str">
            <v>A_S6100100</v>
          </cell>
          <cell r="S1484">
            <v>-50000</v>
          </cell>
        </row>
        <row r="1485">
          <cell r="A1485" t="str">
            <v/>
          </cell>
          <cell r="B1485" t="str">
            <v/>
          </cell>
          <cell r="S1485">
            <v>0</v>
          </cell>
        </row>
        <row r="1486">
          <cell r="A1486" t="str">
            <v>T50287 - OpEng - GIS</v>
          </cell>
          <cell r="B1486" t="str">
            <v>LABOR_FRINGE</v>
          </cell>
          <cell r="S1486">
            <v>50000</v>
          </cell>
        </row>
        <row r="1487">
          <cell r="A1487" t="str">
            <v>T50287 - OpEng - GIS</v>
          </cell>
          <cell r="B1487" t="str">
            <v>A_S6010000</v>
          </cell>
          <cell r="S1487">
            <v>61365.5</v>
          </cell>
        </row>
        <row r="1488">
          <cell r="A1488" t="str">
            <v>T50287 - OpEng - GIS</v>
          </cell>
          <cell r="B1488" t="str">
            <v>A_S6020000</v>
          </cell>
          <cell r="S1488">
            <v>18556.34</v>
          </cell>
        </row>
        <row r="1489">
          <cell r="A1489" t="str">
            <v>T50287 - OpEng - GIS</v>
          </cell>
          <cell r="B1489" t="str">
            <v>A_A1000500</v>
          </cell>
          <cell r="S1489">
            <v>-87662.720000000001</v>
          </cell>
        </row>
        <row r="1490">
          <cell r="A1490" t="str">
            <v>T50287 - OpEng - GIS</v>
          </cell>
          <cell r="B1490" t="str">
            <v>A_A1000501</v>
          </cell>
          <cell r="S1490">
            <v>50000</v>
          </cell>
        </row>
        <row r="1491">
          <cell r="A1491" t="str">
            <v>T50287 - OpEng - GIS</v>
          </cell>
          <cell r="B1491" t="str">
            <v>A_S6900040</v>
          </cell>
          <cell r="S1491">
            <v>5118.99</v>
          </cell>
        </row>
        <row r="1492">
          <cell r="A1492" t="str">
            <v>T50287 - OpEng - GIS</v>
          </cell>
          <cell r="B1492" t="str">
            <v>A_S6010010</v>
          </cell>
          <cell r="S1492">
            <v>2621.89</v>
          </cell>
        </row>
        <row r="1493">
          <cell r="A1493" t="str">
            <v>T50287 - OpEng - GIS</v>
          </cell>
          <cell r="B1493" t="str">
            <v>OTSDSERV_EX</v>
          </cell>
          <cell r="S1493">
            <v>-50000</v>
          </cell>
        </row>
        <row r="1494">
          <cell r="A1494" t="str">
            <v>T50287 - OpEng - GIS</v>
          </cell>
          <cell r="B1494" t="str">
            <v>A_S6100100</v>
          </cell>
          <cell r="S1494">
            <v>-50000</v>
          </cell>
        </row>
        <row r="1495">
          <cell r="A1495" t="str">
            <v/>
          </cell>
          <cell r="B1495" t="str">
            <v/>
          </cell>
          <cell r="S1495">
            <v>0</v>
          </cell>
        </row>
        <row r="1496">
          <cell r="A1496" t="str">
            <v>CC_010530 - Operations Engineering E&amp;S Allocable</v>
          </cell>
          <cell r="B1496" t="str">
            <v>LABOR_FRINGE</v>
          </cell>
          <cell r="S1496">
            <v>50000</v>
          </cell>
        </row>
        <row r="1497">
          <cell r="A1497" t="str">
            <v>CC_010530 - Operations Engineering E&amp;S Allocable</v>
          </cell>
          <cell r="B1497" t="str">
            <v>A_S6010000</v>
          </cell>
          <cell r="S1497">
            <v>61365.5</v>
          </cell>
        </row>
        <row r="1498">
          <cell r="A1498" t="str">
            <v>CC_010530 - Operations Engineering E&amp;S Allocable</v>
          </cell>
          <cell r="B1498" t="str">
            <v>A_S6020000</v>
          </cell>
          <cell r="S1498">
            <v>18556.34</v>
          </cell>
        </row>
        <row r="1499">
          <cell r="A1499" t="str">
            <v>CC_010530 - Operations Engineering E&amp;S Allocable</v>
          </cell>
          <cell r="B1499" t="str">
            <v>A_A1000500</v>
          </cell>
          <cell r="S1499">
            <v>-87662.720000000001</v>
          </cell>
        </row>
        <row r="1500">
          <cell r="A1500" t="str">
            <v>CC_010530 - Operations Engineering E&amp;S Allocable</v>
          </cell>
          <cell r="B1500" t="str">
            <v>A_A1000501</v>
          </cell>
          <cell r="S1500">
            <v>50000</v>
          </cell>
        </row>
        <row r="1501">
          <cell r="A1501" t="str">
            <v>CC_010530 - Operations Engineering E&amp;S Allocable</v>
          </cell>
          <cell r="B1501" t="str">
            <v>A_S6900040</v>
          </cell>
          <cell r="S1501">
            <v>5118.99</v>
          </cell>
        </row>
        <row r="1502">
          <cell r="A1502" t="str">
            <v>CC_010530 - Operations Engineering E&amp;S Allocable</v>
          </cell>
          <cell r="B1502" t="str">
            <v>A_S6010010</v>
          </cell>
          <cell r="S1502">
            <v>2621.89</v>
          </cell>
        </row>
        <row r="1503">
          <cell r="A1503" t="str">
            <v>CC_010530 - Operations Engineering E&amp;S Allocable</v>
          </cell>
          <cell r="B1503" t="str">
            <v>OTSDSERV_EX</v>
          </cell>
          <cell r="S1503">
            <v>-50000</v>
          </cell>
        </row>
        <row r="1504">
          <cell r="A1504" t="str">
            <v>CC_010530 - Operations Engineering E&amp;S Allocable</v>
          </cell>
          <cell r="B1504" t="str">
            <v>A_S6100100</v>
          </cell>
          <cell r="S1504">
            <v>-50000</v>
          </cell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</sheetData>
      <sheetData sheetId="6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2.TOTAL</v>
          </cell>
          <cell r="P6"/>
        </row>
        <row r="7">
          <cell r="A7" t="str">
            <v>Select CATEGORY &gt;&gt;&gt;</v>
          </cell>
          <cell r="B7" t="str">
            <v>FCST_2_10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2+10 For</v>
          </cell>
          <cell r="Q15"/>
          <cell r="T15"/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T17" t="str">
            <v>Mar - Dec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08309.87316918</v>
          </cell>
          <cell r="Q18">
            <v>20500854.696450401</v>
          </cell>
          <cell r="T18">
            <v>222903315.673169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52808.76894</v>
          </cell>
          <cell r="Q19">
            <v>11619326.320285499</v>
          </cell>
          <cell r="T19">
            <v>112827151.9889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986026.7432798</v>
          </cell>
          <cell r="Q20">
            <v>6316597.4329928001</v>
          </cell>
          <cell r="T20">
            <v>60976870.223279804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T21">
            <v>470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5760</v>
          </cell>
          <cell r="T22">
            <v>704903.35999999987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30.27</v>
          </cell>
          <cell r="T23">
            <v>-11251.35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64714.3310723</v>
          </cell>
          <cell r="T24">
            <v>-1509309.6923208002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7162.3658163999999</v>
          </cell>
          <cell r="T25">
            <v>69314.909383000006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723927.0604976001</v>
          </cell>
          <cell r="T26">
            <v>37137310.5501188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412573.28183340002</v>
          </cell>
          <cell r="T27">
            <v>2831342.3509372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T28">
            <v>4530833.3333330005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99585.0992757</v>
          </cell>
          <cell r="T29">
            <v>11590909.3413049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T30">
            <v>4200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30920.02738619997</v>
          </cell>
          <cell r="T33">
            <v>3197492.2320827995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T35">
            <v>27834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30000</v>
          </cell>
          <cell r="T41">
            <v>6000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302668.03763680003</v>
          </cell>
          <cell r="T42">
            <v>-2466873.3333338001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T43">
            <v>90180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T44">
            <v>30940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T45">
            <v>80130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T46">
            <v>20280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761215.6115607</v>
          </cell>
          <cell r="T47">
            <v>8544081.7785772998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T48">
            <v>1057545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546260.2681145</v>
          </cell>
          <cell r="T49">
            <v>-14882010.692547299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T50">
            <v>1082697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T51">
            <v>2225737.5371324001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T52">
            <v>1250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300</v>
          </cell>
          <cell r="T53">
            <v>10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T54">
            <v>2214121.5956680006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T55">
            <v>116317.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T56">
            <v>574657.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T57">
            <v>291764.59999999998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T58">
            <v>159650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T59">
            <v>1202233.3333329998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T60">
            <v>2250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T61">
            <v>80391.40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T62">
            <v>833333.39999999979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T63">
            <v>190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T65">
            <v>17900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104906.53136740001</v>
          </cell>
          <cell r="T69">
            <v>769314.56336120004</v>
          </cell>
        </row>
        <row r="70">
          <cell r="A70" t="str">
            <v>PGS_REPORTING - PGS REPORTING</v>
          </cell>
          <cell r="B70" t="str">
            <v>A_A6900040</v>
          </cell>
          <cell r="P70">
            <v>-33580.86</v>
          </cell>
          <cell r="Q70">
            <v>0</v>
          </cell>
          <cell r="T70">
            <v>0</v>
          </cell>
        </row>
        <row r="71">
          <cell r="A71" t="str">
            <v>PGS_REPORTING - PGS REPORTING</v>
          </cell>
          <cell r="B71" t="str">
            <v>EMP_EXP</v>
          </cell>
          <cell r="P71">
            <v>2425625.0487795002</v>
          </cell>
          <cell r="Q71">
            <v>221693.93897690001</v>
          </cell>
          <cell r="T71">
            <v>2241215.6087795002</v>
          </cell>
        </row>
        <row r="72">
          <cell r="A72" t="str">
            <v>PGS_REPORTING - PGS REPORTING</v>
          </cell>
          <cell r="B72" t="str">
            <v>A_6030010</v>
          </cell>
          <cell r="P72">
            <v>6636.36</v>
          </cell>
          <cell r="Q72">
            <v>663.63</v>
          </cell>
          <cell r="T72">
            <v>6636.3600000000006</v>
          </cell>
        </row>
        <row r="73">
          <cell r="A73" t="str">
            <v>PGS_REPORTING - PGS REPORTING</v>
          </cell>
          <cell r="B73" t="str">
            <v>A_6030040</v>
          </cell>
          <cell r="P73">
            <v>32008.34</v>
          </cell>
          <cell r="Q73">
            <v>3200.83</v>
          </cell>
          <cell r="T73">
            <v>32008.34</v>
          </cell>
        </row>
        <row r="74">
          <cell r="A74" t="str">
            <v>PGS_REPORTING - PGS REPORTING</v>
          </cell>
          <cell r="B74" t="str">
            <v>A_6030050</v>
          </cell>
          <cell r="P74">
            <v>17991.912</v>
          </cell>
          <cell r="Q74">
            <v>1799.1872000000001</v>
          </cell>
          <cell r="T74">
            <v>17991.912</v>
          </cell>
        </row>
        <row r="75">
          <cell r="A75" t="str">
            <v>PGS_REPORTING - PGS REPORTING</v>
          </cell>
          <cell r="B75" t="str">
            <v>A_6030060</v>
          </cell>
          <cell r="P75">
            <v>85400</v>
          </cell>
          <cell r="Q75">
            <v>9200</v>
          </cell>
          <cell r="T75">
            <v>85400</v>
          </cell>
        </row>
        <row r="76">
          <cell r="A76" t="str">
            <v>PGS_REPORTING - PGS REPORTING</v>
          </cell>
          <cell r="B76" t="str">
            <v>A_6030070</v>
          </cell>
          <cell r="P76">
            <v>5000</v>
          </cell>
          <cell r="Q76">
            <v>500</v>
          </cell>
          <cell r="T76">
            <v>5000</v>
          </cell>
        </row>
        <row r="77">
          <cell r="A77" t="str">
            <v>PGS_REPORTING - PGS REPORTING</v>
          </cell>
          <cell r="B77" t="str">
            <v>A_6030080</v>
          </cell>
          <cell r="P77">
            <v>123127.84</v>
          </cell>
          <cell r="Q77">
            <v>12024.83</v>
          </cell>
          <cell r="T77">
            <v>123127.83999999998</v>
          </cell>
        </row>
        <row r="78">
          <cell r="A78" t="str">
            <v>PGS_REPORTING - PGS REPORTING</v>
          </cell>
          <cell r="B78" t="str">
            <v>A_6030800</v>
          </cell>
          <cell r="P78">
            <v>90286.838561800003</v>
          </cell>
          <cell r="Q78">
            <v>7990.0089417999998</v>
          </cell>
          <cell r="T78">
            <v>90286.838561800003</v>
          </cell>
        </row>
        <row r="79">
          <cell r="A79" t="str">
            <v>PGS_REPORTING - PGS REPORTING</v>
          </cell>
          <cell r="B79" t="str">
            <v>A_S6030000</v>
          </cell>
          <cell r="P79">
            <v>39585.999999400003</v>
          </cell>
          <cell r="Q79">
            <v>851.66666659999999</v>
          </cell>
          <cell r="T79">
            <v>39585.999999400003</v>
          </cell>
        </row>
        <row r="80">
          <cell r="A80" t="str">
            <v>PGS_REPORTING - PGS REPORTING</v>
          </cell>
          <cell r="B80" t="str">
            <v>A_S6030010</v>
          </cell>
          <cell r="P80">
            <v>8840.5540000000001</v>
          </cell>
          <cell r="Q80">
            <v>5242.9759999999997</v>
          </cell>
          <cell r="T80">
            <v>-1510.6660000000047</v>
          </cell>
        </row>
        <row r="81">
          <cell r="A81" t="str">
            <v>PGS_REPORTING - PGS REPORTING</v>
          </cell>
          <cell r="B81" t="str">
            <v>A_S6030030</v>
          </cell>
          <cell r="P81">
            <v>22083.576000000001</v>
          </cell>
          <cell r="Q81">
            <v>1951.8576</v>
          </cell>
          <cell r="T81">
            <v>22083.576000000001</v>
          </cell>
        </row>
        <row r="82">
          <cell r="A82" t="str">
            <v>PGS_REPORTING - PGS REPORTING</v>
          </cell>
          <cell r="B82" t="str">
            <v>A_S6030040</v>
          </cell>
          <cell r="P82">
            <v>163326.24087770001</v>
          </cell>
          <cell r="Q82">
            <v>15197.2346997</v>
          </cell>
          <cell r="T82">
            <v>131325.5108777</v>
          </cell>
        </row>
        <row r="83">
          <cell r="A83" t="str">
            <v>PGS_REPORTING - PGS REPORTING</v>
          </cell>
          <cell r="B83" t="str">
            <v>A_S6030050</v>
          </cell>
          <cell r="P83">
            <v>44797.673993800003</v>
          </cell>
          <cell r="Q83">
            <v>5103.5547665000004</v>
          </cell>
          <cell r="T83">
            <v>39804.013993800007</v>
          </cell>
        </row>
        <row r="84">
          <cell r="A84" t="str">
            <v>PGS_REPORTING - PGS REPORTING</v>
          </cell>
          <cell r="B84" t="str">
            <v>A_S6030060</v>
          </cell>
          <cell r="P84">
            <v>37520.831405999998</v>
          </cell>
          <cell r="Q84">
            <v>820.69255550000003</v>
          </cell>
          <cell r="T84">
            <v>4087.4514059999997</v>
          </cell>
        </row>
        <row r="85">
          <cell r="A85" t="str">
            <v>PGS_REPORTING - PGS REPORTING</v>
          </cell>
          <cell r="B85" t="str">
            <v>A_S6030070</v>
          </cell>
          <cell r="P85">
            <v>69815.950217999998</v>
          </cell>
          <cell r="Q85">
            <v>6967.1556664999998</v>
          </cell>
          <cell r="T85">
            <v>60660.250217999994</v>
          </cell>
        </row>
        <row r="86">
          <cell r="A86" t="str">
            <v>PGS_REPORTING - PGS REPORTING</v>
          </cell>
          <cell r="B86" t="str">
            <v>A_S6030080</v>
          </cell>
          <cell r="P86">
            <v>336337.0921598</v>
          </cell>
          <cell r="Q86">
            <v>33210.275253</v>
          </cell>
          <cell r="T86">
            <v>289323.4721598</v>
          </cell>
        </row>
        <row r="87">
          <cell r="A87" t="str">
            <v>PGS_REPORTING - PGS REPORTING</v>
          </cell>
          <cell r="B87" t="str">
            <v>A_S6030800</v>
          </cell>
          <cell r="P87">
            <v>1335683.7395629999</v>
          </cell>
          <cell r="Q87">
            <v>116870.03962729999</v>
          </cell>
          <cell r="T87">
            <v>1294404.7095629999</v>
          </cell>
        </row>
        <row r="88">
          <cell r="A88" t="str">
            <v>PGS_REPORTING - PGS REPORTING</v>
          </cell>
          <cell r="B88" t="str">
            <v>A_S6030091</v>
          </cell>
          <cell r="P88">
            <v>7182.1</v>
          </cell>
          <cell r="Q88">
            <v>100</v>
          </cell>
          <cell r="T88">
            <v>1000</v>
          </cell>
        </row>
        <row r="89">
          <cell r="A89" t="str">
            <v>PGS_REPORTING - PGS REPORTING</v>
          </cell>
          <cell r="B89" t="str">
            <v>MAT_SUP_EX</v>
          </cell>
          <cell r="P89">
            <v>3063341.7295045001</v>
          </cell>
          <cell r="Q89">
            <v>256733.90239209999</v>
          </cell>
          <cell r="T89">
            <v>2587558.3195044999</v>
          </cell>
        </row>
        <row r="90">
          <cell r="A90" t="str">
            <v>PGS_REPORTING - PGS REPORTING</v>
          </cell>
          <cell r="B90" t="str">
            <v>A_6400020</v>
          </cell>
          <cell r="P90">
            <v>100080.37158560001</v>
          </cell>
          <cell r="Q90">
            <v>13103.907259600001</v>
          </cell>
          <cell r="T90">
            <v>100080.37158560001</v>
          </cell>
        </row>
        <row r="91">
          <cell r="A91" t="str">
            <v>PGS_REPORTING - PGS REPORTING</v>
          </cell>
          <cell r="B91" t="str">
            <v>A_6400100</v>
          </cell>
          <cell r="P91">
            <v>129808.333334</v>
          </cell>
          <cell r="Q91">
            <v>12980.8333334</v>
          </cell>
          <cell r="T91">
            <v>129808.33333400002</v>
          </cell>
        </row>
        <row r="92">
          <cell r="A92" t="str">
            <v>PGS_REPORTING - PGS REPORTING</v>
          </cell>
          <cell r="B92" t="str">
            <v>A_6408999</v>
          </cell>
          <cell r="P92">
            <v>21291.666666000001</v>
          </cell>
          <cell r="Q92">
            <v>2129.1666666000001</v>
          </cell>
          <cell r="T92">
            <v>21291.666666000005</v>
          </cell>
        </row>
        <row r="93">
          <cell r="A93" t="str">
            <v>PGS_REPORTING - PGS REPORTING</v>
          </cell>
          <cell r="B93" t="str">
            <v>A_S6400000</v>
          </cell>
          <cell r="P93">
            <v>31625.5091718</v>
          </cell>
          <cell r="Q93">
            <v>3244.3094255000001</v>
          </cell>
          <cell r="T93">
            <v>31625.5091718</v>
          </cell>
        </row>
        <row r="94">
          <cell r="A94" t="str">
            <v>PGS_REPORTING - PGS REPORTING</v>
          </cell>
          <cell r="B94" t="str">
            <v>A_S6401000</v>
          </cell>
          <cell r="P94">
            <v>18460.669999999998</v>
          </cell>
          <cell r="Q94">
            <v>0</v>
          </cell>
          <cell r="T94">
            <v>0</v>
          </cell>
        </row>
        <row r="95">
          <cell r="A95" t="str">
            <v>PGS_REPORTING - PGS REPORTING</v>
          </cell>
          <cell r="B95" t="str">
            <v>A_S1000300</v>
          </cell>
          <cell r="P95">
            <v>97910.03</v>
          </cell>
          <cell r="Q95">
            <v>0</v>
          </cell>
          <cell r="T95">
            <v>0</v>
          </cell>
        </row>
        <row r="96">
          <cell r="A96" t="str">
            <v>PGS_REPORTING - PGS REPORTING</v>
          </cell>
          <cell r="B96" t="str">
            <v>A_S6400010</v>
          </cell>
          <cell r="P96">
            <v>47913.89</v>
          </cell>
          <cell r="Q96">
            <v>2625</v>
          </cell>
          <cell r="T96">
            <v>26250</v>
          </cell>
        </row>
        <row r="97">
          <cell r="A97" t="str">
            <v>PGS_REPORTING - PGS REPORTING</v>
          </cell>
          <cell r="B97" t="str">
            <v>A_S6400020</v>
          </cell>
          <cell r="P97">
            <v>259025.78341410001</v>
          </cell>
          <cell r="Q97">
            <v>21677.094773699999</v>
          </cell>
          <cell r="T97">
            <v>207381.00341410004</v>
          </cell>
        </row>
        <row r="98">
          <cell r="A98" t="str">
            <v>PGS_REPORTING - PGS REPORTING</v>
          </cell>
          <cell r="B98" t="str">
            <v>A_S6400060</v>
          </cell>
          <cell r="P98">
            <v>5008.8599999999997</v>
          </cell>
          <cell r="Q98">
            <v>0</v>
          </cell>
          <cell r="T98">
            <v>0</v>
          </cell>
        </row>
        <row r="99">
          <cell r="A99" t="str">
            <v>PGS_REPORTING - PGS REPORTING</v>
          </cell>
          <cell r="B99" t="str">
            <v>A_S6400070</v>
          </cell>
          <cell r="P99">
            <v>31332.43</v>
          </cell>
          <cell r="Q99">
            <v>500</v>
          </cell>
          <cell r="T99">
            <v>5000</v>
          </cell>
        </row>
        <row r="100">
          <cell r="A100" t="str">
            <v>PGS_REPORTING - PGS REPORTING</v>
          </cell>
          <cell r="B100" t="str">
            <v>A_S6400100</v>
          </cell>
          <cell r="P100">
            <v>2394776.2853330001</v>
          </cell>
          <cell r="Q100">
            <v>200473.5909333</v>
          </cell>
          <cell r="T100">
            <v>2066121.4353330003</v>
          </cell>
        </row>
        <row r="101">
          <cell r="A101" t="str">
            <v>PGS_REPORTING - PGS REPORTING</v>
          </cell>
          <cell r="B101" t="str">
            <v>A_S6400500</v>
          </cell>
          <cell r="P101">
            <v>8897.36</v>
          </cell>
          <cell r="Q101">
            <v>0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0510</v>
          </cell>
          <cell r="P102">
            <v>7479.74</v>
          </cell>
          <cell r="Q102">
            <v>0</v>
          </cell>
          <cell r="T102">
            <v>0</v>
          </cell>
        </row>
        <row r="103">
          <cell r="A103" t="str">
            <v>PGS_REPORTING - PGS REPORTING</v>
          </cell>
          <cell r="B103" t="str">
            <v>A_S6401200</v>
          </cell>
          <cell r="P103">
            <v>0.33</v>
          </cell>
          <cell r="Q103">
            <v>0</v>
          </cell>
          <cell r="T103">
            <v>0</v>
          </cell>
        </row>
        <row r="104">
          <cell r="A104" t="str">
            <v>PGS_REPORTING - PGS REPORTING</v>
          </cell>
          <cell r="B104" t="str">
            <v>A_S6790321</v>
          </cell>
          <cell r="P104">
            <v>-90269.53</v>
          </cell>
          <cell r="Q104">
            <v>0</v>
          </cell>
          <cell r="T104">
            <v>0</v>
          </cell>
        </row>
        <row r="105">
          <cell r="A105" t="str">
            <v>PGS_REPORTING - PGS REPORTING</v>
          </cell>
          <cell r="B105" t="str">
            <v>INSURANCE_EX</v>
          </cell>
          <cell r="P105">
            <v>6272073.7429999998</v>
          </cell>
          <cell r="Q105">
            <v>538661.25</v>
          </cell>
          <cell r="T105">
            <v>5360777.3530000001</v>
          </cell>
        </row>
        <row r="106">
          <cell r="A106" t="str">
            <v>PGS_REPORTING - PGS REPORTING</v>
          </cell>
          <cell r="B106" t="str">
            <v>A_S6700400</v>
          </cell>
          <cell r="P106">
            <v>380000.04</v>
          </cell>
          <cell r="Q106">
            <v>31666.67</v>
          </cell>
          <cell r="T106">
            <v>316666.6999999999</v>
          </cell>
        </row>
        <row r="107">
          <cell r="A107" t="str">
            <v>PGS_REPORTING - PGS REPORTING</v>
          </cell>
          <cell r="B107" t="str">
            <v>A_S6700502</v>
          </cell>
          <cell r="P107">
            <v>57723.213000000003</v>
          </cell>
          <cell r="Q107">
            <v>0</v>
          </cell>
          <cell r="T107">
            <v>59495.072999999997</v>
          </cell>
        </row>
        <row r="108">
          <cell r="A108" t="str">
            <v>PGS_REPORTING - PGS REPORTING</v>
          </cell>
          <cell r="B108" t="str">
            <v>A_S6700503</v>
          </cell>
          <cell r="P108">
            <v>8140</v>
          </cell>
          <cell r="Q108">
            <v>659.55</v>
          </cell>
          <cell r="T108">
            <v>6595.5000000000009</v>
          </cell>
        </row>
        <row r="109">
          <cell r="A109" t="str">
            <v>PGS_REPORTING - PGS REPORTING</v>
          </cell>
          <cell r="B109" t="str">
            <v>A_S6700504</v>
          </cell>
          <cell r="P109">
            <v>70704.240000000005</v>
          </cell>
          <cell r="Q109">
            <v>5892.02</v>
          </cell>
          <cell r="T109">
            <v>58920.200000000012</v>
          </cell>
        </row>
        <row r="110">
          <cell r="A110" t="str">
            <v>PGS_REPORTING - PGS REPORTING</v>
          </cell>
          <cell r="B110" t="str">
            <v>A_S6700505</v>
          </cell>
          <cell r="P110">
            <v>3042.03</v>
          </cell>
          <cell r="Q110">
            <v>257.08</v>
          </cell>
          <cell r="T110">
            <v>2570.7999999999997</v>
          </cell>
        </row>
        <row r="111">
          <cell r="A111" t="str">
            <v>PGS_REPORTING - PGS REPORTING</v>
          </cell>
          <cell r="B111" t="str">
            <v>A_S6700506</v>
          </cell>
          <cell r="P111">
            <v>84244.46</v>
          </cell>
          <cell r="Q111">
            <v>7658.63</v>
          </cell>
          <cell r="T111">
            <v>71990.720000000001</v>
          </cell>
        </row>
        <row r="112">
          <cell r="A112" t="str">
            <v>PGS_REPORTING - PGS REPORTING</v>
          </cell>
          <cell r="B112" t="str">
            <v>A_S6700507</v>
          </cell>
          <cell r="P112">
            <v>5410418.6900000004</v>
          </cell>
          <cell r="Q112">
            <v>469487.09</v>
          </cell>
          <cell r="T112">
            <v>4612491.29</v>
          </cell>
        </row>
        <row r="113">
          <cell r="A113" t="str">
            <v>PGS_REPORTING - PGS REPORTING</v>
          </cell>
          <cell r="B113" t="str">
            <v>A_S6700508</v>
          </cell>
          <cell r="P113">
            <v>9499.92</v>
          </cell>
          <cell r="Q113">
            <v>802.15</v>
          </cell>
          <cell r="T113">
            <v>8021.4999999999982</v>
          </cell>
        </row>
        <row r="114">
          <cell r="A114" t="str">
            <v>PGS_REPORTING - PGS REPORTING</v>
          </cell>
          <cell r="B114" t="str">
            <v>A_S6700514</v>
          </cell>
          <cell r="P114">
            <v>54371.4</v>
          </cell>
          <cell r="Q114">
            <v>4690.62</v>
          </cell>
          <cell r="T114">
            <v>46906.140000000007</v>
          </cell>
        </row>
        <row r="115">
          <cell r="A115" t="str">
            <v>PGS_REPORTING - PGS REPORTING</v>
          </cell>
          <cell r="B115" t="str">
            <v>A_S6700515</v>
          </cell>
          <cell r="P115">
            <v>38975.61</v>
          </cell>
          <cell r="Q115">
            <v>3543.28</v>
          </cell>
          <cell r="T115">
            <v>33306.43</v>
          </cell>
        </row>
        <row r="116">
          <cell r="A116" t="str">
            <v>PGS_REPORTING - PGS REPORTING</v>
          </cell>
          <cell r="B116" t="str">
            <v>A_S6700516</v>
          </cell>
          <cell r="P116">
            <v>108.38</v>
          </cell>
          <cell r="Q116">
            <v>85.84</v>
          </cell>
          <cell r="T116">
            <v>858.4000000000002</v>
          </cell>
        </row>
        <row r="117">
          <cell r="A117" t="str">
            <v>PGS_REPORTING - PGS REPORTING</v>
          </cell>
          <cell r="B117" t="str">
            <v>A_S6700517</v>
          </cell>
          <cell r="P117">
            <v>12500</v>
          </cell>
          <cell r="Q117">
            <v>1250</v>
          </cell>
          <cell r="T117">
            <v>12500</v>
          </cell>
        </row>
        <row r="118">
          <cell r="A118" t="str">
            <v>PGS_REPORTING - PGS REPORTING</v>
          </cell>
          <cell r="B118" t="str">
            <v>A_S6700518</v>
          </cell>
          <cell r="P118">
            <v>760.32</v>
          </cell>
          <cell r="Q118">
            <v>63.36</v>
          </cell>
          <cell r="T118">
            <v>633.6</v>
          </cell>
        </row>
        <row r="119">
          <cell r="A119" t="str">
            <v>PGS_REPORTING - PGS REPORTING</v>
          </cell>
          <cell r="B119" t="str">
            <v>A_S6700519</v>
          </cell>
          <cell r="P119">
            <v>65000</v>
          </cell>
          <cell r="Q119">
            <v>6500</v>
          </cell>
          <cell r="T119">
            <v>65000</v>
          </cell>
        </row>
        <row r="120">
          <cell r="A120" t="str">
            <v>PGS_REPORTING - PGS REPORTING</v>
          </cell>
          <cell r="B120" t="str">
            <v>A_S6700599</v>
          </cell>
          <cell r="P120">
            <v>76585.440000000002</v>
          </cell>
          <cell r="Q120">
            <v>6104.96</v>
          </cell>
          <cell r="T120">
            <v>64821</v>
          </cell>
        </row>
        <row r="121">
          <cell r="A121" t="str">
            <v>PGS_REPORTING - PGS REPORTING</v>
          </cell>
          <cell r="B121" t="str">
            <v>RENT_EX</v>
          </cell>
          <cell r="P121">
            <v>885439.4595</v>
          </cell>
          <cell r="Q121">
            <v>54993.4</v>
          </cell>
          <cell r="T121">
            <v>783591.77950000006</v>
          </cell>
        </row>
        <row r="122">
          <cell r="A122" t="str">
            <v>PGS_REPORTING - PGS REPORTING</v>
          </cell>
          <cell r="B122" t="str">
            <v>A_6710700</v>
          </cell>
          <cell r="P122">
            <v>484540</v>
          </cell>
          <cell r="Q122">
            <v>48454</v>
          </cell>
          <cell r="T122">
            <v>484540</v>
          </cell>
        </row>
        <row r="123">
          <cell r="A123" t="str">
            <v>PGS_REPORTING - PGS REPORTING</v>
          </cell>
          <cell r="B123" t="str">
            <v>A_6710800</v>
          </cell>
          <cell r="P123">
            <v>21014</v>
          </cell>
          <cell r="Q123">
            <v>2062.4</v>
          </cell>
          <cell r="T123">
            <v>21014.000000000004</v>
          </cell>
        </row>
        <row r="124">
          <cell r="A124" t="str">
            <v>PGS_REPORTING - PGS REPORTING</v>
          </cell>
          <cell r="B124" t="str">
            <v>A_S6710040</v>
          </cell>
          <cell r="P124">
            <v>3044.57</v>
          </cell>
          <cell r="Q124">
            <v>0</v>
          </cell>
          <cell r="T124">
            <v>0</v>
          </cell>
        </row>
        <row r="125">
          <cell r="A125" t="str">
            <v>PGS_REPORTING - PGS REPORTING</v>
          </cell>
          <cell r="B125" t="str">
            <v>A_S6710050</v>
          </cell>
          <cell r="P125">
            <v>275487.8395</v>
          </cell>
          <cell r="Q125">
            <v>3918</v>
          </cell>
          <cell r="T125">
            <v>272447.7795</v>
          </cell>
        </row>
        <row r="126">
          <cell r="A126" t="str">
            <v>PGS_REPORTING - PGS REPORTING</v>
          </cell>
          <cell r="B126" t="str">
            <v>A_S6710700</v>
          </cell>
          <cell r="P126">
            <v>91484</v>
          </cell>
          <cell r="Q126">
            <v>0</v>
          </cell>
          <cell r="T126">
            <v>0</v>
          </cell>
        </row>
        <row r="127">
          <cell r="A127" t="str">
            <v>PGS_REPORTING - PGS REPORTING</v>
          </cell>
          <cell r="B127" t="str">
            <v>A_S6710800</v>
          </cell>
          <cell r="P127">
            <v>9869.0499999999993</v>
          </cell>
          <cell r="Q127">
            <v>559</v>
          </cell>
          <cell r="T127">
            <v>5590</v>
          </cell>
        </row>
        <row r="128">
          <cell r="A128" t="str">
            <v>PGS_REPORTING - PGS REPORTING</v>
          </cell>
          <cell r="B128" t="str">
            <v>LEASE_EX</v>
          </cell>
          <cell r="P128">
            <v>465981.82</v>
          </cell>
          <cell r="Q128">
            <v>39029.4</v>
          </cell>
          <cell r="T128">
            <v>390294.00000000006</v>
          </cell>
        </row>
        <row r="129">
          <cell r="A129" t="str">
            <v>PGS_REPORTING - PGS REPORTING</v>
          </cell>
          <cell r="B129" t="str">
            <v>A_6720010</v>
          </cell>
          <cell r="P129">
            <v>355034</v>
          </cell>
          <cell r="Q129">
            <v>35503.4</v>
          </cell>
          <cell r="T129">
            <v>355034.00000000006</v>
          </cell>
        </row>
        <row r="130">
          <cell r="A130" t="str">
            <v>PGS_REPORTING - PGS REPORTING</v>
          </cell>
          <cell r="B130" t="str">
            <v>A_6720020</v>
          </cell>
          <cell r="P130">
            <v>690</v>
          </cell>
          <cell r="Q130">
            <v>69</v>
          </cell>
          <cell r="T130">
            <v>690</v>
          </cell>
        </row>
        <row r="131">
          <cell r="A131" t="str">
            <v>PGS_REPORTING - PGS REPORTING</v>
          </cell>
          <cell r="B131" t="str">
            <v>A_6720060</v>
          </cell>
          <cell r="P131">
            <v>20670</v>
          </cell>
          <cell r="Q131">
            <v>2067</v>
          </cell>
          <cell r="T131">
            <v>20670</v>
          </cell>
        </row>
        <row r="132">
          <cell r="A132" t="str">
            <v>PGS_REPORTING - PGS REPORTING</v>
          </cell>
          <cell r="B132" t="str">
            <v>A_S6720010</v>
          </cell>
          <cell r="P132">
            <v>86114.22</v>
          </cell>
          <cell r="Q132">
            <v>1130</v>
          </cell>
          <cell r="T132">
            <v>11300</v>
          </cell>
        </row>
        <row r="133">
          <cell r="A133" t="str">
            <v>PGS_REPORTING - PGS REPORTING</v>
          </cell>
          <cell r="B133" t="str">
            <v>A_S6720800</v>
          </cell>
          <cell r="P133">
            <v>3473.6</v>
          </cell>
          <cell r="Q133">
            <v>260</v>
          </cell>
          <cell r="T133">
            <v>2600</v>
          </cell>
        </row>
        <row r="134">
          <cell r="A134" t="str">
            <v>PGS_REPORTING - PGS REPORTING</v>
          </cell>
          <cell r="B134" t="str">
            <v>OTSDSERV_EX</v>
          </cell>
          <cell r="P134">
            <v>20352453.9616674</v>
          </cell>
          <cell r="Q134">
            <v>1925051.0236293001</v>
          </cell>
          <cell r="T134">
            <v>18252989.201667402</v>
          </cell>
        </row>
        <row r="135">
          <cell r="A135" t="str">
            <v>PGS_REPORTING - PGS REPORTING</v>
          </cell>
          <cell r="B135" t="str">
            <v>A_6100010</v>
          </cell>
          <cell r="P135">
            <v>325928.58</v>
          </cell>
          <cell r="Q135">
            <v>36932.144999999997</v>
          </cell>
          <cell r="T135">
            <v>325928.58</v>
          </cell>
        </row>
        <row r="136">
          <cell r="A136" t="str">
            <v>PGS_REPORTING - PGS REPORTING</v>
          </cell>
          <cell r="B136" t="str">
            <v>A_6100030</v>
          </cell>
          <cell r="P136">
            <v>290528</v>
          </cell>
          <cell r="Q136">
            <v>95000</v>
          </cell>
          <cell r="T136">
            <v>290528</v>
          </cell>
        </row>
        <row r="137">
          <cell r="A137" t="str">
            <v>PGS_REPORTING - PGS REPORTING</v>
          </cell>
          <cell r="B137" t="str">
            <v>A_6100040</v>
          </cell>
          <cell r="P137">
            <v>171666.66666700001</v>
          </cell>
          <cell r="Q137">
            <v>17166.666666699999</v>
          </cell>
          <cell r="T137">
            <v>171666.66666700001</v>
          </cell>
        </row>
        <row r="138">
          <cell r="A138" t="str">
            <v>PGS_REPORTING - PGS REPORTING</v>
          </cell>
          <cell r="B138" t="str">
            <v>A_6100070</v>
          </cell>
          <cell r="P138">
            <v>40880</v>
          </cell>
          <cell r="Q138">
            <v>4088</v>
          </cell>
          <cell r="T138">
            <v>40880</v>
          </cell>
        </row>
        <row r="139">
          <cell r="A139" t="str">
            <v>PGS_REPORTING - PGS REPORTING</v>
          </cell>
          <cell r="B139" t="str">
            <v>A_6100080</v>
          </cell>
          <cell r="P139">
            <v>407165</v>
          </cell>
          <cell r="Q139">
            <v>28000</v>
          </cell>
          <cell r="T139">
            <v>407165</v>
          </cell>
        </row>
        <row r="140">
          <cell r="A140" t="str">
            <v>PGS_REPORTING - PGS REPORTING</v>
          </cell>
          <cell r="B140" t="str">
            <v>A_6100100</v>
          </cell>
          <cell r="P140">
            <v>555241.44999999995</v>
          </cell>
          <cell r="Q140">
            <v>49068.1</v>
          </cell>
          <cell r="T140">
            <v>555241.44999999995</v>
          </cell>
        </row>
        <row r="141">
          <cell r="A141" t="str">
            <v>PGS_REPORTING - PGS REPORTING</v>
          </cell>
          <cell r="B141" t="str">
            <v>A_6100110</v>
          </cell>
          <cell r="P141">
            <v>641207.82666699996</v>
          </cell>
          <cell r="Q141">
            <v>64120.776666700003</v>
          </cell>
          <cell r="T141">
            <v>641207.82666700007</v>
          </cell>
        </row>
        <row r="142">
          <cell r="A142" t="str">
            <v>PGS_REPORTING - PGS REPORTING</v>
          </cell>
          <cell r="B142" t="str">
            <v>A_6100150</v>
          </cell>
          <cell r="P142">
            <v>12000</v>
          </cell>
          <cell r="Q142">
            <v>3000</v>
          </cell>
          <cell r="T142">
            <v>12000</v>
          </cell>
        </row>
        <row r="143">
          <cell r="A143" t="str">
            <v>PGS_REPORTING - PGS REPORTING</v>
          </cell>
          <cell r="B143" t="str">
            <v>A_6108999</v>
          </cell>
          <cell r="P143">
            <v>39499.9</v>
          </cell>
          <cell r="Q143">
            <v>3750</v>
          </cell>
          <cell r="T143">
            <v>39499.9</v>
          </cell>
        </row>
        <row r="144">
          <cell r="A144" t="str">
            <v>PGS_REPORTING - PGS REPORTING</v>
          </cell>
          <cell r="B144" t="str">
            <v>A_P6100000</v>
          </cell>
          <cell r="P144">
            <v>408500</v>
          </cell>
          <cell r="Q144">
            <v>5200</v>
          </cell>
          <cell r="T144">
            <v>408500</v>
          </cell>
        </row>
        <row r="145">
          <cell r="A145" t="str">
            <v>PGS_REPORTING - PGS REPORTING</v>
          </cell>
          <cell r="B145" t="str">
            <v>A_S6100000</v>
          </cell>
          <cell r="P145">
            <v>1061571.2957142999</v>
          </cell>
          <cell r="Q145">
            <v>78151.259999999995</v>
          </cell>
          <cell r="T145">
            <v>1061571.2957143001</v>
          </cell>
        </row>
        <row r="146">
          <cell r="A146" t="str">
            <v>PGS_REPORTING - PGS REPORTING</v>
          </cell>
          <cell r="B146" t="str">
            <v>A_S6100060</v>
          </cell>
          <cell r="P146">
            <v>1363396.7725539999</v>
          </cell>
          <cell r="Q146">
            <v>164282.0952554</v>
          </cell>
          <cell r="T146">
            <v>1752558.0225539999</v>
          </cell>
        </row>
        <row r="147">
          <cell r="A147" t="str">
            <v>PGS_REPORTING - PGS REPORTING</v>
          </cell>
          <cell r="B147" t="str">
            <v>A_S6100190</v>
          </cell>
          <cell r="P147">
            <v>2003316.51</v>
          </cell>
          <cell r="Q147">
            <v>161107.82500000001</v>
          </cell>
          <cell r="T147">
            <v>1692496.75</v>
          </cell>
        </row>
        <row r="148">
          <cell r="A148" t="str">
            <v>PGS_REPORTING - PGS REPORTING</v>
          </cell>
          <cell r="B148" t="str">
            <v>A_S6100010</v>
          </cell>
          <cell r="P148">
            <v>1111672.71</v>
          </cell>
          <cell r="Q148">
            <v>104665</v>
          </cell>
          <cell r="T148">
            <v>983466.71</v>
          </cell>
        </row>
        <row r="149">
          <cell r="A149" t="str">
            <v>PGS_REPORTING - PGS REPORTING</v>
          </cell>
          <cell r="B149" t="str">
            <v>A_S6100030</v>
          </cell>
          <cell r="P149">
            <v>10000</v>
          </cell>
          <cell r="Q149">
            <v>0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40</v>
          </cell>
          <cell r="P150">
            <v>34863.35</v>
          </cell>
          <cell r="Q150">
            <v>5242.8599999999997</v>
          </cell>
          <cell r="T150">
            <v>32079.85</v>
          </cell>
        </row>
        <row r="151">
          <cell r="A151" t="str">
            <v>PGS_REPORTING - PGS REPORTING</v>
          </cell>
          <cell r="B151" t="str">
            <v>A_S6100050</v>
          </cell>
          <cell r="P151">
            <v>1052.5</v>
          </cell>
          <cell r="Q151">
            <v>0</v>
          </cell>
          <cell r="T151">
            <v>0</v>
          </cell>
        </row>
        <row r="152">
          <cell r="A152" t="str">
            <v>PGS_REPORTING - PGS REPORTING</v>
          </cell>
          <cell r="B152" t="str">
            <v>A_S6100080</v>
          </cell>
          <cell r="P152">
            <v>1717844.6949823999</v>
          </cell>
          <cell r="Q152">
            <v>277406.64405379997</v>
          </cell>
          <cell r="T152">
            <v>1525849.8249824001</v>
          </cell>
        </row>
        <row r="153">
          <cell r="A153" t="str">
            <v>PGS_REPORTING - PGS REPORTING</v>
          </cell>
          <cell r="B153" t="str">
            <v>A_S6100100</v>
          </cell>
          <cell r="P153">
            <v>10129142.8890827</v>
          </cell>
          <cell r="Q153">
            <v>827817.22238669998</v>
          </cell>
          <cell r="T153">
            <v>8303825.0390827004</v>
          </cell>
        </row>
        <row r="154">
          <cell r="A154" t="str">
            <v>PGS_REPORTING - PGS REPORTING</v>
          </cell>
          <cell r="B154" t="str">
            <v>A_S6100150</v>
          </cell>
          <cell r="P154">
            <v>7532.6559999999999</v>
          </cell>
          <cell r="Q154">
            <v>52.428600000000003</v>
          </cell>
          <cell r="T154">
            <v>524.28600000000006</v>
          </cell>
        </row>
        <row r="155">
          <cell r="A155" t="str">
            <v>PGS_REPORTING - PGS REPORTING</v>
          </cell>
          <cell r="B155" t="str">
            <v>A_S6100160</v>
          </cell>
          <cell r="P155">
            <v>3537.96</v>
          </cell>
          <cell r="Q155">
            <v>0</v>
          </cell>
          <cell r="T155">
            <v>0</v>
          </cell>
        </row>
        <row r="156">
          <cell r="A156" t="str">
            <v>PGS_REPORTING - PGS REPORTING</v>
          </cell>
          <cell r="B156" t="str">
            <v>A_S6108999</v>
          </cell>
          <cell r="P156">
            <v>15905.2</v>
          </cell>
          <cell r="Q156">
            <v>0</v>
          </cell>
          <cell r="T156">
            <v>8000</v>
          </cell>
        </row>
        <row r="157">
          <cell r="A157" t="str">
            <v>PGS_REPORTING - PGS REPORTING</v>
          </cell>
          <cell r="B157" t="str">
            <v>TRANSPORTATION_EX</v>
          </cell>
          <cell r="P157">
            <v>3776829.2323015002</v>
          </cell>
          <cell r="Q157">
            <v>346445.61862680002</v>
          </cell>
          <cell r="T157">
            <v>3227303.3923014998</v>
          </cell>
        </row>
        <row r="158">
          <cell r="A158" t="str">
            <v>PGS_REPORTING - PGS REPORTING</v>
          </cell>
          <cell r="B158" t="str">
            <v>A_6500810</v>
          </cell>
          <cell r="P158">
            <v>1687835.4782467</v>
          </cell>
          <cell r="Q158">
            <v>156877.1983628</v>
          </cell>
          <cell r="T158">
            <v>1687835.4782467</v>
          </cell>
        </row>
        <row r="159">
          <cell r="A159" t="str">
            <v>PGS_REPORTING - PGS REPORTING</v>
          </cell>
          <cell r="B159" t="str">
            <v>A_6508999</v>
          </cell>
          <cell r="P159">
            <v>-1687835.4782467</v>
          </cell>
          <cell r="Q159">
            <v>-156877.1983628</v>
          </cell>
          <cell r="T159">
            <v>-1687835.4782467</v>
          </cell>
        </row>
        <row r="160">
          <cell r="A160" t="str">
            <v>PGS_REPORTING - PGS REPORTING</v>
          </cell>
          <cell r="B160" t="str">
            <v>A_S6500000</v>
          </cell>
          <cell r="P160">
            <v>66000</v>
          </cell>
          <cell r="Q160">
            <v>6600</v>
          </cell>
          <cell r="T160">
            <v>66000</v>
          </cell>
        </row>
        <row r="161">
          <cell r="A161" t="str">
            <v>PGS_REPORTING - PGS REPORTING</v>
          </cell>
          <cell r="B161" t="str">
            <v>A_P1000200</v>
          </cell>
          <cell r="P161">
            <v>25000</v>
          </cell>
          <cell r="Q161">
            <v>2500</v>
          </cell>
          <cell r="T161">
            <v>25000</v>
          </cell>
        </row>
        <row r="162">
          <cell r="A162" t="str">
            <v>PGS_REPORTING - PGS REPORTING</v>
          </cell>
          <cell r="B162" t="str">
            <v>A_S1000200</v>
          </cell>
          <cell r="P162">
            <v>1035424.9384</v>
          </cell>
          <cell r="Q162">
            <v>11052.37384</v>
          </cell>
          <cell r="T162">
            <v>110523.7384</v>
          </cell>
        </row>
        <row r="163">
          <cell r="A163" t="str">
            <v>PGS_REPORTING - PGS REPORTING</v>
          </cell>
          <cell r="B163" t="str">
            <v>A_S6400080</v>
          </cell>
          <cell r="P163">
            <v>890.92</v>
          </cell>
          <cell r="Q163">
            <v>0</v>
          </cell>
          <cell r="T163">
            <v>0</v>
          </cell>
        </row>
        <row r="164">
          <cell r="A164" t="str">
            <v>PGS_REPORTING - PGS REPORTING</v>
          </cell>
          <cell r="B164" t="str">
            <v>A_S6500010</v>
          </cell>
          <cell r="P164">
            <v>57903.665999999997</v>
          </cell>
          <cell r="Q164">
            <v>10138.107599999999</v>
          </cell>
          <cell r="T164">
            <v>51276.405999999995</v>
          </cell>
        </row>
        <row r="165">
          <cell r="A165" t="str">
            <v>PGS_REPORTING - PGS REPORTING</v>
          </cell>
          <cell r="B165" t="str">
            <v>A_S6500015</v>
          </cell>
          <cell r="P165">
            <v>6648.5119999999997</v>
          </cell>
          <cell r="Q165">
            <v>412.65719999999999</v>
          </cell>
          <cell r="T165">
            <v>4229.1720000000005</v>
          </cell>
        </row>
        <row r="166">
          <cell r="A166" t="str">
            <v>PGS_REPORTING - PGS REPORTING</v>
          </cell>
          <cell r="B166" t="str">
            <v>A_S6500020</v>
          </cell>
          <cell r="P166">
            <v>157.47999999999999</v>
          </cell>
          <cell r="Q166">
            <v>0</v>
          </cell>
          <cell r="T166">
            <v>0</v>
          </cell>
        </row>
        <row r="167">
          <cell r="A167" t="str">
            <v>PGS_REPORTING - PGS REPORTING</v>
          </cell>
          <cell r="B167" t="str">
            <v>A_6790320</v>
          </cell>
          <cell r="P167">
            <v>-49640</v>
          </cell>
          <cell r="Q167">
            <v>-4440</v>
          </cell>
          <cell r="T167">
            <v>-49640</v>
          </cell>
        </row>
        <row r="168">
          <cell r="A168" t="str">
            <v>PGS_REPORTING - PGS REPORTING</v>
          </cell>
          <cell r="B168" t="str">
            <v>A_S6790320</v>
          </cell>
          <cell r="P168">
            <v>2634443.7159015001</v>
          </cell>
          <cell r="Q168">
            <v>320182.4799868</v>
          </cell>
          <cell r="T168">
            <v>3019914.0759014999</v>
          </cell>
        </row>
        <row r="169">
          <cell r="A169" t="str">
            <v>PGS_REPORTING - PGS REPORTING</v>
          </cell>
          <cell r="B169" t="str">
            <v>UTILITIES_EX</v>
          </cell>
          <cell r="P169">
            <v>2651427.9654660001</v>
          </cell>
          <cell r="Q169">
            <v>221425.59354659999</v>
          </cell>
          <cell r="T169">
            <v>2222223.9354660003</v>
          </cell>
        </row>
        <row r="170">
          <cell r="A170" t="str">
            <v>PGS_REPORTING - PGS REPORTING</v>
          </cell>
          <cell r="B170" t="str">
            <v>A_6730030</v>
          </cell>
          <cell r="P170">
            <v>340169.253333</v>
          </cell>
          <cell r="Q170">
            <v>33742.125333299999</v>
          </cell>
          <cell r="T170">
            <v>340169.25333299994</v>
          </cell>
        </row>
        <row r="171">
          <cell r="A171" t="str">
            <v>PGS_REPORTING - PGS REPORTING</v>
          </cell>
          <cell r="B171" t="str">
            <v>A_6730800</v>
          </cell>
          <cell r="P171">
            <v>9500</v>
          </cell>
          <cell r="Q171">
            <v>950</v>
          </cell>
          <cell r="T171">
            <v>9500</v>
          </cell>
        </row>
        <row r="172">
          <cell r="A172" t="str">
            <v>PGS_REPORTING - PGS REPORTING</v>
          </cell>
          <cell r="B172" t="str">
            <v>A_S6730000</v>
          </cell>
          <cell r="P172">
            <v>8263.76</v>
          </cell>
          <cell r="Q172">
            <v>826.37599999999998</v>
          </cell>
          <cell r="T172">
            <v>8263.76</v>
          </cell>
        </row>
        <row r="173">
          <cell r="A173" t="str">
            <v>PGS_REPORTING - PGS REPORTING</v>
          </cell>
          <cell r="B173" t="str">
            <v>A_S6730010</v>
          </cell>
          <cell r="P173">
            <v>93043.83</v>
          </cell>
          <cell r="Q173">
            <v>0</v>
          </cell>
          <cell r="T173">
            <v>0</v>
          </cell>
        </row>
        <row r="174">
          <cell r="A174" t="str">
            <v>PGS_REPORTING - PGS REPORTING</v>
          </cell>
          <cell r="B174" t="str">
            <v>A_S6730030</v>
          </cell>
          <cell r="P174">
            <v>2162384.362133</v>
          </cell>
          <cell r="Q174">
            <v>185907.0922133</v>
          </cell>
          <cell r="T174">
            <v>1864290.9221330003</v>
          </cell>
        </row>
        <row r="175">
          <cell r="A175" t="str">
            <v>PGS_REPORTING - PGS REPORTING</v>
          </cell>
          <cell r="B175" t="str">
            <v>A_S6730050</v>
          </cell>
          <cell r="P175">
            <v>17643.07</v>
          </cell>
          <cell r="Q175">
            <v>0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060</v>
          </cell>
          <cell r="P176">
            <v>15691.65</v>
          </cell>
          <cell r="Q176">
            <v>0</v>
          </cell>
          <cell r="T176">
            <v>0</v>
          </cell>
        </row>
        <row r="177">
          <cell r="A177" t="str">
            <v>PGS_REPORTING - PGS REPORTING</v>
          </cell>
          <cell r="B177" t="str">
            <v>A_S6730800</v>
          </cell>
          <cell r="P177">
            <v>4732.04</v>
          </cell>
          <cell r="Q177">
            <v>0</v>
          </cell>
          <cell r="T177">
            <v>0</v>
          </cell>
        </row>
        <row r="178">
          <cell r="A178" t="str">
            <v>PGS_REPORTING - PGS REPORTING</v>
          </cell>
          <cell r="B178" t="str">
            <v>MISC_BILEXP_EX</v>
          </cell>
          <cell r="P178">
            <v>-846265.19850199996</v>
          </cell>
          <cell r="Q178">
            <v>-65123.6338502</v>
          </cell>
          <cell r="T178">
            <v>-650036.33850199997</v>
          </cell>
        </row>
        <row r="179">
          <cell r="A179" t="str">
            <v>PGS_REPORTING - PGS REPORTING</v>
          </cell>
          <cell r="B179" t="str">
            <v>A_S6780000</v>
          </cell>
          <cell r="P179">
            <v>-18800</v>
          </cell>
          <cell r="Q179">
            <v>-2000</v>
          </cell>
          <cell r="T179">
            <v>-18800</v>
          </cell>
        </row>
        <row r="180">
          <cell r="A180" t="str">
            <v>PGS_REPORTING - PGS REPORTING</v>
          </cell>
          <cell r="B180" t="str">
            <v>A_S6780040</v>
          </cell>
          <cell r="P180">
            <v>-824831.06850199995</v>
          </cell>
          <cell r="Q180">
            <v>-63123.6338502</v>
          </cell>
          <cell r="T180">
            <v>-631236.33850199997</v>
          </cell>
        </row>
        <row r="181">
          <cell r="A181" t="str">
            <v>PGS_REPORTING - PGS REPORTING</v>
          </cell>
          <cell r="B181" t="str">
            <v>A_S6780800</v>
          </cell>
          <cell r="P181">
            <v>-2634.13</v>
          </cell>
          <cell r="Q181">
            <v>0</v>
          </cell>
          <cell r="T181">
            <v>0</v>
          </cell>
        </row>
        <row r="182">
          <cell r="A182" t="str">
            <v>PGS_REPORTING - PGS REPORTING</v>
          </cell>
          <cell r="B182" t="str">
            <v>OTH_OP_EX</v>
          </cell>
          <cell r="P182">
            <v>20919874.2639433</v>
          </cell>
          <cell r="Q182">
            <v>1763818.3939712001</v>
          </cell>
          <cell r="T182">
            <v>17434364.5139433</v>
          </cell>
        </row>
        <row r="183">
          <cell r="A183" t="str">
            <v>PGS_REPORTING - PGS REPORTING</v>
          </cell>
          <cell r="B183" t="str">
            <v>A_6790709</v>
          </cell>
          <cell r="P183">
            <v>2497242.5212941002</v>
          </cell>
          <cell r="Q183">
            <v>250456.21945810001</v>
          </cell>
          <cell r="T183">
            <v>2497242.5212941002</v>
          </cell>
        </row>
        <row r="184">
          <cell r="A184" t="str">
            <v>PGS_REPORTING - PGS REPORTING</v>
          </cell>
          <cell r="B184" t="str">
            <v>A_6790055</v>
          </cell>
          <cell r="P184">
            <v>216350</v>
          </cell>
          <cell r="Q184">
            <v>20750</v>
          </cell>
          <cell r="T184">
            <v>216350</v>
          </cell>
        </row>
        <row r="185">
          <cell r="A185" t="str">
            <v>PGS_REPORTING - PGS REPORTING</v>
          </cell>
          <cell r="B185" t="str">
            <v>A_6790103</v>
          </cell>
          <cell r="P185">
            <v>4153.8599999999997</v>
          </cell>
          <cell r="Q185">
            <v>415.38600000000002</v>
          </cell>
          <cell r="T185">
            <v>4153.8600000000006</v>
          </cell>
        </row>
        <row r="186">
          <cell r="A186" t="str">
            <v>PGS_REPORTING - PGS REPORTING</v>
          </cell>
          <cell r="B186" t="str">
            <v>A_6790230</v>
          </cell>
          <cell r="P186">
            <v>700750</v>
          </cell>
          <cell r="Q186">
            <v>70075</v>
          </cell>
          <cell r="T186">
            <v>700750</v>
          </cell>
        </row>
        <row r="187">
          <cell r="A187" t="str">
            <v>PGS_REPORTING - PGS REPORTING</v>
          </cell>
          <cell r="B187" t="str">
            <v>A_6790255</v>
          </cell>
          <cell r="P187">
            <v>13107.15</v>
          </cell>
          <cell r="Q187">
            <v>1310.7149999999999</v>
          </cell>
          <cell r="T187">
            <v>13107.15</v>
          </cell>
        </row>
        <row r="188">
          <cell r="A188" t="str">
            <v>PGS_REPORTING - PGS REPORTING</v>
          </cell>
          <cell r="B188" t="str">
            <v>A_6790700</v>
          </cell>
          <cell r="P188">
            <v>11909.298881000001</v>
          </cell>
          <cell r="Q188">
            <v>1190.9298881</v>
          </cell>
          <cell r="T188">
            <v>11909.298880999997</v>
          </cell>
        </row>
        <row r="189">
          <cell r="A189" t="str">
            <v>PGS_REPORTING - PGS REPORTING</v>
          </cell>
          <cell r="B189" t="str">
            <v>A_6790800</v>
          </cell>
          <cell r="P189">
            <v>169431.88666700001</v>
          </cell>
          <cell r="Q189">
            <v>16285.4666667</v>
          </cell>
          <cell r="T189">
            <v>169431.88666700001</v>
          </cell>
        </row>
        <row r="190">
          <cell r="A190" t="str">
            <v>PGS_REPORTING - PGS REPORTING</v>
          </cell>
          <cell r="B190" t="str">
            <v>A_A1000105</v>
          </cell>
          <cell r="P190">
            <v>-26423</v>
          </cell>
          <cell r="Q190">
            <v>-13187</v>
          </cell>
          <cell r="T190">
            <v>-26423</v>
          </cell>
        </row>
        <row r="191">
          <cell r="A191" t="str">
            <v>PGS_REPORTING - PGS REPORTING</v>
          </cell>
          <cell r="B191" t="str">
            <v>A_P1000000</v>
          </cell>
          <cell r="P191">
            <v>3220769.9876279999</v>
          </cell>
          <cell r="Q191">
            <v>397888.7412473</v>
          </cell>
          <cell r="T191">
            <v>3220769.9876279999</v>
          </cell>
        </row>
        <row r="192">
          <cell r="A192" t="str">
            <v>PGS_REPORTING - PGS REPORTING</v>
          </cell>
          <cell r="B192" t="str">
            <v>A_P1000100</v>
          </cell>
          <cell r="P192">
            <v>5032176.2108190004</v>
          </cell>
          <cell r="Q192">
            <v>514774.33150299999</v>
          </cell>
          <cell r="T192">
            <v>5032176.2108189994</v>
          </cell>
        </row>
        <row r="193">
          <cell r="A193" t="str">
            <v>PGS_REPORTING - PGS REPORTING</v>
          </cell>
          <cell r="B193" t="str">
            <v>A_P1000101</v>
          </cell>
          <cell r="P193">
            <v>237343.35586899999</v>
          </cell>
          <cell r="Q193">
            <v>23734.335586900001</v>
          </cell>
          <cell r="T193">
            <v>237343.35586900005</v>
          </cell>
        </row>
        <row r="194">
          <cell r="A194" t="str">
            <v>PGS_REPORTING - PGS REPORTING</v>
          </cell>
          <cell r="B194" t="str">
            <v>A_P1000102</v>
          </cell>
          <cell r="P194">
            <v>316995.16666699998</v>
          </cell>
          <cell r="Q194">
            <v>31699.516666700001</v>
          </cell>
          <cell r="T194">
            <v>316995.1666670001</v>
          </cell>
        </row>
        <row r="195">
          <cell r="A195" t="str">
            <v>PGS_REPORTING - PGS REPORTING</v>
          </cell>
          <cell r="B195" t="str">
            <v>A_P1000103</v>
          </cell>
          <cell r="P195">
            <v>358048.23551269999</v>
          </cell>
          <cell r="Q195">
            <v>36275.937244799999</v>
          </cell>
          <cell r="T195">
            <v>358048.23551269999</v>
          </cell>
        </row>
        <row r="196">
          <cell r="A196" t="str">
            <v>PGS_REPORTING - PGS REPORTING</v>
          </cell>
          <cell r="B196" t="str">
            <v>A_P1000104</v>
          </cell>
          <cell r="P196">
            <v>344539.43895639997</v>
          </cell>
          <cell r="Q196">
            <v>33018.494682600001</v>
          </cell>
          <cell r="T196">
            <v>344539.43895639997</v>
          </cell>
        </row>
        <row r="197">
          <cell r="A197" t="str">
            <v>PGS_REPORTING - PGS REPORTING</v>
          </cell>
          <cell r="B197" t="str">
            <v>A_P1000105</v>
          </cell>
          <cell r="P197">
            <v>712217.08626669995</v>
          </cell>
          <cell r="Q197">
            <v>73175.915394299998</v>
          </cell>
          <cell r="T197">
            <v>712217.08626669995</v>
          </cell>
        </row>
        <row r="198">
          <cell r="A198" t="str">
            <v>PGS_REPORTING - PGS REPORTING</v>
          </cell>
          <cell r="B198" t="str">
            <v>A_S1000000</v>
          </cell>
          <cell r="P198">
            <v>581564.06999999995</v>
          </cell>
          <cell r="Q198">
            <v>0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0</v>
          </cell>
          <cell r="P199">
            <v>970416.1</v>
          </cell>
          <cell r="Q199">
            <v>0</v>
          </cell>
          <cell r="T199">
            <v>0</v>
          </cell>
        </row>
        <row r="200">
          <cell r="A200" t="str">
            <v>PGS_REPORTING - PGS REPORTING</v>
          </cell>
          <cell r="B200" t="str">
            <v>A_S1000101</v>
          </cell>
          <cell r="P200">
            <v>68210.78</v>
          </cell>
          <cell r="Q200">
            <v>3000</v>
          </cell>
          <cell r="T200">
            <v>22000</v>
          </cell>
        </row>
        <row r="201">
          <cell r="A201" t="str">
            <v>PGS_REPORTING - PGS REPORTING</v>
          </cell>
          <cell r="B201" t="str">
            <v>A_S1000102</v>
          </cell>
          <cell r="P201">
            <v>64464</v>
          </cell>
          <cell r="Q201">
            <v>0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3</v>
          </cell>
          <cell r="P202">
            <v>83845.33</v>
          </cell>
          <cell r="Q202">
            <v>0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4</v>
          </cell>
          <cell r="P203">
            <v>56372.55</v>
          </cell>
          <cell r="Q203">
            <v>0</v>
          </cell>
          <cell r="T203">
            <v>0</v>
          </cell>
        </row>
        <row r="204">
          <cell r="A204" t="str">
            <v>PGS_REPORTING - PGS REPORTING</v>
          </cell>
          <cell r="B204" t="str">
            <v>A_S1000105</v>
          </cell>
          <cell r="P204">
            <v>135692.60999999999</v>
          </cell>
          <cell r="Q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000</v>
          </cell>
          <cell r="P205">
            <v>30000</v>
          </cell>
          <cell r="Q205">
            <v>0</v>
          </cell>
          <cell r="T205">
            <v>30000</v>
          </cell>
        </row>
        <row r="206">
          <cell r="A206" t="str">
            <v>PGS_REPORTING - PGS REPORTING</v>
          </cell>
          <cell r="B206" t="str">
            <v>A_S6790700</v>
          </cell>
          <cell r="P206">
            <v>-1014991.67</v>
          </cell>
          <cell r="Q206">
            <v>-90110</v>
          </cell>
          <cell r="T206">
            <v>-901096</v>
          </cell>
        </row>
        <row r="207">
          <cell r="A207" t="str">
            <v>PGS_REPORTING - PGS REPORTING</v>
          </cell>
          <cell r="B207" t="str">
            <v>A_P1000108</v>
          </cell>
          <cell r="P207">
            <v>40030.258607700001</v>
          </cell>
          <cell r="Q207">
            <v>4619.4118893000004</v>
          </cell>
          <cell r="T207">
            <v>40030.258607700001</v>
          </cell>
        </row>
        <row r="208">
          <cell r="A208" t="str">
            <v>PGS_REPORTING - PGS REPORTING</v>
          </cell>
          <cell r="B208" t="str">
            <v>A_P1000109</v>
          </cell>
          <cell r="P208">
            <v>108758.78485120001</v>
          </cell>
          <cell r="Q208">
            <v>11125.2892299</v>
          </cell>
          <cell r="T208">
            <v>108758.78485120001</v>
          </cell>
        </row>
        <row r="209">
          <cell r="A209" t="str">
            <v>PGS_REPORTING - PGS REPORTING</v>
          </cell>
          <cell r="B209" t="str">
            <v>A_P1000111</v>
          </cell>
          <cell r="P209">
            <v>346058.51405519998</v>
          </cell>
          <cell r="Q209">
            <v>42151.230751499999</v>
          </cell>
          <cell r="T209">
            <v>346058.51405520004</v>
          </cell>
        </row>
        <row r="210">
          <cell r="A210" t="str">
            <v>PGS_REPORTING - PGS REPORTING</v>
          </cell>
          <cell r="B210" t="str">
            <v>A_P1000112</v>
          </cell>
          <cell r="P210">
            <v>474538.06606099999</v>
          </cell>
          <cell r="Q210">
            <v>44938.58958</v>
          </cell>
          <cell r="T210">
            <v>474538.06606099999</v>
          </cell>
        </row>
        <row r="211">
          <cell r="A211" t="str">
            <v>PGS_REPORTING - PGS REPORTING</v>
          </cell>
          <cell r="B211" t="str">
            <v>A_S1000108</v>
          </cell>
          <cell r="P211">
            <v>6395.28</v>
          </cell>
          <cell r="Q211">
            <v>0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09</v>
          </cell>
          <cell r="P212">
            <v>27971.56</v>
          </cell>
          <cell r="Q212">
            <v>0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1</v>
          </cell>
          <cell r="P213">
            <v>97645.71</v>
          </cell>
          <cell r="Q213">
            <v>0</v>
          </cell>
          <cell r="T213">
            <v>0</v>
          </cell>
        </row>
        <row r="214">
          <cell r="A214" t="str">
            <v>PGS_REPORTING - PGS REPORTING</v>
          </cell>
          <cell r="B214" t="str">
            <v>A_S1000112</v>
          </cell>
          <cell r="P214">
            <v>77178.62</v>
          </cell>
          <cell r="Q214">
            <v>0</v>
          </cell>
          <cell r="T214">
            <v>0</v>
          </cell>
        </row>
        <row r="215">
          <cell r="A215" t="str">
            <v>PGS_REPORTING - PGS REPORTING</v>
          </cell>
          <cell r="B215" t="str">
            <v>A_S6790010</v>
          </cell>
          <cell r="P215">
            <v>1756413.1360810001</v>
          </cell>
          <cell r="Q215">
            <v>148153.6126081</v>
          </cell>
          <cell r="T215">
            <v>1581385.7460810004</v>
          </cell>
        </row>
        <row r="216">
          <cell r="A216" t="str">
            <v>PGS_REPORTING - PGS REPORTING</v>
          </cell>
          <cell r="B216" t="str">
            <v>A_S6790030</v>
          </cell>
          <cell r="P216">
            <v>155700</v>
          </cell>
          <cell r="Q216">
            <v>38925</v>
          </cell>
          <cell r="T216">
            <v>155700</v>
          </cell>
        </row>
        <row r="217">
          <cell r="A217" t="str">
            <v>PGS_REPORTING - PGS REPORTING</v>
          </cell>
          <cell r="B217" t="str">
            <v>A_S6790055</v>
          </cell>
          <cell r="P217">
            <v>113009.4700001</v>
          </cell>
          <cell r="Q217">
            <v>11000</v>
          </cell>
          <cell r="T217">
            <v>23723.320000099997</v>
          </cell>
        </row>
        <row r="218">
          <cell r="A218" t="str">
            <v>PGS_REPORTING - PGS REPORTING</v>
          </cell>
          <cell r="B218" t="str">
            <v>A_S6790060</v>
          </cell>
          <cell r="P218">
            <v>849594.55</v>
          </cell>
          <cell r="Q218">
            <v>12500</v>
          </cell>
          <cell r="T218">
            <v>444165.02</v>
          </cell>
        </row>
        <row r="219">
          <cell r="A219" t="str">
            <v>PGS_REPORTING - PGS REPORTING</v>
          </cell>
          <cell r="B219" t="str">
            <v>A_S6790101</v>
          </cell>
          <cell r="P219">
            <v>428074.70388410002</v>
          </cell>
          <cell r="Q219">
            <v>13585.18</v>
          </cell>
          <cell r="T219">
            <v>381340.48388409999</v>
          </cell>
        </row>
        <row r="220">
          <cell r="A220" t="str">
            <v>PGS_REPORTING - PGS REPORTING</v>
          </cell>
          <cell r="B220" t="str">
            <v>A_S6790102</v>
          </cell>
          <cell r="P220">
            <v>150</v>
          </cell>
          <cell r="Q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05</v>
          </cell>
          <cell r="P221">
            <v>42000</v>
          </cell>
          <cell r="Q221">
            <v>0</v>
          </cell>
          <cell r="T221">
            <v>42000</v>
          </cell>
        </row>
        <row r="222">
          <cell r="A222" t="str">
            <v>PGS_REPORTING - PGS REPORTING</v>
          </cell>
          <cell r="B222" t="str">
            <v>A_S6790199</v>
          </cell>
          <cell r="P222">
            <v>2219.56</v>
          </cell>
          <cell r="Q222">
            <v>0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10</v>
          </cell>
          <cell r="P223">
            <v>1489.77</v>
          </cell>
          <cell r="Q223">
            <v>0</v>
          </cell>
          <cell r="T223">
            <v>0</v>
          </cell>
        </row>
        <row r="224">
          <cell r="A224" t="str">
            <v>PGS_REPORTING - PGS REPORTING</v>
          </cell>
          <cell r="B224" t="str">
            <v>A_S6790230</v>
          </cell>
          <cell r="P224">
            <v>204384.65333299999</v>
          </cell>
          <cell r="Q224">
            <v>2003.5563333</v>
          </cell>
          <cell r="T224">
            <v>19535.563332999995</v>
          </cell>
        </row>
        <row r="225">
          <cell r="A225" t="str">
            <v>PGS_REPORTING - PGS REPORTING</v>
          </cell>
          <cell r="B225" t="str">
            <v>A_S6790255</v>
          </cell>
          <cell r="P225">
            <v>148417.7843761</v>
          </cell>
          <cell r="Q225">
            <v>837.0428273</v>
          </cell>
          <cell r="T225">
            <v>148417.7843761</v>
          </cell>
        </row>
        <row r="226">
          <cell r="A226" t="str">
            <v>PGS_REPORTING - PGS REPORTING</v>
          </cell>
          <cell r="B226" t="str">
            <v>A_S6790260</v>
          </cell>
          <cell r="P226">
            <v>64814.77</v>
          </cell>
          <cell r="Q226">
            <v>0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00</v>
          </cell>
          <cell r="P227">
            <v>-6.31</v>
          </cell>
          <cell r="Q227">
            <v>0</v>
          </cell>
          <cell r="T227">
            <v>0</v>
          </cell>
        </row>
        <row r="228">
          <cell r="A228" t="str">
            <v>PGS_REPORTING - PGS REPORTING</v>
          </cell>
          <cell r="B228" t="str">
            <v>A_S6790310</v>
          </cell>
          <cell r="P228">
            <v>-10000000.439999999</v>
          </cell>
          <cell r="Q228">
            <v>-833333.37</v>
          </cell>
          <cell r="T228">
            <v>-8333333.7000000002</v>
          </cell>
        </row>
        <row r="229">
          <cell r="A229" t="str">
            <v>PGS_REPORTING - PGS REPORTING</v>
          </cell>
          <cell r="B229" t="str">
            <v>A_S6790702</v>
          </cell>
          <cell r="P229">
            <v>7386530.3333329996</v>
          </cell>
          <cell r="Q229">
            <v>614898.83333329996</v>
          </cell>
          <cell r="T229">
            <v>6148988.3333330005</v>
          </cell>
        </row>
        <row r="230">
          <cell r="A230" t="str">
            <v>PGS_REPORTING - PGS REPORTING</v>
          </cell>
          <cell r="B230" t="str">
            <v>A_S6790704</v>
          </cell>
          <cell r="P230">
            <v>647242.26648400002</v>
          </cell>
          <cell r="Q230">
            <v>51908.536648399997</v>
          </cell>
          <cell r="T230">
            <v>522666.32648400008</v>
          </cell>
        </row>
        <row r="231">
          <cell r="A231" t="str">
            <v>PGS_REPORTING - PGS REPORTING</v>
          </cell>
          <cell r="B231" t="str">
            <v>A_S6790709</v>
          </cell>
          <cell r="P231">
            <v>496078.36</v>
          </cell>
          <cell r="Q231">
            <v>0</v>
          </cell>
          <cell r="T231">
            <v>0</v>
          </cell>
        </row>
        <row r="232">
          <cell r="A232" t="str">
            <v>PGS_REPORTING - PGS REPORTING</v>
          </cell>
          <cell r="B232" t="str">
            <v>A_S6790800</v>
          </cell>
          <cell r="P232">
            <v>2237520.494316</v>
          </cell>
          <cell r="Q232">
            <v>194461.49143160001</v>
          </cell>
          <cell r="T232">
            <v>2017974.8143159999</v>
          </cell>
        </row>
        <row r="233">
          <cell r="A233" t="str">
            <v>PGS_REPORTING - PGS REPORTING</v>
          </cell>
          <cell r="B233" t="str">
            <v>A_S6791000</v>
          </cell>
          <cell r="P233">
            <v>423479.4</v>
          </cell>
          <cell r="Q233">
            <v>35290</v>
          </cell>
          <cell r="T233">
            <v>352900</v>
          </cell>
        </row>
        <row r="234">
          <cell r="A234" t="str">
            <v>PGS_REPORTING - PGS REPORTING</v>
          </cell>
          <cell r="B234" t="str">
            <v>BELOW_THE_LINE</v>
          </cell>
          <cell r="P234">
            <v>460557.11000009999</v>
          </cell>
          <cell r="Q234">
            <v>38675</v>
          </cell>
          <cell r="T234">
            <v>397715.00000009994</v>
          </cell>
        </row>
        <row r="235">
          <cell r="A235" t="str">
            <v>PGS_REPORTING - PGS REPORTING</v>
          </cell>
          <cell r="B235" t="str">
            <v>A_S6790090</v>
          </cell>
          <cell r="P235">
            <v>18690.61</v>
          </cell>
          <cell r="Q235">
            <v>2000</v>
          </cell>
          <cell r="T235">
            <v>15035</v>
          </cell>
        </row>
        <row r="236">
          <cell r="A236" t="str">
            <v>PGS_REPORTING - PGS REPORTING</v>
          </cell>
          <cell r="B236" t="str">
            <v>A_S6790091</v>
          </cell>
          <cell r="P236">
            <v>50197.5</v>
          </cell>
          <cell r="Q236">
            <v>0</v>
          </cell>
          <cell r="T236">
            <v>0</v>
          </cell>
        </row>
        <row r="237">
          <cell r="A237" t="str">
            <v>PGS_REPORTING - PGS REPORTING</v>
          </cell>
          <cell r="B237" t="str">
            <v>A_S6790092</v>
          </cell>
          <cell r="P237">
            <v>7369</v>
          </cell>
          <cell r="Q237">
            <v>0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0</v>
          </cell>
          <cell r="P238">
            <v>127287.5000001</v>
          </cell>
          <cell r="Q238">
            <v>14150</v>
          </cell>
          <cell r="T238">
            <v>127287.50000009999</v>
          </cell>
        </row>
        <row r="239">
          <cell r="A239" t="str">
            <v>PGS_REPORTING - PGS REPORTING</v>
          </cell>
          <cell r="B239" t="str">
            <v>A_6790091</v>
          </cell>
          <cell r="P239">
            <v>103840</v>
          </cell>
          <cell r="Q239">
            <v>8700</v>
          </cell>
          <cell r="T239">
            <v>103840</v>
          </cell>
        </row>
        <row r="240">
          <cell r="A240" t="str">
            <v>PGS_REPORTING - PGS REPORTING</v>
          </cell>
          <cell r="B240" t="str">
            <v>A_6790092</v>
          </cell>
          <cell r="P240">
            <v>130737.5</v>
          </cell>
          <cell r="Q240">
            <v>9875</v>
          </cell>
          <cell r="T240">
            <v>130737.5</v>
          </cell>
        </row>
        <row r="241">
          <cell r="A241" t="str">
            <v>PGS_REPORTING - PGS REPORTING</v>
          </cell>
          <cell r="B241" t="str">
            <v>A_6030020</v>
          </cell>
          <cell r="P241">
            <v>20815</v>
          </cell>
          <cell r="Q241">
            <v>3950</v>
          </cell>
          <cell r="T241">
            <v>20815</v>
          </cell>
        </row>
        <row r="242">
          <cell r="A242" t="str">
            <v>PGS_REPORTING - PGS REPORTING</v>
          </cell>
          <cell r="B242" t="str">
            <v>A_S6030020</v>
          </cell>
          <cell r="P242">
            <v>1620</v>
          </cell>
          <cell r="Q242">
            <v>0</v>
          </cell>
          <cell r="T242">
            <v>0</v>
          </cell>
        </row>
        <row r="243">
          <cell r="A243" t="str">
            <v>PGS_REPORTING - PGS REPORTING</v>
          </cell>
          <cell r="B243" t="str">
            <v>DEP_AMORTIZATION_EX</v>
          </cell>
          <cell r="P243">
            <v>44002167.238223299</v>
          </cell>
          <cell r="Q243">
            <v>1770623.6330056</v>
          </cell>
          <cell r="T243">
            <v>34141514.608223297</v>
          </cell>
        </row>
        <row r="244">
          <cell r="A244" t="str">
            <v>PGS_REPORTING - PGS REPORTING</v>
          </cell>
          <cell r="B244" t="str">
            <v>AMORT_EXP</v>
          </cell>
          <cell r="P244">
            <v>5314333.2057879996</v>
          </cell>
          <cell r="Q244">
            <v>443950.24679200002</v>
          </cell>
          <cell r="T244">
            <v>4534470.8357880004</v>
          </cell>
        </row>
        <row r="245">
          <cell r="A245" t="str">
            <v>PGS_REPORTING - PGS REPORTING</v>
          </cell>
          <cell r="B245" t="str">
            <v>A_6800010</v>
          </cell>
          <cell r="P245">
            <v>4314333.2124549998</v>
          </cell>
          <cell r="Q245">
            <v>360616.9134587</v>
          </cell>
          <cell r="T245">
            <v>3701137.5024549998</v>
          </cell>
        </row>
        <row r="246">
          <cell r="A246" t="str">
            <v>PGS_REPORTING - PGS REPORTING</v>
          </cell>
          <cell r="B246" t="str">
            <v>A_6800050</v>
          </cell>
          <cell r="P246">
            <v>999999.99333299999</v>
          </cell>
          <cell r="Q246">
            <v>83333.333333300005</v>
          </cell>
          <cell r="T246">
            <v>833333.33333299996</v>
          </cell>
        </row>
        <row r="247">
          <cell r="A247" t="str">
            <v>PGS_REPORTING - PGS REPORTING</v>
          </cell>
          <cell r="B247" t="str">
            <v>DEP_EXP_EX</v>
          </cell>
          <cell r="P247">
            <v>38687834.032435298</v>
          </cell>
          <cell r="Q247">
            <v>1326673.3862135999</v>
          </cell>
          <cell r="T247">
            <v>29607043.772435304</v>
          </cell>
        </row>
        <row r="248">
          <cell r="A248" t="str">
            <v>PGS_REPORTING - PGS REPORTING</v>
          </cell>
          <cell r="B248" t="str">
            <v>A_6810010</v>
          </cell>
          <cell r="P248">
            <v>37497500.161638603</v>
          </cell>
          <cell r="Q248">
            <v>1271985.0269636</v>
          </cell>
          <cell r="T248">
            <v>28470072.781638607</v>
          </cell>
        </row>
        <row r="249">
          <cell r="A249" t="str">
            <v>PGS_REPORTING - PGS REPORTING</v>
          </cell>
          <cell r="B249" t="str">
            <v>A_6810802</v>
          </cell>
          <cell r="P249">
            <v>1246374.6907967001</v>
          </cell>
          <cell r="Q249">
            <v>54688.359250000001</v>
          </cell>
          <cell r="T249">
            <v>1136970.9907966999</v>
          </cell>
        </row>
        <row r="250">
          <cell r="A250" t="str">
            <v>PGS_REPORTING - PGS REPORTING</v>
          </cell>
          <cell r="B250" t="str">
            <v>A_S6810010</v>
          </cell>
          <cell r="P250">
            <v>-56040.82</v>
          </cell>
          <cell r="Q250">
            <v>0</v>
          </cell>
          <cell r="T250">
            <v>0</v>
          </cell>
        </row>
        <row r="251">
          <cell r="A251" t="str">
            <v>PGS_REPORTING - PGS REPORTING</v>
          </cell>
          <cell r="B251" t="str">
            <v>TAXES_EX</v>
          </cell>
          <cell r="P251">
            <v>51133081.306217603</v>
          </cell>
          <cell r="Q251">
            <v>3916316.7844014</v>
          </cell>
          <cell r="T251">
            <v>41223541.0362176</v>
          </cell>
        </row>
        <row r="252">
          <cell r="A252" t="str">
            <v>PGS_REPORTING - PGS REPORTING</v>
          </cell>
          <cell r="B252" t="str">
            <v>A_6900010</v>
          </cell>
          <cell r="P252">
            <v>13949288.01</v>
          </cell>
          <cell r="Q252">
            <v>1000000</v>
          </cell>
          <cell r="T252">
            <v>10990000</v>
          </cell>
        </row>
        <row r="253">
          <cell r="A253" t="str">
            <v>PGS_REPORTING - PGS REPORTING</v>
          </cell>
          <cell r="B253" t="str">
            <v>A_6900030</v>
          </cell>
          <cell r="P253">
            <v>16335333.07</v>
          </cell>
          <cell r="Q253">
            <v>1200000</v>
          </cell>
          <cell r="T253">
            <v>12860000</v>
          </cell>
        </row>
        <row r="254">
          <cell r="A254" t="str">
            <v>PGS_REPORTING - PGS REPORTING</v>
          </cell>
          <cell r="B254" t="str">
            <v>A_6900060</v>
          </cell>
          <cell r="P254">
            <v>18199999.284014001</v>
          </cell>
          <cell r="Q254">
            <v>1526300.0904014001</v>
          </cell>
          <cell r="T254">
            <v>15263000.904014001</v>
          </cell>
        </row>
        <row r="255">
          <cell r="A255" t="str">
            <v>PGS_REPORTING - PGS REPORTING</v>
          </cell>
          <cell r="B255" t="str">
            <v>A_6900070</v>
          </cell>
          <cell r="P255">
            <v>2558765.9522036002</v>
          </cell>
          <cell r="Q255">
            <v>190016.69399999999</v>
          </cell>
          <cell r="T255">
            <v>2018540.1322036001</v>
          </cell>
        </row>
        <row r="256">
          <cell r="A256" t="str">
            <v>PGS_REPORTING - PGS REPORTING</v>
          </cell>
          <cell r="B256" t="str">
            <v>A_6900110</v>
          </cell>
          <cell r="P256">
            <v>22.49</v>
          </cell>
          <cell r="Q256">
            <v>0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0120</v>
          </cell>
          <cell r="P257">
            <v>-2327.5</v>
          </cell>
          <cell r="Q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A_S6909000</v>
          </cell>
          <cell r="P258">
            <v>92000</v>
          </cell>
          <cell r="Q258">
            <v>0</v>
          </cell>
          <cell r="T258">
            <v>92000</v>
          </cell>
        </row>
        <row r="259">
          <cell r="A259" t="str">
            <v>PGS_REPORTING - PGS REPORTING</v>
          </cell>
          <cell r="B259" t="str">
            <v>CNT_OPS_EX</v>
          </cell>
          <cell r="P259">
            <v>-17247402.319788199</v>
          </cell>
          <cell r="Q259">
            <v>-1399370.0087579</v>
          </cell>
          <cell r="T259">
            <v>-14505362.069788201</v>
          </cell>
        </row>
        <row r="260">
          <cell r="A260" t="str">
            <v>PGS_REPORTING - PGS REPORTING</v>
          </cell>
          <cell r="B260" t="str">
            <v>OTH_INC_EX</v>
          </cell>
          <cell r="P260">
            <v>6606548.3919284996</v>
          </cell>
          <cell r="Q260">
            <v>516132.83555419999</v>
          </cell>
          <cell r="T260">
            <v>5809588.6319284998</v>
          </cell>
        </row>
        <row r="261">
          <cell r="A261" t="str">
            <v>PGS_REPORTING - PGS REPORTING</v>
          </cell>
          <cell r="B261" t="str">
            <v>ALLOWANCE_CNST_EX</v>
          </cell>
          <cell r="P261">
            <v>2845975.54</v>
          </cell>
          <cell r="Q261">
            <v>284203.11</v>
          </cell>
          <cell r="T261">
            <v>2468201.66</v>
          </cell>
        </row>
        <row r="262">
          <cell r="A262" t="str">
            <v>PGS_REPORTING - PGS REPORTING</v>
          </cell>
          <cell r="B262" t="str">
            <v>A_7100010</v>
          </cell>
          <cell r="P262">
            <v>2845975.54</v>
          </cell>
          <cell r="Q262">
            <v>284203.11</v>
          </cell>
          <cell r="T262">
            <v>2468201.66</v>
          </cell>
        </row>
        <row r="263">
          <cell r="A263" t="str">
            <v>PGS_REPORTING - PGS REPORTING</v>
          </cell>
          <cell r="B263" t="str">
            <v>OTHER_INCOME_EX</v>
          </cell>
          <cell r="P263">
            <v>-25664.13</v>
          </cell>
          <cell r="Q263">
            <v>-4722.29</v>
          </cell>
          <cell r="T263">
            <v>-46534.9</v>
          </cell>
        </row>
        <row r="264">
          <cell r="A264" t="str">
            <v>PGS_REPORTING - PGS REPORTING</v>
          </cell>
          <cell r="B264" t="str">
            <v>Oth_INC_P_EX</v>
          </cell>
          <cell r="P264">
            <v>31209.040000000001</v>
          </cell>
          <cell r="Q264">
            <v>443</v>
          </cell>
          <cell r="T264">
            <v>5118</v>
          </cell>
        </row>
        <row r="265">
          <cell r="A265" t="str">
            <v>PGS_REPORTING - PGS REPORTING</v>
          </cell>
          <cell r="B265" t="str">
            <v>A_7000260</v>
          </cell>
          <cell r="P265">
            <v>5118</v>
          </cell>
          <cell r="Q265">
            <v>443</v>
          </cell>
          <cell r="T265">
            <v>5118</v>
          </cell>
        </row>
        <row r="266">
          <cell r="A266" t="str">
            <v>PGS_REPORTING - PGS REPORTING</v>
          </cell>
          <cell r="B266" t="str">
            <v>A_S7000270</v>
          </cell>
          <cell r="P266">
            <v>941</v>
          </cell>
          <cell r="Q266">
            <v>0</v>
          </cell>
          <cell r="T266">
            <v>0</v>
          </cell>
        </row>
        <row r="267">
          <cell r="A267" t="str">
            <v>PGS_REPORTING - PGS REPORTING</v>
          </cell>
          <cell r="B267" t="str">
            <v>A_S7000800</v>
          </cell>
          <cell r="P267">
            <v>1584.66</v>
          </cell>
          <cell r="Q267">
            <v>0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0800</v>
          </cell>
          <cell r="P268">
            <v>36</v>
          </cell>
          <cell r="Q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2100</v>
          </cell>
          <cell r="P269">
            <v>0</v>
          </cell>
          <cell r="Q269">
            <v>0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40</v>
          </cell>
          <cell r="P270">
            <v>22373.360000000001</v>
          </cell>
          <cell r="Q270">
            <v>0</v>
          </cell>
          <cell r="T270">
            <v>0</v>
          </cell>
        </row>
        <row r="271">
          <cell r="A271" t="str">
            <v>PGS_REPORTING - PGS REPORTING</v>
          </cell>
          <cell r="B271" t="str">
            <v>A_S7103060</v>
          </cell>
          <cell r="P271">
            <v>5085</v>
          </cell>
          <cell r="Q271">
            <v>0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000</v>
          </cell>
          <cell r="P272">
            <v>5803.34</v>
          </cell>
          <cell r="Q272">
            <v>0</v>
          </cell>
          <cell r="T272">
            <v>0</v>
          </cell>
        </row>
        <row r="273">
          <cell r="A273" t="str">
            <v>PGS_REPORTING - PGS REPORTING</v>
          </cell>
          <cell r="B273" t="str">
            <v>A_S7202100</v>
          </cell>
          <cell r="P273">
            <v>-1874.36</v>
          </cell>
          <cell r="Q273">
            <v>0</v>
          </cell>
          <cell r="T273">
            <v>0</v>
          </cell>
        </row>
        <row r="274">
          <cell r="A274" t="str">
            <v>PGS_REPORTING - PGS REPORTING</v>
          </cell>
          <cell r="B274" t="str">
            <v>INTINC_INTCO_EX</v>
          </cell>
          <cell r="P274">
            <v>5110.3100000000004</v>
          </cell>
          <cell r="Q274">
            <v>0</v>
          </cell>
          <cell r="T274">
            <v>0</v>
          </cell>
        </row>
        <row r="275">
          <cell r="A275" t="str">
            <v>PGS_REPORTING - PGS REPORTING</v>
          </cell>
          <cell r="B275" t="str">
            <v>A_S7000700</v>
          </cell>
          <cell r="P275">
            <v>5110.3100000000004</v>
          </cell>
          <cell r="Q275">
            <v>0</v>
          </cell>
          <cell r="T275">
            <v>0</v>
          </cell>
        </row>
        <row r="276">
          <cell r="A276" t="str">
            <v>PGS_REPORTING - PGS REPORTING</v>
          </cell>
          <cell r="B276" t="str">
            <v>Sale_Of_ASTs_EX</v>
          </cell>
          <cell r="P276">
            <v>-61983.48</v>
          </cell>
          <cell r="Q276">
            <v>-5165.29</v>
          </cell>
          <cell r="T276">
            <v>-51652.9</v>
          </cell>
        </row>
        <row r="277">
          <cell r="A277" t="str">
            <v>PGS_REPORTING - PGS REPORTING</v>
          </cell>
          <cell r="B277" t="str">
            <v>A_7201000</v>
          </cell>
          <cell r="P277">
            <v>51652.9</v>
          </cell>
          <cell r="Q277">
            <v>5165.29</v>
          </cell>
          <cell r="T277">
            <v>51652.9</v>
          </cell>
        </row>
        <row r="278">
          <cell r="A278" t="str">
            <v>PGS_REPORTING - PGS REPORTING</v>
          </cell>
          <cell r="B278" t="str">
            <v>A_S7201000</v>
          </cell>
          <cell r="P278">
            <v>10330.58</v>
          </cell>
          <cell r="Q278">
            <v>0</v>
          </cell>
          <cell r="T278">
            <v>0</v>
          </cell>
        </row>
        <row r="279">
          <cell r="A279" t="str">
            <v>PGS_REPORTING - PGS REPORTING</v>
          </cell>
          <cell r="B279" t="str">
            <v>INCOME_EQUITYINV_EX</v>
          </cell>
          <cell r="P279">
            <v>3786236.9819284999</v>
          </cell>
          <cell r="Q279">
            <v>236652.01555420001</v>
          </cell>
          <cell r="T279">
            <v>3387921.8719284995</v>
          </cell>
        </row>
        <row r="280">
          <cell r="A280" t="str">
            <v>PGS_REPORTING - PGS REPORTING</v>
          </cell>
          <cell r="B280" t="str">
            <v>A_7301000</v>
          </cell>
          <cell r="P280">
            <v>3786236.9819284999</v>
          </cell>
          <cell r="Q280">
            <v>236652.01555420001</v>
          </cell>
          <cell r="T280">
            <v>3387921.8719284995</v>
          </cell>
        </row>
        <row r="281">
          <cell r="A281" t="str">
            <v>PGS_REPORTING - PGS REPORTING</v>
          </cell>
          <cell r="B281" t="str">
            <v>INTEREST_CHARGES_EX</v>
          </cell>
          <cell r="P281">
            <v>23853950.7117167</v>
          </cell>
          <cell r="Q281">
            <v>1915502.8443121</v>
          </cell>
          <cell r="T281">
            <v>20314950.701716702</v>
          </cell>
        </row>
        <row r="282">
          <cell r="A282" t="str">
            <v>PGS_REPORTING - PGS REPORTING</v>
          </cell>
          <cell r="B282" t="str">
            <v>INTEREST_EXPENSE_EX</v>
          </cell>
          <cell r="P282">
            <v>24761486.151716702</v>
          </cell>
          <cell r="Q282">
            <v>2006130.6043121</v>
          </cell>
          <cell r="T282">
            <v>21102020.191716701</v>
          </cell>
        </row>
        <row r="283">
          <cell r="A283" t="str">
            <v>PGS_REPORTING - PGS REPORTING</v>
          </cell>
          <cell r="B283" t="str">
            <v>IE_LTD_EX</v>
          </cell>
          <cell r="P283">
            <v>21817024.343888398</v>
          </cell>
          <cell r="Q283">
            <v>1785611.1266665999</v>
          </cell>
          <cell r="T283">
            <v>18481218.7638884</v>
          </cell>
        </row>
        <row r="284">
          <cell r="A284" t="str">
            <v>PGS_REPORTING - PGS REPORTING</v>
          </cell>
          <cell r="B284" t="str">
            <v>A_7500110</v>
          </cell>
          <cell r="P284">
            <v>18152083.159999698</v>
          </cell>
          <cell r="Q284">
            <v>1751979.1633333</v>
          </cell>
          <cell r="T284">
            <v>18152083.159999702</v>
          </cell>
        </row>
        <row r="285">
          <cell r="A285" t="str">
            <v>PGS_REPORTING - PGS REPORTING</v>
          </cell>
          <cell r="B285" t="str">
            <v>A_7500120</v>
          </cell>
          <cell r="P285">
            <v>77546.89</v>
          </cell>
          <cell r="Q285">
            <v>7830.94</v>
          </cell>
          <cell r="T285">
            <v>77546.890000000014</v>
          </cell>
        </row>
        <row r="286">
          <cell r="A286" t="str">
            <v>PGS_REPORTING - PGS REPORTING</v>
          </cell>
          <cell r="B286" t="str">
            <v>A_7500130</v>
          </cell>
          <cell r="P286">
            <v>251588.7138887</v>
          </cell>
          <cell r="Q286">
            <v>25801.0233333</v>
          </cell>
          <cell r="T286">
            <v>251588.71388869997</v>
          </cell>
        </row>
        <row r="287">
          <cell r="A287" t="str">
            <v>PGS_REPORTING - PGS REPORTING</v>
          </cell>
          <cell r="B287" t="str">
            <v>A_S7500110</v>
          </cell>
          <cell r="P287">
            <v>3272708.32</v>
          </cell>
          <cell r="Q287">
            <v>0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20</v>
          </cell>
          <cell r="P288">
            <v>15661.88</v>
          </cell>
          <cell r="Q288">
            <v>0</v>
          </cell>
          <cell r="T288">
            <v>0</v>
          </cell>
        </row>
        <row r="289">
          <cell r="A289" t="str">
            <v>PGS_REPORTING - PGS REPORTING</v>
          </cell>
          <cell r="B289" t="str">
            <v>A_S7500130</v>
          </cell>
          <cell r="P289">
            <v>47435.38</v>
          </cell>
          <cell r="Q289">
            <v>0</v>
          </cell>
          <cell r="T289">
            <v>0</v>
          </cell>
        </row>
        <row r="290">
          <cell r="A290" t="str">
            <v>PGS_REPORTING - PGS REPORTING</v>
          </cell>
          <cell r="B290" t="str">
            <v>IE_OTHER_EX</v>
          </cell>
          <cell r="P290">
            <v>2944461.8078283002</v>
          </cell>
          <cell r="Q290">
            <v>220519.47764550001</v>
          </cell>
          <cell r="T290">
            <v>2620801.4278282998</v>
          </cell>
        </row>
        <row r="291">
          <cell r="A291" t="str">
            <v>PGS_REPORTING - PGS REPORTING</v>
          </cell>
          <cell r="B291" t="str">
            <v>A_7500030</v>
          </cell>
          <cell r="P291">
            <v>570471.62</v>
          </cell>
          <cell r="Q291">
            <v>57883.33</v>
          </cell>
          <cell r="T291">
            <v>570471.62</v>
          </cell>
        </row>
        <row r="292">
          <cell r="A292" t="str">
            <v>PGS_REPORTING - PGS REPORTING</v>
          </cell>
          <cell r="B292" t="str">
            <v>A_7500080</v>
          </cell>
          <cell r="P292">
            <v>146466.70000000001</v>
          </cell>
          <cell r="Q292">
            <v>14646.67</v>
          </cell>
          <cell r="T292">
            <v>146466.70000000001</v>
          </cell>
        </row>
        <row r="293">
          <cell r="A293" t="str">
            <v>PGS_REPORTING - PGS REPORTING</v>
          </cell>
          <cell r="B293" t="str">
            <v>A_7500090</v>
          </cell>
          <cell r="P293">
            <v>1903863.1078283</v>
          </cell>
          <cell r="Q293">
            <v>147989.47764550001</v>
          </cell>
          <cell r="T293">
            <v>1903863.1078283</v>
          </cell>
        </row>
        <row r="294">
          <cell r="A294" t="str">
            <v>PGS_REPORTING - PGS REPORTING</v>
          </cell>
          <cell r="B294" t="str">
            <v>A_S7500030</v>
          </cell>
          <cell r="P294">
            <v>115274.74</v>
          </cell>
          <cell r="Q294">
            <v>0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80</v>
          </cell>
          <cell r="P295">
            <v>29295.52</v>
          </cell>
          <cell r="Q295">
            <v>0</v>
          </cell>
          <cell r="T295">
            <v>0</v>
          </cell>
        </row>
        <row r="296">
          <cell r="A296" t="str">
            <v>PGS_REPORTING - PGS REPORTING</v>
          </cell>
          <cell r="B296" t="str">
            <v>A_S7500090</v>
          </cell>
          <cell r="P296">
            <v>179090.12</v>
          </cell>
          <cell r="Q296">
            <v>0</v>
          </cell>
          <cell r="T296">
            <v>0</v>
          </cell>
        </row>
        <row r="297">
          <cell r="A297" t="str">
            <v>PGS_REPORTING - PGS REPORTING</v>
          </cell>
          <cell r="B297" t="str">
            <v>ALLW_BRCNSTRUCT_EX</v>
          </cell>
          <cell r="P297">
            <v>-907535.44</v>
          </cell>
          <cell r="Q297">
            <v>-90627.76</v>
          </cell>
          <cell r="T297">
            <v>-787069.49</v>
          </cell>
        </row>
        <row r="298">
          <cell r="A298" t="str">
            <v>PGS_REPORTING - PGS REPORTING</v>
          </cell>
          <cell r="B298" t="str">
            <v>A_7500010</v>
          </cell>
          <cell r="P298">
            <v>-907535.44</v>
          </cell>
          <cell r="Q298">
            <v>-90627.76</v>
          </cell>
          <cell r="T298">
            <v>-787069.49</v>
          </cell>
        </row>
        <row r="299">
          <cell r="A299" t="str">
            <v>PGS_REPORTING - PGS REPORTING</v>
          </cell>
          <cell r="B299" t="str">
            <v>PROVISION_ITAX_EX</v>
          </cell>
          <cell r="P299">
            <v>26012293.129999999</v>
          </cell>
          <cell r="Q299">
            <v>1756542.95</v>
          </cell>
          <cell r="T299">
            <v>19808030.969999999</v>
          </cell>
        </row>
        <row r="300">
          <cell r="A300" t="str">
            <v>PGS_REPORTING - PGS REPORTING</v>
          </cell>
          <cell r="B300" t="str">
            <v>DEF_IT_EXP</v>
          </cell>
          <cell r="P300">
            <v>18025602.359999999</v>
          </cell>
          <cell r="Q300">
            <v>1263684.3600000001</v>
          </cell>
          <cell r="T300">
            <v>18111107.98</v>
          </cell>
        </row>
        <row r="301">
          <cell r="A301" t="str">
            <v>PGS_REPORTING - PGS REPORTING</v>
          </cell>
          <cell r="B301" t="str">
            <v>A_8010300</v>
          </cell>
          <cell r="P301">
            <v>13981535.25</v>
          </cell>
          <cell r="Q301">
            <v>1131758.42</v>
          </cell>
          <cell r="T301">
            <v>14130061.499999998</v>
          </cell>
        </row>
        <row r="302">
          <cell r="A302" t="str">
            <v>PGS_REPORTING - PGS REPORTING</v>
          </cell>
          <cell r="B302" t="str">
            <v>A_8010400</v>
          </cell>
          <cell r="P302">
            <v>4044067.11</v>
          </cell>
          <cell r="Q302">
            <v>131925.94</v>
          </cell>
          <cell r="T302">
            <v>3981046.4799999991</v>
          </cell>
        </row>
        <row r="303">
          <cell r="A303" t="str">
            <v>PGS_REPORTING - PGS REPORTING</v>
          </cell>
          <cell r="B303" t="str">
            <v>CUR_IT_EXP_EX</v>
          </cell>
          <cell r="P303">
            <v>7986690.7699999996</v>
          </cell>
          <cell r="Q303">
            <v>492858.59</v>
          </cell>
          <cell r="T303">
            <v>1696922.9899999998</v>
          </cell>
        </row>
        <row r="304">
          <cell r="A304" t="str">
            <v>PGS_REPORTING - PGS REPORTING</v>
          </cell>
          <cell r="B304" t="str">
            <v>A_8000300</v>
          </cell>
          <cell r="P304">
            <v>62278.84</v>
          </cell>
          <cell r="Q304">
            <v>0</v>
          </cell>
          <cell r="T304">
            <v>0</v>
          </cell>
        </row>
        <row r="305">
          <cell r="A305" t="str">
            <v>PGS_REPORTING - PGS REPORTING</v>
          </cell>
          <cell r="B305" t="str">
            <v>A_8000310</v>
          </cell>
          <cell r="P305">
            <v>6798059.2300000004</v>
          </cell>
          <cell r="Q305">
            <v>436472.46</v>
          </cell>
          <cell r="T305">
            <v>1834349.7799999998</v>
          </cell>
        </row>
        <row r="306">
          <cell r="A306" t="str">
            <v>PGS_REPORTING - PGS REPORTING</v>
          </cell>
          <cell r="B306" t="str">
            <v>A_8000400</v>
          </cell>
          <cell r="P306">
            <v>17260.45</v>
          </cell>
          <cell r="Q306">
            <v>0</v>
          </cell>
          <cell r="T306">
            <v>0</v>
          </cell>
        </row>
        <row r="307">
          <cell r="A307" t="str">
            <v>PGS_REPORTING - PGS REPORTING</v>
          </cell>
          <cell r="B307" t="str">
            <v>A_8000410</v>
          </cell>
          <cell r="P307">
            <v>1109092.25</v>
          </cell>
          <cell r="Q307">
            <v>56386.13</v>
          </cell>
          <cell r="T307">
            <v>-137426.78999999998</v>
          </cell>
        </row>
        <row r="308">
          <cell r="A308" t="str">
            <v/>
          </cell>
          <cell r="B308" t="str">
            <v/>
          </cell>
          <cell r="P308"/>
          <cell r="Q308">
            <v>0</v>
          </cell>
          <cell r="T308">
            <v>0</v>
          </cell>
        </row>
        <row r="309">
          <cell r="A309" t="str">
            <v>T_20004 - Corporate</v>
          </cell>
          <cell r="B309" t="str">
            <v>EXPENSES_3611</v>
          </cell>
          <cell r="P309">
            <v>161503280.18142509</v>
          </cell>
          <cell r="Q309">
            <v>11842047.496393301</v>
          </cell>
          <cell r="T309">
            <v>137611541.38142508</v>
          </cell>
        </row>
        <row r="310">
          <cell r="A310" t="str">
            <v>T_20004 - Corporate</v>
          </cell>
          <cell r="B310" t="str">
            <v>OM_OTH_EX</v>
          </cell>
          <cell r="P310">
            <v>50609660.438689098</v>
          </cell>
          <cell r="Q310">
            <v>4638431.1414631</v>
          </cell>
          <cell r="T310">
            <v>44378659.748689108</v>
          </cell>
        </row>
        <row r="311">
          <cell r="A311" t="str">
            <v>T_20004 - Corporate</v>
          </cell>
          <cell r="B311" t="str">
            <v>LABOR_FRINGE</v>
          </cell>
          <cell r="P311">
            <v>22153947.1961064</v>
          </cell>
          <cell r="Q311">
            <v>2052835.7176485001</v>
          </cell>
          <cell r="T311">
            <v>19619497.076106399</v>
          </cell>
        </row>
        <row r="312">
          <cell r="A312" t="str">
            <v>T_20004 - Corporate</v>
          </cell>
          <cell r="B312" t="str">
            <v>A_6010130</v>
          </cell>
          <cell r="P312">
            <v>47000</v>
          </cell>
          <cell r="Q312">
            <v>4700</v>
          </cell>
          <cell r="T312">
            <v>47000</v>
          </cell>
        </row>
        <row r="313">
          <cell r="A313" t="str">
            <v>T_20004 - Corporate</v>
          </cell>
          <cell r="B313" t="str">
            <v>A_6010910</v>
          </cell>
          <cell r="P313">
            <v>-11251.35</v>
          </cell>
          <cell r="Q313">
            <v>-1130.27</v>
          </cell>
          <cell r="T313">
            <v>-11251.35</v>
          </cell>
        </row>
        <row r="314">
          <cell r="A314" t="str">
            <v>T_20004 - Corporate</v>
          </cell>
          <cell r="B314" t="str">
            <v>A_6018999</v>
          </cell>
          <cell r="P314">
            <v>67399.429999999993</v>
          </cell>
          <cell r="Q314">
            <v>5000</v>
          </cell>
          <cell r="T314">
            <v>67399.429999999993</v>
          </cell>
        </row>
        <row r="315">
          <cell r="A315" t="str">
            <v>T_20004 - Corporate</v>
          </cell>
          <cell r="B315" t="str">
            <v>A_S6010000</v>
          </cell>
          <cell r="P315">
            <v>1010051.021973</v>
          </cell>
          <cell r="Q315">
            <v>-8510.2558026999995</v>
          </cell>
          <cell r="T315">
            <v>-85102.558027000006</v>
          </cell>
        </row>
        <row r="316">
          <cell r="A316" t="str">
            <v>T_20004 - Corporate</v>
          </cell>
          <cell r="B316" t="str">
            <v>A_S6019900</v>
          </cell>
          <cell r="P316">
            <v>7845451.2224508999</v>
          </cell>
          <cell r="Q316">
            <v>776173.33965009998</v>
          </cell>
          <cell r="T316">
            <v>7845451.2224508999</v>
          </cell>
        </row>
        <row r="317">
          <cell r="A317" t="str">
            <v>T_20004 - Corporate</v>
          </cell>
          <cell r="B317" t="str">
            <v>A_S6019910</v>
          </cell>
          <cell r="P317">
            <v>5717.8377688</v>
          </cell>
          <cell r="Q317">
            <v>554.32533899999999</v>
          </cell>
          <cell r="T317">
            <v>5717.8377688</v>
          </cell>
        </row>
        <row r="318">
          <cell r="A318" t="str">
            <v>T_20004 - Corporate</v>
          </cell>
          <cell r="B318" t="str">
            <v>A_6020900</v>
          </cell>
          <cell r="P318">
            <v>4530833.3333329996</v>
          </cell>
          <cell r="Q318">
            <v>438083.33333330002</v>
          </cell>
          <cell r="T318">
            <v>4530833.3333330005</v>
          </cell>
        </row>
        <row r="319">
          <cell r="A319" t="str">
            <v>T_20004 - Corporate</v>
          </cell>
          <cell r="B319" t="str">
            <v>A_P6020000</v>
          </cell>
          <cell r="P319">
            <v>2276839.0274633998</v>
          </cell>
          <cell r="Q319">
            <v>225251.02284680001</v>
          </cell>
          <cell r="T319">
            <v>2276839.0274634003</v>
          </cell>
        </row>
        <row r="320">
          <cell r="A320" t="str">
            <v>T_20004 - Corporate</v>
          </cell>
          <cell r="B320" t="str">
            <v>A_S6020000</v>
          </cell>
          <cell r="P320">
            <v>37294.199999999997</v>
          </cell>
          <cell r="Q320">
            <v>0</v>
          </cell>
          <cell r="T320">
            <v>0</v>
          </cell>
        </row>
        <row r="321">
          <cell r="A321" t="str">
            <v>T_20004 - Corporate</v>
          </cell>
          <cell r="B321" t="str">
            <v>A_S1000500</v>
          </cell>
          <cell r="P321">
            <v>170460.74</v>
          </cell>
          <cell r="Q321">
            <v>0</v>
          </cell>
          <cell r="T321">
            <v>0</v>
          </cell>
        </row>
        <row r="322">
          <cell r="A322" t="str">
            <v>T_20004 - Corporate</v>
          </cell>
          <cell r="B322" t="str">
            <v>A_6900040</v>
          </cell>
          <cell r="P322">
            <v>628093.52481760003</v>
          </cell>
          <cell r="Q322">
            <v>62138.213199099999</v>
          </cell>
          <cell r="T322">
            <v>628093.52481759991</v>
          </cell>
        </row>
        <row r="323">
          <cell r="A323" t="str">
            <v>T_20004 - Corporate</v>
          </cell>
          <cell r="B323" t="str">
            <v>A_S6010400</v>
          </cell>
          <cell r="P323">
            <v>64051.199999999997</v>
          </cell>
          <cell r="Q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0910</v>
          </cell>
          <cell r="P324">
            <v>60000</v>
          </cell>
          <cell r="Q324">
            <v>30000</v>
          </cell>
          <cell r="T324">
            <v>60000</v>
          </cell>
        </row>
        <row r="325">
          <cell r="A325" t="str">
            <v>T_20004 - Corporate</v>
          </cell>
          <cell r="B325" t="str">
            <v>A_S6018999</v>
          </cell>
          <cell r="P325">
            <v>-462145.75347489998</v>
          </cell>
          <cell r="Q325">
            <v>-51822.894476399997</v>
          </cell>
          <cell r="T325">
            <v>-470847.91347489995</v>
          </cell>
        </row>
        <row r="326">
          <cell r="A326" t="str">
            <v>T_20004 - Corporate</v>
          </cell>
          <cell r="B326" t="str">
            <v>A_S6020010</v>
          </cell>
          <cell r="P326">
            <v>90180</v>
          </cell>
          <cell r="Q326">
            <v>9018</v>
          </cell>
          <cell r="T326">
            <v>90180</v>
          </cell>
        </row>
        <row r="327">
          <cell r="A327" t="str">
            <v>T_20004 - Corporate</v>
          </cell>
          <cell r="B327" t="str">
            <v>A_S6020020</v>
          </cell>
          <cell r="P327">
            <v>30940</v>
          </cell>
          <cell r="Q327">
            <v>3094</v>
          </cell>
          <cell r="T327">
            <v>30940</v>
          </cell>
        </row>
        <row r="328">
          <cell r="A328" t="str">
            <v>T_20004 - Corporate</v>
          </cell>
          <cell r="B328" t="str">
            <v>A_S6020030</v>
          </cell>
          <cell r="P328">
            <v>80130</v>
          </cell>
          <cell r="Q328">
            <v>8013</v>
          </cell>
          <cell r="T328">
            <v>80130</v>
          </cell>
        </row>
        <row r="329">
          <cell r="A329" t="str">
            <v>T_20004 - Corporate</v>
          </cell>
          <cell r="B329" t="str">
            <v>A_S6020040</v>
          </cell>
          <cell r="P329">
            <v>20280</v>
          </cell>
          <cell r="Q329">
            <v>2028</v>
          </cell>
          <cell r="T329">
            <v>20280</v>
          </cell>
        </row>
        <row r="330">
          <cell r="A330" t="str">
            <v>T_20004 - Corporate</v>
          </cell>
          <cell r="B330" t="str">
            <v>A_S6020050</v>
          </cell>
          <cell r="P330">
            <v>8544081.7785772998</v>
          </cell>
          <cell r="Q330">
            <v>761215.6115607</v>
          </cell>
          <cell r="T330">
            <v>8544081.7785772998</v>
          </cell>
        </row>
        <row r="331">
          <cell r="A331" t="str">
            <v>T_20004 - Corporate</v>
          </cell>
          <cell r="B331" t="str">
            <v>A_S6020060</v>
          </cell>
          <cell r="P331">
            <v>1057545</v>
          </cell>
          <cell r="Q331">
            <v>106172</v>
          </cell>
          <cell r="T331">
            <v>1057545</v>
          </cell>
        </row>
        <row r="332">
          <cell r="A332" t="str">
            <v>T_20004 - Corporate</v>
          </cell>
          <cell r="B332" t="str">
            <v>A_S6020070</v>
          </cell>
          <cell r="P332">
            <v>-14882010.692547301</v>
          </cell>
          <cell r="Q332">
            <v>-1546260.2681145</v>
          </cell>
          <cell r="T332">
            <v>-14882010.692547299</v>
          </cell>
        </row>
        <row r="333">
          <cell r="A333" t="str">
            <v>T_20004 - Corporate</v>
          </cell>
          <cell r="B333" t="str">
            <v>A_S6020080</v>
          </cell>
          <cell r="P333">
            <v>1082697</v>
          </cell>
          <cell r="Q333">
            <v>107922</v>
          </cell>
          <cell r="T333">
            <v>1082697</v>
          </cell>
        </row>
        <row r="334">
          <cell r="A334" t="str">
            <v>T_20004 - Corporate</v>
          </cell>
          <cell r="B334" t="str">
            <v>A_S6020100</v>
          </cell>
          <cell r="P334">
            <v>2225737.5371324001</v>
          </cell>
          <cell r="Q334">
            <v>556434.38428310002</v>
          </cell>
          <cell r="T334">
            <v>2225737.5371324001</v>
          </cell>
        </row>
        <row r="335">
          <cell r="A335" t="str">
            <v>T_20004 - Corporate</v>
          </cell>
          <cell r="B335" t="str">
            <v>A_S6020101</v>
          </cell>
          <cell r="P335">
            <v>12500</v>
          </cell>
          <cell r="Q335">
            <v>1250</v>
          </cell>
          <cell r="T335">
            <v>12500</v>
          </cell>
        </row>
        <row r="336">
          <cell r="A336" t="str">
            <v>T_20004 - Corporate</v>
          </cell>
          <cell r="B336" t="str">
            <v>A_S6020110</v>
          </cell>
          <cell r="P336">
            <v>1000</v>
          </cell>
          <cell r="Q336">
            <v>300</v>
          </cell>
          <cell r="T336">
            <v>1000</v>
          </cell>
        </row>
        <row r="337">
          <cell r="A337" t="str">
            <v>T_20004 - Corporate</v>
          </cell>
          <cell r="B337" t="str">
            <v>A_S6020130</v>
          </cell>
          <cell r="P337">
            <v>2214121.5956680002</v>
          </cell>
          <cell r="Q337">
            <v>221412.15956679999</v>
          </cell>
          <cell r="T337">
            <v>2214121.5956680006</v>
          </cell>
        </row>
        <row r="338">
          <cell r="A338" t="str">
            <v>T_20004 - Corporate</v>
          </cell>
          <cell r="B338" t="str">
            <v>A_S6020150</v>
          </cell>
          <cell r="P338">
            <v>116317.5</v>
          </cell>
          <cell r="Q338">
            <v>11631.75</v>
          </cell>
          <cell r="T338">
            <v>116317.5</v>
          </cell>
        </row>
        <row r="339">
          <cell r="A339" t="str">
            <v>T_20004 - Corporate</v>
          </cell>
          <cell r="B339" t="str">
            <v>A_S6020170</v>
          </cell>
          <cell r="P339">
            <v>574657.5</v>
          </cell>
          <cell r="Q339">
            <v>57465.75</v>
          </cell>
          <cell r="T339">
            <v>574657.5</v>
          </cell>
        </row>
        <row r="340">
          <cell r="A340" t="str">
            <v>T_20004 - Corporate</v>
          </cell>
          <cell r="B340" t="str">
            <v>A_S6020180</v>
          </cell>
          <cell r="P340">
            <v>291764.59999999998</v>
          </cell>
          <cell r="Q340">
            <v>29176.46</v>
          </cell>
          <cell r="T340">
            <v>291764.59999999998</v>
          </cell>
        </row>
        <row r="341">
          <cell r="A341" t="str">
            <v>T_20004 - Corporate</v>
          </cell>
          <cell r="B341" t="str">
            <v>A_S6020220</v>
          </cell>
          <cell r="P341">
            <v>191580</v>
          </cell>
          <cell r="Q341">
            <v>15965</v>
          </cell>
          <cell r="T341">
            <v>159650</v>
          </cell>
        </row>
        <row r="342">
          <cell r="A342" t="str">
            <v>T_20004 - Corporate</v>
          </cell>
          <cell r="B342" t="str">
            <v>A_S6020230</v>
          </cell>
          <cell r="P342">
            <v>1202233.3333330001</v>
          </cell>
          <cell r="Q342">
            <v>20223.333333300001</v>
          </cell>
          <cell r="T342">
            <v>1202233.3333329998</v>
          </cell>
        </row>
        <row r="343">
          <cell r="A343" t="str">
            <v>T_20004 - Corporate</v>
          </cell>
          <cell r="B343" t="str">
            <v>A_S6020240</v>
          </cell>
          <cell r="P343">
            <v>22500</v>
          </cell>
          <cell r="Q343">
            <v>2250</v>
          </cell>
          <cell r="T343">
            <v>22500</v>
          </cell>
        </row>
        <row r="344">
          <cell r="A344" t="str">
            <v>T_20004 - Corporate</v>
          </cell>
          <cell r="B344" t="str">
            <v>A_S6020800</v>
          </cell>
          <cell r="P344">
            <v>100414.09625</v>
          </cell>
          <cell r="Q344">
            <v>14347.8515625</v>
          </cell>
          <cell r="T344">
            <v>80391.40625</v>
          </cell>
        </row>
        <row r="345">
          <cell r="A345" t="str">
            <v>T_20004 - Corporate</v>
          </cell>
          <cell r="B345" t="str">
            <v>A_S6020900</v>
          </cell>
          <cell r="P345">
            <v>1826166.74</v>
          </cell>
          <cell r="Q345">
            <v>83333.34</v>
          </cell>
          <cell r="T345">
            <v>833333.39999999979</v>
          </cell>
        </row>
        <row r="346">
          <cell r="A346" t="str">
            <v>T_20004 - Corporate</v>
          </cell>
          <cell r="B346" t="str">
            <v>A_S6020920</v>
          </cell>
          <cell r="P346">
            <v>25000</v>
          </cell>
          <cell r="Q346">
            <v>2500</v>
          </cell>
          <cell r="T346">
            <v>19000</v>
          </cell>
        </row>
        <row r="347">
          <cell r="A347" t="str">
            <v>T_20004 - Corporate</v>
          </cell>
          <cell r="B347" t="str">
            <v>A_S6900040</v>
          </cell>
          <cell r="P347">
            <v>159378.47</v>
          </cell>
          <cell r="Q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900800</v>
          </cell>
          <cell r="P348">
            <v>179000</v>
          </cell>
          <cell r="Q348">
            <v>0</v>
          </cell>
          <cell r="T348">
            <v>179000</v>
          </cell>
        </row>
        <row r="349">
          <cell r="A349" t="str">
            <v>T_20004 - Corporate</v>
          </cell>
          <cell r="B349" t="str">
            <v>A_S6010010</v>
          </cell>
          <cell r="P349">
            <v>18488.91</v>
          </cell>
          <cell r="Q349">
            <v>0</v>
          </cell>
          <cell r="T349">
            <v>0</v>
          </cell>
        </row>
        <row r="350">
          <cell r="A350" t="str">
            <v>T_20004 - Corporate</v>
          </cell>
          <cell r="B350" t="str">
            <v>A_S6790324</v>
          </cell>
          <cell r="P350">
            <v>-170460.74</v>
          </cell>
          <cell r="Q350">
            <v>0</v>
          </cell>
          <cell r="T350">
            <v>0</v>
          </cell>
        </row>
        <row r="351">
          <cell r="A351" t="str">
            <v>T_20004 - Corporate</v>
          </cell>
          <cell r="B351" t="str">
            <v>A_S6010990</v>
          </cell>
          <cell r="P351">
            <v>903490.99336119997</v>
          </cell>
          <cell r="Q351">
            <v>104906.53136740001</v>
          </cell>
          <cell r="T351">
            <v>769314.56336120004</v>
          </cell>
        </row>
        <row r="352">
          <cell r="A352" t="str">
            <v>T_20004 - Corporate</v>
          </cell>
          <cell r="B352" t="str">
            <v>A_A6900040</v>
          </cell>
          <cell r="P352">
            <v>-33580.86</v>
          </cell>
          <cell r="Q352">
            <v>0</v>
          </cell>
          <cell r="T352">
            <v>0</v>
          </cell>
        </row>
        <row r="353">
          <cell r="A353" t="str">
            <v>T_20004 - Corporate</v>
          </cell>
          <cell r="B353" t="str">
            <v>EMP_EXP</v>
          </cell>
          <cell r="P353">
            <v>504000.40844700002</v>
          </cell>
          <cell r="Q353">
            <v>47749.567676999999</v>
          </cell>
          <cell r="T353">
            <v>470367.26844700001</v>
          </cell>
        </row>
        <row r="354">
          <cell r="A354" t="str">
            <v>T_20004 - Corporate</v>
          </cell>
          <cell r="B354" t="str">
            <v>A_6030010</v>
          </cell>
          <cell r="P354">
            <v>6636.36</v>
          </cell>
          <cell r="Q354">
            <v>663.63</v>
          </cell>
          <cell r="T354">
            <v>6636.3600000000006</v>
          </cell>
        </row>
        <row r="355">
          <cell r="A355" t="str">
            <v>T_20004 - Corporate</v>
          </cell>
          <cell r="B355" t="str">
            <v>A_6030040</v>
          </cell>
          <cell r="P355">
            <v>27008.34</v>
          </cell>
          <cell r="Q355">
            <v>2700.83</v>
          </cell>
          <cell r="T355">
            <v>27008.34</v>
          </cell>
        </row>
        <row r="356">
          <cell r="A356" t="str">
            <v>T_20004 - Corporate</v>
          </cell>
          <cell r="B356" t="str">
            <v>A_6030050</v>
          </cell>
          <cell r="P356">
            <v>6943.34</v>
          </cell>
          <cell r="Q356">
            <v>694.33</v>
          </cell>
          <cell r="T356">
            <v>6943.3400000000011</v>
          </cell>
        </row>
        <row r="357">
          <cell r="A357" t="str">
            <v>T_20004 - Corporate</v>
          </cell>
          <cell r="B357" t="str">
            <v>A_6030080</v>
          </cell>
          <cell r="P357">
            <v>22523.34</v>
          </cell>
          <cell r="Q357">
            <v>2389.83</v>
          </cell>
          <cell r="T357">
            <v>22523.34</v>
          </cell>
        </row>
        <row r="358">
          <cell r="A358" t="str">
            <v>T_20004 - Corporate</v>
          </cell>
          <cell r="B358" t="str">
            <v>A_6030800</v>
          </cell>
          <cell r="P358">
            <v>71000</v>
          </cell>
          <cell r="Q358">
            <v>8450</v>
          </cell>
          <cell r="T358">
            <v>71000</v>
          </cell>
        </row>
        <row r="359">
          <cell r="A359" t="str">
            <v>T_20004 - Corporate</v>
          </cell>
          <cell r="B359" t="str">
            <v>A_S6030010</v>
          </cell>
          <cell r="P359">
            <v>-19900.776000000002</v>
          </cell>
          <cell r="Q359">
            <v>2895.8319999999999</v>
          </cell>
          <cell r="T359">
            <v>-27631.506000000005</v>
          </cell>
        </row>
        <row r="360">
          <cell r="A360" t="str">
            <v>T_20004 - Corporate</v>
          </cell>
          <cell r="B360" t="str">
            <v>A_S6030030</v>
          </cell>
          <cell r="P360">
            <v>6000</v>
          </cell>
          <cell r="Q360">
            <v>600</v>
          </cell>
          <cell r="T360">
            <v>6000</v>
          </cell>
        </row>
        <row r="361">
          <cell r="A361" t="str">
            <v>T_20004 - Corporate</v>
          </cell>
          <cell r="B361" t="str">
            <v>A_S6030040</v>
          </cell>
          <cell r="P361">
            <v>34118.213333</v>
          </cell>
          <cell r="Q361">
            <v>4158.3333333</v>
          </cell>
          <cell r="T361">
            <v>31698.333333000006</v>
          </cell>
        </row>
        <row r="362">
          <cell r="A362" t="str">
            <v>T_20004 - Corporate</v>
          </cell>
          <cell r="B362" t="str">
            <v>A_S6030050</v>
          </cell>
          <cell r="P362">
            <v>8623.7766670000001</v>
          </cell>
          <cell r="Q362">
            <v>1316.6666667</v>
          </cell>
          <cell r="T362">
            <v>7766.6666669999995</v>
          </cell>
        </row>
        <row r="363">
          <cell r="A363" t="str">
            <v>T_20004 - Corporate</v>
          </cell>
          <cell r="B363" t="str">
            <v>A_S6030070</v>
          </cell>
          <cell r="P363">
            <v>17874.03</v>
          </cell>
          <cell r="Q363">
            <v>1674.42</v>
          </cell>
          <cell r="T363">
            <v>16744.2</v>
          </cell>
        </row>
        <row r="364">
          <cell r="A364" t="str">
            <v>T_20004 - Corporate</v>
          </cell>
          <cell r="B364" t="str">
            <v>A_S6030080</v>
          </cell>
          <cell r="P364">
            <v>39971.073333</v>
          </cell>
          <cell r="Q364">
            <v>4083.3333333</v>
          </cell>
          <cell r="T364">
            <v>36333.333333000002</v>
          </cell>
        </row>
        <row r="365">
          <cell r="A365" t="str">
            <v>T_20004 - Corporate</v>
          </cell>
          <cell r="B365" t="str">
            <v>A_S6030800</v>
          </cell>
          <cell r="P365">
            <v>281752.04111400002</v>
          </cell>
          <cell r="Q365">
            <v>18022.362343699999</v>
          </cell>
          <cell r="T365">
            <v>264344.86111399997</v>
          </cell>
        </row>
        <row r="366">
          <cell r="A366" t="str">
            <v>T_20004 - Corporate</v>
          </cell>
          <cell r="B366" t="str">
            <v>A_S6030091</v>
          </cell>
          <cell r="P366">
            <v>1450.67</v>
          </cell>
          <cell r="Q366">
            <v>100</v>
          </cell>
          <cell r="T366">
            <v>1000</v>
          </cell>
        </row>
        <row r="367">
          <cell r="A367" t="str">
            <v>T_20004 - Corporate</v>
          </cell>
          <cell r="B367" t="str">
            <v>MAT_SUP_EX</v>
          </cell>
          <cell r="P367">
            <v>158047.44717180001</v>
          </cell>
          <cell r="Q367">
            <v>17162.789225500001</v>
          </cell>
          <cell r="T367">
            <v>143130.2471718</v>
          </cell>
        </row>
        <row r="368">
          <cell r="A368" t="str">
            <v>T_20004 - Corporate</v>
          </cell>
          <cell r="B368" t="str">
            <v>A_6400020</v>
          </cell>
          <cell r="P368">
            <v>11835</v>
          </cell>
          <cell r="Q368">
            <v>1210</v>
          </cell>
          <cell r="T368">
            <v>11835</v>
          </cell>
        </row>
        <row r="369">
          <cell r="A369" t="str">
            <v>T_20004 - Corporate</v>
          </cell>
          <cell r="B369" t="str">
            <v>A_6400100</v>
          </cell>
          <cell r="P369">
            <v>10000</v>
          </cell>
          <cell r="Q369">
            <v>1000</v>
          </cell>
          <cell r="T369">
            <v>10000</v>
          </cell>
        </row>
        <row r="370">
          <cell r="A370" t="str">
            <v>T_20004 - Corporate</v>
          </cell>
          <cell r="B370" t="str">
            <v>A_S6400000</v>
          </cell>
          <cell r="P370">
            <v>22483.467171799999</v>
          </cell>
          <cell r="Q370">
            <v>2373.1372255000001</v>
          </cell>
          <cell r="T370">
            <v>22483.467171799999</v>
          </cell>
        </row>
        <row r="371">
          <cell r="A371" t="str">
            <v>T_20004 - Corporate</v>
          </cell>
          <cell r="B371" t="str">
            <v>A_S6400010</v>
          </cell>
          <cell r="P371">
            <v>32054.2</v>
          </cell>
          <cell r="Q371">
            <v>2625</v>
          </cell>
          <cell r="T371">
            <v>26250</v>
          </cell>
        </row>
        <row r="372">
          <cell r="A372" t="str">
            <v>T_20004 - Corporate</v>
          </cell>
          <cell r="B372" t="str">
            <v>A_S6400020</v>
          </cell>
          <cell r="P372">
            <v>40023.120000000003</v>
          </cell>
          <cell r="Q372">
            <v>6004.652</v>
          </cell>
          <cell r="T372">
            <v>39046.520000000011</v>
          </cell>
        </row>
        <row r="373">
          <cell r="A373" t="str">
            <v>T_20004 - Corporate</v>
          </cell>
          <cell r="B373" t="str">
            <v>A_S6400100</v>
          </cell>
          <cell r="P373">
            <v>41651.33</v>
          </cell>
          <cell r="Q373">
            <v>3950</v>
          </cell>
          <cell r="T373">
            <v>33515.26</v>
          </cell>
        </row>
        <row r="374">
          <cell r="A374" t="str">
            <v>T_20004 - Corporate</v>
          </cell>
          <cell r="B374" t="str">
            <v>A_S6401200</v>
          </cell>
          <cell r="P374">
            <v>0.33</v>
          </cell>
          <cell r="Q374">
            <v>0</v>
          </cell>
          <cell r="T374">
            <v>0</v>
          </cell>
        </row>
        <row r="375">
          <cell r="A375" t="str">
            <v>T_20004 - Corporate</v>
          </cell>
          <cell r="B375" t="str">
            <v>INSURANCE_EX</v>
          </cell>
          <cell r="P375">
            <v>6272073.7429999998</v>
          </cell>
          <cell r="Q375">
            <v>538661.25</v>
          </cell>
          <cell r="T375">
            <v>5360777.3530000001</v>
          </cell>
        </row>
        <row r="376">
          <cell r="A376" t="str">
            <v>T_20004 - Corporate</v>
          </cell>
          <cell r="B376" t="str">
            <v>A_S6700400</v>
          </cell>
          <cell r="P376">
            <v>380000.04</v>
          </cell>
          <cell r="Q376">
            <v>31666.67</v>
          </cell>
          <cell r="T376">
            <v>316666.6999999999</v>
          </cell>
        </row>
        <row r="377">
          <cell r="A377" t="str">
            <v>T_20004 - Corporate</v>
          </cell>
          <cell r="B377" t="str">
            <v>A_S6700502</v>
          </cell>
          <cell r="P377">
            <v>57723.213000000003</v>
          </cell>
          <cell r="Q377">
            <v>0</v>
          </cell>
          <cell r="T377">
            <v>59495.072999999997</v>
          </cell>
        </row>
        <row r="378">
          <cell r="A378" t="str">
            <v>T_20004 - Corporate</v>
          </cell>
          <cell r="B378" t="str">
            <v>A_S6700503</v>
          </cell>
          <cell r="P378">
            <v>8140</v>
          </cell>
          <cell r="Q378">
            <v>659.55</v>
          </cell>
          <cell r="T378">
            <v>6595.5000000000009</v>
          </cell>
        </row>
        <row r="379">
          <cell r="A379" t="str">
            <v>T_20004 - Corporate</v>
          </cell>
          <cell r="B379" t="str">
            <v>A_S6700504</v>
          </cell>
          <cell r="P379">
            <v>70704.240000000005</v>
          </cell>
          <cell r="Q379">
            <v>5892.02</v>
          </cell>
          <cell r="T379">
            <v>58920.200000000012</v>
          </cell>
        </row>
        <row r="380">
          <cell r="A380" t="str">
            <v>T_20004 - Corporate</v>
          </cell>
          <cell r="B380" t="str">
            <v>A_S6700505</v>
          </cell>
          <cell r="P380">
            <v>3042.03</v>
          </cell>
          <cell r="Q380">
            <v>257.08</v>
          </cell>
          <cell r="T380">
            <v>2570.7999999999997</v>
          </cell>
        </row>
        <row r="381">
          <cell r="A381" t="str">
            <v>T_20004 - Corporate</v>
          </cell>
          <cell r="B381" t="str">
            <v>A_S6700506</v>
          </cell>
          <cell r="P381">
            <v>84244.46</v>
          </cell>
          <cell r="Q381">
            <v>7658.63</v>
          </cell>
          <cell r="T381">
            <v>71990.720000000001</v>
          </cell>
        </row>
        <row r="382">
          <cell r="A382" t="str">
            <v>T_20004 - Corporate</v>
          </cell>
          <cell r="B382" t="str">
            <v>A_S6700507</v>
          </cell>
          <cell r="P382">
            <v>5410418.6900000004</v>
          </cell>
          <cell r="Q382">
            <v>469487.09</v>
          </cell>
          <cell r="T382">
            <v>4612491.29</v>
          </cell>
        </row>
        <row r="383">
          <cell r="A383" t="str">
            <v>T_20004 - Corporate</v>
          </cell>
          <cell r="B383" t="str">
            <v>A_S6700508</v>
          </cell>
          <cell r="P383">
            <v>9499.92</v>
          </cell>
          <cell r="Q383">
            <v>802.15</v>
          </cell>
          <cell r="T383">
            <v>8021.4999999999982</v>
          </cell>
        </row>
        <row r="384">
          <cell r="A384" t="str">
            <v>T_20004 - Corporate</v>
          </cell>
          <cell r="B384" t="str">
            <v>A_S6700514</v>
          </cell>
          <cell r="P384">
            <v>54371.4</v>
          </cell>
          <cell r="Q384">
            <v>4690.62</v>
          </cell>
          <cell r="T384">
            <v>46906.140000000007</v>
          </cell>
        </row>
        <row r="385">
          <cell r="A385" t="str">
            <v>T_20004 - Corporate</v>
          </cell>
          <cell r="B385" t="str">
            <v>A_S6700515</v>
          </cell>
          <cell r="P385">
            <v>38975.61</v>
          </cell>
          <cell r="Q385">
            <v>3543.28</v>
          </cell>
          <cell r="T385">
            <v>33306.43</v>
          </cell>
        </row>
        <row r="386">
          <cell r="A386" t="str">
            <v>T_20004 - Corporate</v>
          </cell>
          <cell r="B386" t="str">
            <v>A_S6700516</v>
          </cell>
          <cell r="P386">
            <v>108.38</v>
          </cell>
          <cell r="Q386">
            <v>85.84</v>
          </cell>
          <cell r="T386">
            <v>858.4000000000002</v>
          </cell>
        </row>
        <row r="387">
          <cell r="A387" t="str">
            <v>T_20004 - Corporate</v>
          </cell>
          <cell r="B387" t="str">
            <v>A_S6700517</v>
          </cell>
          <cell r="P387">
            <v>12500</v>
          </cell>
          <cell r="Q387">
            <v>1250</v>
          </cell>
          <cell r="T387">
            <v>12500</v>
          </cell>
        </row>
        <row r="388">
          <cell r="A388" t="str">
            <v>T_20004 - Corporate</v>
          </cell>
          <cell r="B388" t="str">
            <v>A_S6700518</v>
          </cell>
          <cell r="P388">
            <v>760.32</v>
          </cell>
          <cell r="Q388">
            <v>63.36</v>
          </cell>
          <cell r="T388">
            <v>633.6</v>
          </cell>
        </row>
        <row r="389">
          <cell r="A389" t="str">
            <v>T_20004 - Corporate</v>
          </cell>
          <cell r="B389" t="str">
            <v>A_S6700519</v>
          </cell>
          <cell r="P389">
            <v>65000</v>
          </cell>
          <cell r="Q389">
            <v>6500</v>
          </cell>
          <cell r="T389">
            <v>65000</v>
          </cell>
        </row>
        <row r="390">
          <cell r="A390" t="str">
            <v>T_20004 - Corporate</v>
          </cell>
          <cell r="B390" t="str">
            <v>A_S6700599</v>
          </cell>
          <cell r="P390">
            <v>76585.440000000002</v>
          </cell>
          <cell r="Q390">
            <v>6104.96</v>
          </cell>
          <cell r="T390">
            <v>64821</v>
          </cell>
        </row>
        <row r="391">
          <cell r="A391" t="str">
            <v>T_20004 - Corporate</v>
          </cell>
          <cell r="B391" t="str">
            <v>RENT_EX</v>
          </cell>
          <cell r="P391">
            <v>431110.84</v>
          </cell>
          <cell r="Q391">
            <v>35926</v>
          </cell>
          <cell r="T391">
            <v>359260</v>
          </cell>
        </row>
        <row r="392">
          <cell r="A392" t="str">
            <v>T_20004 - Corporate</v>
          </cell>
          <cell r="B392" t="str">
            <v>A_6710700</v>
          </cell>
          <cell r="P392">
            <v>359260</v>
          </cell>
          <cell r="Q392">
            <v>35926</v>
          </cell>
          <cell r="T392">
            <v>359260</v>
          </cell>
        </row>
        <row r="393">
          <cell r="A393" t="str">
            <v>T_20004 - Corporate</v>
          </cell>
          <cell r="B393" t="str">
            <v>A_S6710700</v>
          </cell>
          <cell r="P393">
            <v>71850.84</v>
          </cell>
          <cell r="Q393">
            <v>0</v>
          </cell>
          <cell r="T393">
            <v>0</v>
          </cell>
        </row>
        <row r="394">
          <cell r="A394" t="str">
            <v>T_20004 - Corporate</v>
          </cell>
          <cell r="B394" t="str">
            <v>LEASE_EX</v>
          </cell>
          <cell r="P394">
            <v>334660.32</v>
          </cell>
          <cell r="Q394">
            <v>27909</v>
          </cell>
          <cell r="T394">
            <v>279090</v>
          </cell>
        </row>
        <row r="395">
          <cell r="A395" t="str">
            <v>T_20004 - Corporate</v>
          </cell>
          <cell r="B395" t="str">
            <v>A_6720010</v>
          </cell>
          <cell r="P395">
            <v>258420</v>
          </cell>
          <cell r="Q395">
            <v>25842</v>
          </cell>
          <cell r="T395">
            <v>258420</v>
          </cell>
        </row>
        <row r="396">
          <cell r="A396" t="str">
            <v>T_20004 - Corporate</v>
          </cell>
          <cell r="B396" t="str">
            <v>A_6720060</v>
          </cell>
          <cell r="P396">
            <v>20670</v>
          </cell>
          <cell r="Q396">
            <v>2067</v>
          </cell>
          <cell r="T396">
            <v>20670</v>
          </cell>
        </row>
        <row r="397">
          <cell r="A397" t="str">
            <v>T_20004 - Corporate</v>
          </cell>
          <cell r="B397" t="str">
            <v>A_S6720010</v>
          </cell>
          <cell r="P397">
            <v>55570.32</v>
          </cell>
          <cell r="Q397">
            <v>0</v>
          </cell>
          <cell r="T397">
            <v>0</v>
          </cell>
        </row>
        <row r="398">
          <cell r="A398" t="str">
            <v>T_20004 - Corporate</v>
          </cell>
          <cell r="B398" t="str">
            <v>OTSDSERV_EX</v>
          </cell>
          <cell r="P398">
            <v>7568850.2261995999</v>
          </cell>
          <cell r="Q398">
            <v>792722.00755880005</v>
          </cell>
          <cell r="T398">
            <v>7227923.2361996006</v>
          </cell>
        </row>
        <row r="399">
          <cell r="A399" t="str">
            <v>T_20004 - Corporate</v>
          </cell>
          <cell r="B399" t="str">
            <v>A_6100030</v>
          </cell>
          <cell r="P399">
            <v>125528</v>
          </cell>
          <cell r="Q399">
            <v>0</v>
          </cell>
          <cell r="T399">
            <v>125528</v>
          </cell>
        </row>
        <row r="400">
          <cell r="A400" t="str">
            <v>T_20004 - Corporate</v>
          </cell>
          <cell r="B400" t="str">
            <v>A_6100070</v>
          </cell>
          <cell r="P400">
            <v>40880</v>
          </cell>
          <cell r="Q400">
            <v>4088</v>
          </cell>
          <cell r="T400">
            <v>40880</v>
          </cell>
        </row>
        <row r="401">
          <cell r="A401" t="str">
            <v>T_20004 - Corporate</v>
          </cell>
          <cell r="B401" t="str">
            <v>A_6100080</v>
          </cell>
          <cell r="P401">
            <v>264500</v>
          </cell>
          <cell r="Q401">
            <v>28000</v>
          </cell>
          <cell r="T401">
            <v>264500</v>
          </cell>
        </row>
        <row r="402">
          <cell r="A402" t="str">
            <v>T_20004 - Corporate</v>
          </cell>
          <cell r="B402" t="str">
            <v>A_6100100</v>
          </cell>
          <cell r="P402">
            <v>86870</v>
          </cell>
          <cell r="Q402">
            <v>8687</v>
          </cell>
          <cell r="T402">
            <v>86870</v>
          </cell>
        </row>
        <row r="403">
          <cell r="A403" t="str">
            <v>T_20004 - Corporate</v>
          </cell>
          <cell r="B403" t="str">
            <v>A_S6100060</v>
          </cell>
          <cell r="P403">
            <v>1362164.7325540001</v>
          </cell>
          <cell r="Q403">
            <v>164282.0952554</v>
          </cell>
          <cell r="T403">
            <v>1752558.0225539999</v>
          </cell>
        </row>
        <row r="404">
          <cell r="A404" t="str">
            <v>T_20004 - Corporate</v>
          </cell>
          <cell r="B404" t="str">
            <v>A_S6100190</v>
          </cell>
          <cell r="P404">
            <v>1999598.54</v>
          </cell>
          <cell r="Q404">
            <v>161107.82500000001</v>
          </cell>
          <cell r="T404">
            <v>1692496.75</v>
          </cell>
        </row>
        <row r="405">
          <cell r="A405" t="str">
            <v>T_20004 - Corporate</v>
          </cell>
          <cell r="B405" t="str">
            <v>A_S6100010</v>
          </cell>
          <cell r="P405">
            <v>1107229.54</v>
          </cell>
          <cell r="Q405">
            <v>104665</v>
          </cell>
          <cell r="T405">
            <v>983466.71</v>
          </cell>
        </row>
        <row r="406">
          <cell r="A406" t="str">
            <v>T_20004 - Corporate</v>
          </cell>
          <cell r="B406" t="str">
            <v>A_S6100030</v>
          </cell>
          <cell r="P406">
            <v>10000</v>
          </cell>
          <cell r="Q406">
            <v>0</v>
          </cell>
          <cell r="T406">
            <v>0</v>
          </cell>
        </row>
        <row r="407">
          <cell r="A407" t="str">
            <v>T_20004 - Corporate</v>
          </cell>
          <cell r="B407" t="str">
            <v>A_S6100080</v>
          </cell>
          <cell r="P407">
            <v>1258183.8521224</v>
          </cell>
          <cell r="Q407">
            <v>236636.80676780001</v>
          </cell>
          <cell r="T407">
            <v>1122324.5921223999</v>
          </cell>
        </row>
        <row r="408">
          <cell r="A408" t="str">
            <v>T_20004 - Corporate</v>
          </cell>
          <cell r="B408" t="str">
            <v>A_S6100100</v>
          </cell>
          <cell r="P408">
            <v>1294294.4915231999</v>
          </cell>
          <cell r="Q408">
            <v>85255.280535600003</v>
          </cell>
          <cell r="T408">
            <v>1151299.1615232001</v>
          </cell>
        </row>
        <row r="409">
          <cell r="A409" t="str">
            <v>T_20004 - Corporate</v>
          </cell>
          <cell r="B409" t="str">
            <v>A_S6100150</v>
          </cell>
          <cell r="P409">
            <v>3695.87</v>
          </cell>
          <cell r="Q409">
            <v>0</v>
          </cell>
          <cell r="T409">
            <v>0</v>
          </cell>
        </row>
        <row r="410">
          <cell r="A410" t="str">
            <v>T_20004 - Corporate</v>
          </cell>
          <cell r="B410" t="str">
            <v>A_S6108999</v>
          </cell>
          <cell r="P410">
            <v>15905.2</v>
          </cell>
          <cell r="Q410">
            <v>0</v>
          </cell>
          <cell r="T410">
            <v>8000</v>
          </cell>
        </row>
        <row r="411">
          <cell r="A411" t="str">
            <v>T_20004 - Corporate</v>
          </cell>
          <cell r="B411" t="str">
            <v>TRANSPORTATION_EX</v>
          </cell>
          <cell r="P411">
            <v>73075.679999999993</v>
          </cell>
          <cell r="Q411">
            <v>10990.224</v>
          </cell>
          <cell r="T411">
            <v>59745.360000000008</v>
          </cell>
        </row>
        <row r="412">
          <cell r="A412" t="str">
            <v>T_20004 - Corporate</v>
          </cell>
          <cell r="B412" t="str">
            <v>A_6500810</v>
          </cell>
          <cell r="P412">
            <v>1687835.4782467</v>
          </cell>
          <cell r="Q412">
            <v>156877.1983628</v>
          </cell>
          <cell r="T412">
            <v>1687835.4782467</v>
          </cell>
        </row>
        <row r="413">
          <cell r="A413" t="str">
            <v>T_20004 - Corporate</v>
          </cell>
          <cell r="B413" t="str">
            <v>A_6508999</v>
          </cell>
          <cell r="P413">
            <v>-1687835.4782467</v>
          </cell>
          <cell r="Q413">
            <v>-156877.1983628</v>
          </cell>
          <cell r="T413">
            <v>-1687835.4782467</v>
          </cell>
        </row>
        <row r="414">
          <cell r="A414" t="str">
            <v>T_20004 - Corporate</v>
          </cell>
          <cell r="B414" t="str">
            <v>A_S6400080</v>
          </cell>
          <cell r="P414">
            <v>12.32</v>
          </cell>
          <cell r="Q414">
            <v>0</v>
          </cell>
          <cell r="T414">
            <v>0</v>
          </cell>
        </row>
        <row r="415">
          <cell r="A415" t="str">
            <v>T_20004 - Corporate</v>
          </cell>
          <cell r="B415" t="str">
            <v>A_S6500010</v>
          </cell>
          <cell r="P415">
            <v>20777.21</v>
          </cell>
          <cell r="Q415">
            <v>6600</v>
          </cell>
          <cell r="T415">
            <v>15843.119999999999</v>
          </cell>
        </row>
        <row r="416">
          <cell r="A416" t="str">
            <v>T_20004 - Corporate</v>
          </cell>
          <cell r="B416" t="str">
            <v>A_S6500015</v>
          </cell>
          <cell r="P416">
            <v>2419.34</v>
          </cell>
          <cell r="Q416">
            <v>0</v>
          </cell>
          <cell r="T416">
            <v>0</v>
          </cell>
        </row>
        <row r="417">
          <cell r="A417" t="str">
            <v>T_20004 - Corporate</v>
          </cell>
          <cell r="B417" t="str">
            <v>A_S6790320</v>
          </cell>
          <cell r="P417">
            <v>49866.81</v>
          </cell>
          <cell r="Q417">
            <v>4390.2240000000002</v>
          </cell>
          <cell r="T417">
            <v>43902.240000000013</v>
          </cell>
        </row>
        <row r="418">
          <cell r="A418" t="str">
            <v>T_20004 - Corporate</v>
          </cell>
          <cell r="B418" t="str">
            <v>UTILITIES_EX</v>
          </cell>
          <cell r="P418">
            <v>193050.61</v>
          </cell>
          <cell r="Q418">
            <v>15982.3</v>
          </cell>
          <cell r="T418">
            <v>159843</v>
          </cell>
        </row>
        <row r="419">
          <cell r="A419" t="str">
            <v>T_20004 - Corporate</v>
          </cell>
          <cell r="B419" t="str">
            <v>A_6730030</v>
          </cell>
          <cell r="P419">
            <v>750</v>
          </cell>
          <cell r="Q419">
            <v>75</v>
          </cell>
          <cell r="T419">
            <v>750</v>
          </cell>
        </row>
        <row r="420">
          <cell r="A420" t="str">
            <v>T_20004 - Corporate</v>
          </cell>
          <cell r="B420" t="str">
            <v>A_S6730010</v>
          </cell>
          <cell r="P420">
            <v>214.47</v>
          </cell>
          <cell r="Q420">
            <v>0</v>
          </cell>
          <cell r="T420">
            <v>0</v>
          </cell>
        </row>
        <row r="421">
          <cell r="A421" t="str">
            <v>T_20004 - Corporate</v>
          </cell>
          <cell r="B421" t="str">
            <v>A_S6730030</v>
          </cell>
          <cell r="P421">
            <v>192086.14</v>
          </cell>
          <cell r="Q421">
            <v>15907.3</v>
          </cell>
          <cell r="T421">
            <v>159093</v>
          </cell>
        </row>
        <row r="422">
          <cell r="A422" t="str">
            <v>T_20004 - Corporate</v>
          </cell>
          <cell r="B422" t="str">
            <v>OTH_OP_EX</v>
          </cell>
          <cell r="P422">
            <v>12920843.967764299</v>
          </cell>
          <cell r="Q422">
            <v>1098492.2853532999</v>
          </cell>
          <cell r="T422">
            <v>10699026.207764298</v>
          </cell>
        </row>
        <row r="423">
          <cell r="A423" t="str">
            <v>T_20004 - Corporate</v>
          </cell>
          <cell r="B423" t="str">
            <v>A_6790709</v>
          </cell>
          <cell r="P423">
            <v>2497242.5212941002</v>
          </cell>
          <cell r="Q423">
            <v>250456.21945810001</v>
          </cell>
          <cell r="T423">
            <v>2497242.5212941002</v>
          </cell>
        </row>
        <row r="424">
          <cell r="A424" t="str">
            <v>T_20004 - Corporate</v>
          </cell>
          <cell r="B424" t="str">
            <v>A_6790055</v>
          </cell>
          <cell r="P424">
            <v>216350</v>
          </cell>
          <cell r="Q424">
            <v>20750</v>
          </cell>
          <cell r="T424">
            <v>216350</v>
          </cell>
        </row>
        <row r="425">
          <cell r="A425" t="str">
            <v>T_20004 - Corporate</v>
          </cell>
          <cell r="B425" t="str">
            <v>A_6790103</v>
          </cell>
          <cell r="P425">
            <v>1000</v>
          </cell>
          <cell r="Q425">
            <v>100</v>
          </cell>
          <cell r="T425">
            <v>1000</v>
          </cell>
        </row>
        <row r="426">
          <cell r="A426" t="str">
            <v>T_20004 - Corporate</v>
          </cell>
          <cell r="B426" t="str">
            <v>A_6790230</v>
          </cell>
          <cell r="P426">
            <v>750</v>
          </cell>
          <cell r="Q426">
            <v>75</v>
          </cell>
          <cell r="T426">
            <v>750</v>
          </cell>
        </row>
        <row r="427">
          <cell r="A427" t="str">
            <v>T_20004 - Corporate</v>
          </cell>
          <cell r="B427" t="str">
            <v>A_6790800</v>
          </cell>
          <cell r="P427">
            <v>81666.666666999998</v>
          </cell>
          <cell r="Q427">
            <v>8166.6666667</v>
          </cell>
          <cell r="T427">
            <v>81666.666666999998</v>
          </cell>
        </row>
        <row r="428">
          <cell r="A428" t="str">
            <v>T_20004 - Corporate</v>
          </cell>
          <cell r="B428" t="str">
            <v>A_A1000105</v>
          </cell>
          <cell r="P428">
            <v>-26423</v>
          </cell>
          <cell r="Q428">
            <v>-13187</v>
          </cell>
          <cell r="T428">
            <v>-26423</v>
          </cell>
        </row>
        <row r="429">
          <cell r="A429" t="str">
            <v>T_20004 - Corporate</v>
          </cell>
          <cell r="B429" t="str">
            <v>A_P1000000</v>
          </cell>
          <cell r="P429">
            <v>3220769.9876279999</v>
          </cell>
          <cell r="Q429">
            <v>397888.7412473</v>
          </cell>
          <cell r="T429">
            <v>3220769.9876279999</v>
          </cell>
        </row>
        <row r="430">
          <cell r="A430" t="str">
            <v>T_20004 - Corporate</v>
          </cell>
          <cell r="B430" t="str">
            <v>A_P1000100</v>
          </cell>
          <cell r="P430">
            <v>5032176.2108190004</v>
          </cell>
          <cell r="Q430">
            <v>514774.33150299999</v>
          </cell>
          <cell r="T430">
            <v>5032176.2108189994</v>
          </cell>
        </row>
        <row r="431">
          <cell r="A431" t="str">
            <v>T_20004 - Corporate</v>
          </cell>
          <cell r="B431" t="str">
            <v>A_P1000101</v>
          </cell>
          <cell r="P431">
            <v>193513.33333299999</v>
          </cell>
          <cell r="Q431">
            <v>19351.333333300001</v>
          </cell>
          <cell r="T431">
            <v>193513.33333299999</v>
          </cell>
        </row>
        <row r="432">
          <cell r="A432" t="str">
            <v>T_20004 - Corporate</v>
          </cell>
          <cell r="B432" t="str">
            <v>A_P1000102</v>
          </cell>
          <cell r="P432">
            <v>252359.16666700001</v>
          </cell>
          <cell r="Q432">
            <v>25235.916666699999</v>
          </cell>
          <cell r="T432">
            <v>252359.16666700004</v>
          </cell>
        </row>
        <row r="433">
          <cell r="A433" t="str">
            <v>T_20004 - Corporate</v>
          </cell>
          <cell r="B433" t="str">
            <v>A_P1000103</v>
          </cell>
          <cell r="P433">
            <v>358048.23551269999</v>
          </cell>
          <cell r="Q433">
            <v>36275.937244799999</v>
          </cell>
          <cell r="T433">
            <v>358048.23551269999</v>
          </cell>
        </row>
        <row r="434">
          <cell r="A434" t="str">
            <v>T_20004 - Corporate</v>
          </cell>
          <cell r="B434" t="str">
            <v>A_P1000104</v>
          </cell>
          <cell r="P434">
            <v>344539.43895639997</v>
          </cell>
          <cell r="Q434">
            <v>33018.494682600001</v>
          </cell>
          <cell r="T434">
            <v>344539.43895639997</v>
          </cell>
        </row>
        <row r="435">
          <cell r="A435" t="str">
            <v>T_20004 - Corporate</v>
          </cell>
          <cell r="B435" t="str">
            <v>A_P1000105</v>
          </cell>
          <cell r="P435">
            <v>712217.08626669995</v>
          </cell>
          <cell r="Q435">
            <v>73175.915394299998</v>
          </cell>
          <cell r="T435">
            <v>712217.08626669995</v>
          </cell>
        </row>
        <row r="436">
          <cell r="A436" t="str">
            <v>T_20004 - Corporate</v>
          </cell>
          <cell r="B436" t="str">
            <v>A_S1000000</v>
          </cell>
          <cell r="P436">
            <v>581564.06999999995</v>
          </cell>
          <cell r="Q436">
            <v>0</v>
          </cell>
          <cell r="T436">
            <v>0</v>
          </cell>
        </row>
        <row r="437">
          <cell r="A437" t="str">
            <v>T_20004 - Corporate</v>
          </cell>
          <cell r="B437" t="str">
            <v>A_S1000100</v>
          </cell>
          <cell r="P437">
            <v>970416.1</v>
          </cell>
          <cell r="Q437">
            <v>0</v>
          </cell>
          <cell r="T437">
            <v>0</v>
          </cell>
        </row>
        <row r="438">
          <cell r="A438" t="str">
            <v>T_20004 - Corporate</v>
          </cell>
          <cell r="B438" t="str">
            <v>A_S1000101</v>
          </cell>
          <cell r="P438">
            <v>60702.33</v>
          </cell>
          <cell r="Q438">
            <v>3000</v>
          </cell>
          <cell r="T438">
            <v>22000</v>
          </cell>
        </row>
        <row r="439">
          <cell r="A439" t="str">
            <v>T_20004 - Corporate</v>
          </cell>
          <cell r="B439" t="str">
            <v>A_S1000102</v>
          </cell>
          <cell r="P439">
            <v>51649.919999999998</v>
          </cell>
          <cell r="Q439">
            <v>0</v>
          </cell>
          <cell r="T439">
            <v>0</v>
          </cell>
        </row>
        <row r="440">
          <cell r="A440" t="str">
            <v>T_20004 - Corporate</v>
          </cell>
          <cell r="B440" t="str">
            <v>A_S1000103</v>
          </cell>
          <cell r="P440">
            <v>83845.33</v>
          </cell>
          <cell r="Q440">
            <v>0</v>
          </cell>
          <cell r="T440">
            <v>0</v>
          </cell>
        </row>
        <row r="441">
          <cell r="A441" t="str">
            <v>T_20004 - Corporate</v>
          </cell>
          <cell r="B441" t="str">
            <v>A_S1000104</v>
          </cell>
          <cell r="P441">
            <v>56372.55</v>
          </cell>
          <cell r="Q441">
            <v>0</v>
          </cell>
          <cell r="T441">
            <v>0</v>
          </cell>
        </row>
        <row r="442">
          <cell r="A442" t="str">
            <v>T_20004 - Corporate</v>
          </cell>
          <cell r="B442" t="str">
            <v>A_S1000105</v>
          </cell>
          <cell r="P442">
            <v>135692.60999999999</v>
          </cell>
          <cell r="Q442">
            <v>0</v>
          </cell>
          <cell r="T442">
            <v>0</v>
          </cell>
        </row>
        <row r="443">
          <cell r="A443" t="str">
            <v>T_20004 - Corporate</v>
          </cell>
          <cell r="B443" t="str">
            <v>A_S6790700</v>
          </cell>
          <cell r="P443">
            <v>-1038592.67</v>
          </cell>
          <cell r="Q443">
            <v>-90110</v>
          </cell>
          <cell r="T443">
            <v>-901096</v>
          </cell>
        </row>
        <row r="444">
          <cell r="A444" t="str">
            <v>T_20004 - Corporate</v>
          </cell>
          <cell r="B444" t="str">
            <v>A_P1000108</v>
          </cell>
          <cell r="P444">
            <v>40030.258607700001</v>
          </cell>
          <cell r="Q444">
            <v>4619.4118893000004</v>
          </cell>
          <cell r="T444">
            <v>40030.258607700001</v>
          </cell>
        </row>
        <row r="445">
          <cell r="A445" t="str">
            <v>T_20004 - Corporate</v>
          </cell>
          <cell r="B445" t="str">
            <v>A_P1000109</v>
          </cell>
          <cell r="P445">
            <v>108758.78485120001</v>
          </cell>
          <cell r="Q445">
            <v>11125.2892299</v>
          </cell>
          <cell r="T445">
            <v>108758.78485120001</v>
          </cell>
        </row>
        <row r="446">
          <cell r="A446" t="str">
            <v>T_20004 - Corporate</v>
          </cell>
          <cell r="B446" t="str">
            <v>A_P1000111</v>
          </cell>
          <cell r="P446">
            <v>346058.51405519998</v>
          </cell>
          <cell r="Q446">
            <v>42151.230751499999</v>
          </cell>
          <cell r="T446">
            <v>346058.51405520004</v>
          </cell>
        </row>
        <row r="447">
          <cell r="A447" t="str">
            <v>T_20004 - Corporate</v>
          </cell>
          <cell r="B447" t="str">
            <v>A_P1000112</v>
          </cell>
          <cell r="P447">
            <v>474538.06606099999</v>
          </cell>
          <cell r="Q447">
            <v>44938.58958</v>
          </cell>
          <cell r="T447">
            <v>474538.06606099999</v>
          </cell>
        </row>
        <row r="448">
          <cell r="A448" t="str">
            <v>T_20004 - Corporate</v>
          </cell>
          <cell r="B448" t="str">
            <v>A_S1000108</v>
          </cell>
          <cell r="P448">
            <v>6395.28</v>
          </cell>
          <cell r="Q448">
            <v>0</v>
          </cell>
          <cell r="T448">
            <v>0</v>
          </cell>
        </row>
        <row r="449">
          <cell r="A449" t="str">
            <v>T_20004 - Corporate</v>
          </cell>
          <cell r="B449" t="str">
            <v>A_S1000109</v>
          </cell>
          <cell r="P449">
            <v>27971.56</v>
          </cell>
          <cell r="Q449">
            <v>0</v>
          </cell>
          <cell r="T449">
            <v>0</v>
          </cell>
        </row>
        <row r="450">
          <cell r="A450" t="str">
            <v>T_20004 - Corporate</v>
          </cell>
          <cell r="B450" t="str">
            <v>A_S1000111</v>
          </cell>
          <cell r="P450">
            <v>97645.71</v>
          </cell>
          <cell r="Q450">
            <v>0</v>
          </cell>
          <cell r="T450">
            <v>0</v>
          </cell>
        </row>
        <row r="451">
          <cell r="A451" t="str">
            <v>T_20004 - Corporate</v>
          </cell>
          <cell r="B451" t="str">
            <v>A_S1000112</v>
          </cell>
          <cell r="P451">
            <v>77178.62</v>
          </cell>
          <cell r="Q451">
            <v>0</v>
          </cell>
          <cell r="T451">
            <v>0</v>
          </cell>
        </row>
        <row r="452">
          <cell r="A452" t="str">
            <v>T_20004 - Corporate</v>
          </cell>
          <cell r="B452" t="str">
            <v>A_S6790010</v>
          </cell>
          <cell r="P452">
            <v>861432.21</v>
          </cell>
          <cell r="Q452">
            <v>66674</v>
          </cell>
          <cell r="T452">
            <v>766589.62</v>
          </cell>
        </row>
        <row r="453">
          <cell r="A453" t="str">
            <v>T_20004 - Corporate</v>
          </cell>
          <cell r="B453" t="str">
            <v>A_S6790030</v>
          </cell>
          <cell r="P453">
            <v>155700</v>
          </cell>
          <cell r="Q453">
            <v>38925</v>
          </cell>
          <cell r="T453">
            <v>155700</v>
          </cell>
        </row>
        <row r="454">
          <cell r="A454" t="str">
            <v>T_20004 - Corporate</v>
          </cell>
          <cell r="B454" t="str">
            <v>A_S6790055</v>
          </cell>
          <cell r="P454">
            <v>112921.57000009999</v>
          </cell>
          <cell r="Q454">
            <v>11000</v>
          </cell>
          <cell r="T454">
            <v>23723.320000099997</v>
          </cell>
        </row>
        <row r="455">
          <cell r="A455" t="str">
            <v>T_20004 - Corporate</v>
          </cell>
          <cell r="B455" t="str">
            <v>A_S6790060</v>
          </cell>
          <cell r="P455">
            <v>849594.55</v>
          </cell>
          <cell r="Q455">
            <v>12500</v>
          </cell>
          <cell r="T455">
            <v>444165.02</v>
          </cell>
        </row>
        <row r="456">
          <cell r="A456" t="str">
            <v>T_20004 - Corporate</v>
          </cell>
          <cell r="B456" t="str">
            <v>A_S6790101</v>
          </cell>
          <cell r="P456">
            <v>428074.70388410002</v>
          </cell>
          <cell r="Q456">
            <v>13585.18</v>
          </cell>
          <cell r="T456">
            <v>381340.48388409999</v>
          </cell>
        </row>
        <row r="457">
          <cell r="A457" t="str">
            <v>T_20004 - Corporate</v>
          </cell>
          <cell r="B457" t="str">
            <v>A_S6790102</v>
          </cell>
          <cell r="P457">
            <v>150</v>
          </cell>
          <cell r="Q457">
            <v>0</v>
          </cell>
          <cell r="T457">
            <v>0</v>
          </cell>
        </row>
        <row r="458">
          <cell r="A458" t="str">
            <v>T_20004 - Corporate</v>
          </cell>
          <cell r="B458" t="str">
            <v>A_S6790199</v>
          </cell>
          <cell r="P458">
            <v>362.5</v>
          </cell>
          <cell r="Q458">
            <v>0</v>
          </cell>
          <cell r="T458">
            <v>0</v>
          </cell>
        </row>
        <row r="459">
          <cell r="A459" t="str">
            <v>T_20004 - Corporate</v>
          </cell>
          <cell r="B459" t="str">
            <v>A_S6790230</v>
          </cell>
          <cell r="P459">
            <v>44893.38</v>
          </cell>
          <cell r="Q459">
            <v>3994.1179999999999</v>
          </cell>
          <cell r="T459">
            <v>36941.18</v>
          </cell>
        </row>
        <row r="460">
          <cell r="A460" t="str">
            <v>T_20004 - Corporate</v>
          </cell>
          <cell r="B460" t="str">
            <v>A_S6790255</v>
          </cell>
          <cell r="P460">
            <v>148417.7843761</v>
          </cell>
          <cell r="Q460">
            <v>837.0428273</v>
          </cell>
          <cell r="T460">
            <v>148417.7843761</v>
          </cell>
        </row>
        <row r="461">
          <cell r="A461" t="str">
            <v>T_20004 - Corporate</v>
          </cell>
          <cell r="B461" t="str">
            <v>A_S6790260</v>
          </cell>
          <cell r="P461">
            <v>1000</v>
          </cell>
          <cell r="Q461">
            <v>0</v>
          </cell>
          <cell r="T461">
            <v>0</v>
          </cell>
        </row>
        <row r="462">
          <cell r="A462" t="str">
            <v>T_20004 - Corporate</v>
          </cell>
          <cell r="B462" t="str">
            <v>A_S6790300</v>
          </cell>
          <cell r="P462">
            <v>-6.31</v>
          </cell>
          <cell r="Q462">
            <v>0</v>
          </cell>
          <cell r="T462">
            <v>0</v>
          </cell>
        </row>
        <row r="463">
          <cell r="A463" t="str">
            <v>T_20004 - Corporate</v>
          </cell>
          <cell r="B463" t="str">
            <v>A_S6790310</v>
          </cell>
          <cell r="P463">
            <v>-10000000.439999999</v>
          </cell>
          <cell r="Q463">
            <v>-833333.37</v>
          </cell>
          <cell r="T463">
            <v>-8333333.7000000002</v>
          </cell>
        </row>
        <row r="464">
          <cell r="A464" t="str">
            <v>T_20004 - Corporate</v>
          </cell>
          <cell r="B464" t="str">
            <v>A_S6790702</v>
          </cell>
          <cell r="P464">
            <v>3792050.3333330001</v>
          </cell>
          <cell r="Q464">
            <v>315358.83333330002</v>
          </cell>
          <cell r="T464">
            <v>3153588.3333330001</v>
          </cell>
        </row>
        <row r="465">
          <cell r="A465" t="str">
            <v>T_20004 - Corporate</v>
          </cell>
          <cell r="B465" t="str">
            <v>A_S6790704</v>
          </cell>
          <cell r="P465">
            <v>495832.62265199999</v>
          </cell>
          <cell r="Q465">
            <v>40014.822265199997</v>
          </cell>
          <cell r="T465">
            <v>403729.18265199993</v>
          </cell>
        </row>
        <row r="466">
          <cell r="A466" t="str">
            <v>T_20004 - Corporate</v>
          </cell>
          <cell r="B466" t="str">
            <v>A_S6790709</v>
          </cell>
          <cell r="P466">
            <v>496078.36</v>
          </cell>
          <cell r="Q466">
            <v>0</v>
          </cell>
          <cell r="T466">
            <v>0</v>
          </cell>
        </row>
        <row r="467">
          <cell r="A467" t="str">
            <v>T_20004 - Corporate</v>
          </cell>
          <cell r="B467" t="str">
            <v>A_S6790800</v>
          </cell>
          <cell r="P467">
            <v>146426.62280000001</v>
          </cell>
          <cell r="Q467">
            <v>11840.58128</v>
          </cell>
          <cell r="T467">
            <v>190765.71280000001</v>
          </cell>
        </row>
        <row r="468">
          <cell r="A468" t="str">
            <v>T_20004 - Corporate</v>
          </cell>
          <cell r="B468" t="str">
            <v>A_S6791000</v>
          </cell>
          <cell r="P468">
            <v>423479.4</v>
          </cell>
          <cell r="Q468">
            <v>35290</v>
          </cell>
          <cell r="T468">
            <v>352900</v>
          </cell>
        </row>
        <row r="469">
          <cell r="A469" t="str">
            <v>T_20004 - Corporate</v>
          </cell>
          <cell r="B469" t="str">
            <v>BELOW_THE_LINE</v>
          </cell>
          <cell r="P469">
            <v>429487.5000001</v>
          </cell>
          <cell r="Q469">
            <v>36675</v>
          </cell>
          <cell r="T469">
            <v>376090.00000009994</v>
          </cell>
        </row>
        <row r="470">
          <cell r="A470" t="str">
            <v>T_20004 - Corporate</v>
          </cell>
          <cell r="B470" t="str">
            <v>A_S6790090</v>
          </cell>
          <cell r="P470">
            <v>-4590</v>
          </cell>
          <cell r="Q470">
            <v>0</v>
          </cell>
          <cell r="T470">
            <v>-6590</v>
          </cell>
        </row>
        <row r="471">
          <cell r="A471" t="str">
            <v>T_20004 - Corporate</v>
          </cell>
          <cell r="B471" t="str">
            <v>A_S6790091</v>
          </cell>
          <cell r="P471">
            <v>49797.5</v>
          </cell>
          <cell r="Q471">
            <v>0</v>
          </cell>
          <cell r="T471">
            <v>0</v>
          </cell>
        </row>
        <row r="472">
          <cell r="A472" t="str">
            <v>T_20004 - Corporate</v>
          </cell>
          <cell r="B472" t="str">
            <v>A_6790090</v>
          </cell>
          <cell r="P472">
            <v>127287.5000001</v>
          </cell>
          <cell r="Q472">
            <v>14150</v>
          </cell>
          <cell r="T472">
            <v>127287.50000009999</v>
          </cell>
        </row>
        <row r="473">
          <cell r="A473" t="str">
            <v>T_20004 - Corporate</v>
          </cell>
          <cell r="B473" t="str">
            <v>A_6790091</v>
          </cell>
          <cell r="P473">
            <v>103840</v>
          </cell>
          <cell r="Q473">
            <v>8700</v>
          </cell>
          <cell r="T473">
            <v>103840</v>
          </cell>
        </row>
        <row r="474">
          <cell r="A474" t="str">
            <v>T_20004 - Corporate</v>
          </cell>
          <cell r="B474" t="str">
            <v>A_6790092</v>
          </cell>
          <cell r="P474">
            <v>130737.5</v>
          </cell>
          <cell r="Q474">
            <v>9875</v>
          </cell>
          <cell r="T474">
            <v>130737.5</v>
          </cell>
        </row>
        <row r="475">
          <cell r="A475" t="str">
            <v>T_20004 - Corporate</v>
          </cell>
          <cell r="B475" t="str">
            <v>A_6030020</v>
          </cell>
          <cell r="P475">
            <v>20815</v>
          </cell>
          <cell r="Q475">
            <v>3950</v>
          </cell>
          <cell r="T475">
            <v>20815</v>
          </cell>
        </row>
        <row r="476">
          <cell r="A476" t="str">
            <v>T_20004 - Corporate</v>
          </cell>
          <cell r="B476" t="str">
            <v>A_S6030020</v>
          </cell>
          <cell r="P476">
            <v>1600</v>
          </cell>
          <cell r="Q476">
            <v>0</v>
          </cell>
          <cell r="T476">
            <v>0</v>
          </cell>
        </row>
        <row r="477">
          <cell r="A477" t="str">
            <v>T_20004 - Corporate</v>
          </cell>
          <cell r="B477" t="str">
            <v>DEP_AMORTIZATION_EX</v>
          </cell>
          <cell r="P477">
            <v>35874778.098223299</v>
          </cell>
          <cell r="Q477">
            <v>1770623.6330056</v>
          </cell>
          <cell r="T477">
            <v>34141514.608223297</v>
          </cell>
        </row>
        <row r="478">
          <cell r="A478" t="str">
            <v>T_20004 - Corporate</v>
          </cell>
          <cell r="B478" t="str">
            <v>AMORT_EXP</v>
          </cell>
          <cell r="P478">
            <v>5283959.7457879996</v>
          </cell>
          <cell r="Q478">
            <v>443950.24679200002</v>
          </cell>
          <cell r="T478">
            <v>4534470.8357880004</v>
          </cell>
        </row>
        <row r="479">
          <cell r="A479" t="str">
            <v>T_20004 - Corporate</v>
          </cell>
          <cell r="B479" t="str">
            <v>A_6800010</v>
          </cell>
          <cell r="P479">
            <v>4283959.7524549998</v>
          </cell>
          <cell r="Q479">
            <v>360616.9134587</v>
          </cell>
          <cell r="T479">
            <v>3701137.5024549998</v>
          </cell>
        </row>
        <row r="480">
          <cell r="A480" t="str">
            <v>T_20004 - Corporate</v>
          </cell>
          <cell r="B480" t="str">
            <v>A_6800050</v>
          </cell>
          <cell r="P480">
            <v>999999.99333299999</v>
          </cell>
          <cell r="Q480">
            <v>83333.333333300005</v>
          </cell>
          <cell r="T480">
            <v>833333.33333299996</v>
          </cell>
        </row>
        <row r="481">
          <cell r="A481" t="str">
            <v>T_20004 - Corporate</v>
          </cell>
          <cell r="B481" t="str">
            <v>DEP_EXP_EX</v>
          </cell>
          <cell r="P481">
            <v>30590818.352435298</v>
          </cell>
          <cell r="Q481">
            <v>1326673.3862135999</v>
          </cell>
          <cell r="T481">
            <v>29607043.772435304</v>
          </cell>
        </row>
        <row r="482">
          <cell r="A482" t="str">
            <v>T_20004 - Corporate</v>
          </cell>
          <cell r="B482" t="str">
            <v>A_6810010</v>
          </cell>
          <cell r="P482">
            <v>29497956.141638599</v>
          </cell>
          <cell r="Q482">
            <v>1271985.0269636</v>
          </cell>
          <cell r="T482">
            <v>28470072.781638607</v>
          </cell>
        </row>
        <row r="483">
          <cell r="A483" t="str">
            <v>T_20004 - Corporate</v>
          </cell>
          <cell r="B483" t="str">
            <v>A_6810802</v>
          </cell>
          <cell r="P483">
            <v>1148903.0307966999</v>
          </cell>
          <cell r="Q483">
            <v>54688.359250000001</v>
          </cell>
          <cell r="T483">
            <v>1136970.9907966999</v>
          </cell>
        </row>
        <row r="484">
          <cell r="A484" t="str">
            <v>T_20004 - Corporate</v>
          </cell>
          <cell r="B484" t="str">
            <v>A_S6810010</v>
          </cell>
          <cell r="P484">
            <v>-56040.82</v>
          </cell>
          <cell r="Q484">
            <v>0</v>
          </cell>
          <cell r="T484">
            <v>0</v>
          </cell>
        </row>
        <row r="485">
          <cell r="A485" t="str">
            <v>T_20004 - Corporate</v>
          </cell>
          <cell r="B485" t="str">
            <v>TAXES_EX</v>
          </cell>
          <cell r="P485">
            <v>30927665.504724398</v>
          </cell>
          <cell r="Q485">
            <v>2240404.7631667</v>
          </cell>
          <cell r="T485">
            <v>24401883.984724402</v>
          </cell>
        </row>
        <row r="486">
          <cell r="A486" t="str">
            <v>T_20004 - Corporate</v>
          </cell>
          <cell r="B486" t="str">
            <v>A_6900010</v>
          </cell>
          <cell r="P486">
            <v>13949288.01</v>
          </cell>
          <cell r="Q486">
            <v>1000000</v>
          </cell>
          <cell r="T486">
            <v>10990000</v>
          </cell>
        </row>
        <row r="487">
          <cell r="A487" t="str">
            <v>T_20004 - Corporate</v>
          </cell>
          <cell r="B487" t="str">
            <v>A_6900030</v>
          </cell>
          <cell r="P487">
            <v>16335333.07</v>
          </cell>
          <cell r="Q487">
            <v>1200000</v>
          </cell>
          <cell r="T487">
            <v>12860000</v>
          </cell>
        </row>
        <row r="488">
          <cell r="A488" t="str">
            <v>T_20004 - Corporate</v>
          </cell>
          <cell r="B488" t="str">
            <v>A_6900060</v>
          </cell>
          <cell r="P488">
            <v>-421990.99333299999</v>
          </cell>
          <cell r="Q488">
            <v>-25532.4333333</v>
          </cell>
          <cell r="T488">
            <v>-255324.33333299999</v>
          </cell>
        </row>
        <row r="489">
          <cell r="A489" t="str">
            <v>T_20004 - Corporate</v>
          </cell>
          <cell r="B489" t="str">
            <v>A_6900070</v>
          </cell>
          <cell r="P489">
            <v>973012.92805740004</v>
          </cell>
          <cell r="Q489">
            <v>65937.196500000005</v>
          </cell>
          <cell r="T489">
            <v>715208.31805740006</v>
          </cell>
        </row>
        <row r="490">
          <cell r="A490" t="str">
            <v>T_20004 - Corporate</v>
          </cell>
          <cell r="B490" t="str">
            <v>A_6900110</v>
          </cell>
          <cell r="P490">
            <v>22.49</v>
          </cell>
          <cell r="Q490">
            <v>0</v>
          </cell>
          <cell r="T490">
            <v>0</v>
          </cell>
        </row>
        <row r="491">
          <cell r="A491" t="str">
            <v>T_20004 - Corporate</v>
          </cell>
          <cell r="B491" t="str">
            <v>A_S6909000</v>
          </cell>
          <cell r="P491">
            <v>92000</v>
          </cell>
          <cell r="Q491">
            <v>0</v>
          </cell>
          <cell r="T491">
            <v>92000</v>
          </cell>
        </row>
        <row r="492">
          <cell r="A492" t="str">
            <v>T_20004 - Corporate</v>
          </cell>
          <cell r="B492" t="str">
            <v>CNT_OPS_EX</v>
          </cell>
          <cell r="P492">
            <v>-17649395.5097882</v>
          </cell>
          <cell r="Q492">
            <v>-1399370.0087579</v>
          </cell>
          <cell r="T492">
            <v>-14505362.069788201</v>
          </cell>
        </row>
        <row r="493">
          <cell r="A493" t="str">
            <v>T_20004 - Corporate</v>
          </cell>
          <cell r="B493" t="str">
            <v>OTH_INC_EX</v>
          </cell>
          <cell r="P493">
            <v>6296263.4719284996</v>
          </cell>
          <cell r="Q493">
            <v>516132.83555419999</v>
          </cell>
          <cell r="T493">
            <v>5809588.6319284998</v>
          </cell>
        </row>
        <row r="494">
          <cell r="A494" t="str">
            <v>T_20004 - Corporate</v>
          </cell>
          <cell r="B494" t="str">
            <v>ALLOWANCE_CNST_EX</v>
          </cell>
          <cell r="P494">
            <v>2558383.98</v>
          </cell>
          <cell r="Q494">
            <v>284203.11</v>
          </cell>
          <cell r="T494">
            <v>2468201.66</v>
          </cell>
        </row>
        <row r="495">
          <cell r="A495" t="str">
            <v>T_20004 - Corporate</v>
          </cell>
          <cell r="B495" t="str">
            <v>A_7100010</v>
          </cell>
          <cell r="P495">
            <v>2558383.98</v>
          </cell>
          <cell r="Q495">
            <v>284203.11</v>
          </cell>
          <cell r="T495">
            <v>2468201.66</v>
          </cell>
        </row>
        <row r="496">
          <cell r="A496" t="str">
            <v>T_20004 - Corporate</v>
          </cell>
          <cell r="B496" t="str">
            <v>OTHER_INCOME_EX</v>
          </cell>
          <cell r="P496">
            <v>-48357.49</v>
          </cell>
          <cell r="Q496">
            <v>-4722.29</v>
          </cell>
          <cell r="T496">
            <v>-46534.9</v>
          </cell>
        </row>
        <row r="497">
          <cell r="A497" t="str">
            <v>T_20004 - Corporate</v>
          </cell>
          <cell r="B497" t="str">
            <v>Oth_INC_P_EX</v>
          </cell>
          <cell r="P497">
            <v>8515.68</v>
          </cell>
          <cell r="Q497">
            <v>443</v>
          </cell>
          <cell r="T497">
            <v>5118</v>
          </cell>
        </row>
        <row r="498">
          <cell r="A498" t="str">
            <v>T_20004 - Corporate</v>
          </cell>
          <cell r="B498" t="str">
            <v>A_7000260</v>
          </cell>
          <cell r="P498">
            <v>5118</v>
          </cell>
          <cell r="Q498">
            <v>443</v>
          </cell>
          <cell r="T498">
            <v>5118</v>
          </cell>
        </row>
        <row r="499">
          <cell r="A499" t="str">
            <v>T_20004 - Corporate</v>
          </cell>
          <cell r="B499" t="str">
            <v>A_S7000270</v>
          </cell>
          <cell r="P499">
            <v>941</v>
          </cell>
          <cell r="Q499">
            <v>0</v>
          </cell>
          <cell r="T499">
            <v>0</v>
          </cell>
        </row>
        <row r="500">
          <cell r="A500" t="str">
            <v>T_20004 - Corporate</v>
          </cell>
          <cell r="B500" t="str">
            <v>A_S7000800</v>
          </cell>
          <cell r="P500">
            <v>1584.66</v>
          </cell>
          <cell r="Q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0800</v>
          </cell>
          <cell r="P501">
            <v>36</v>
          </cell>
          <cell r="Q501">
            <v>0</v>
          </cell>
          <cell r="T501">
            <v>0</v>
          </cell>
        </row>
        <row r="502">
          <cell r="A502" t="str">
            <v>T_20004 - Corporate</v>
          </cell>
          <cell r="B502" t="str">
            <v>A_S7102100</v>
          </cell>
          <cell r="P502">
            <v>0</v>
          </cell>
          <cell r="Q502">
            <v>0</v>
          </cell>
          <cell r="T502">
            <v>0</v>
          </cell>
        </row>
        <row r="503">
          <cell r="A503" t="str">
            <v>T_20004 - Corporate</v>
          </cell>
          <cell r="B503" t="str">
            <v>A_S7103060</v>
          </cell>
          <cell r="P503">
            <v>4765</v>
          </cell>
          <cell r="Q503">
            <v>0</v>
          </cell>
          <cell r="T503">
            <v>0</v>
          </cell>
        </row>
        <row r="504">
          <cell r="A504" t="str">
            <v>T_20004 - Corporate</v>
          </cell>
          <cell r="B504" t="str">
            <v>A_S7202000</v>
          </cell>
          <cell r="P504">
            <v>5803.34</v>
          </cell>
          <cell r="Q504">
            <v>0</v>
          </cell>
          <cell r="T504">
            <v>0</v>
          </cell>
        </row>
        <row r="505">
          <cell r="A505" t="str">
            <v>T_20004 - Corporate</v>
          </cell>
          <cell r="B505" t="str">
            <v>A_S7202100</v>
          </cell>
          <cell r="P505">
            <v>-1874.36</v>
          </cell>
          <cell r="Q505">
            <v>0</v>
          </cell>
          <cell r="T505">
            <v>0</v>
          </cell>
        </row>
        <row r="506">
          <cell r="A506" t="str">
            <v>T_20004 - Corporate</v>
          </cell>
          <cell r="B506" t="str">
            <v>INTINC_INTCO_EX</v>
          </cell>
          <cell r="P506">
            <v>5110.3100000000004</v>
          </cell>
          <cell r="Q506">
            <v>0</v>
          </cell>
          <cell r="T506">
            <v>0</v>
          </cell>
        </row>
        <row r="507">
          <cell r="A507" t="str">
            <v>T_20004 - Corporate</v>
          </cell>
          <cell r="B507" t="str">
            <v>A_S7000700</v>
          </cell>
          <cell r="P507">
            <v>5110.3100000000004</v>
          </cell>
          <cell r="Q507">
            <v>0</v>
          </cell>
          <cell r="T507">
            <v>0</v>
          </cell>
        </row>
        <row r="508">
          <cell r="A508" t="str">
            <v>T_20004 - Corporate</v>
          </cell>
          <cell r="B508" t="str">
            <v>Sale_Of_ASTs_EX</v>
          </cell>
          <cell r="P508">
            <v>-61983.48</v>
          </cell>
          <cell r="Q508">
            <v>-5165.29</v>
          </cell>
          <cell r="T508">
            <v>-51652.9</v>
          </cell>
        </row>
        <row r="509">
          <cell r="A509" t="str">
            <v>T_20004 - Corporate</v>
          </cell>
          <cell r="B509" t="str">
            <v>A_7201000</v>
          </cell>
          <cell r="P509">
            <v>51652.9</v>
          </cell>
          <cell r="Q509">
            <v>5165.29</v>
          </cell>
          <cell r="T509">
            <v>51652.9</v>
          </cell>
        </row>
        <row r="510">
          <cell r="A510" t="str">
            <v>T_20004 - Corporate</v>
          </cell>
          <cell r="B510" t="str">
            <v>A_S7201000</v>
          </cell>
          <cell r="P510">
            <v>10330.58</v>
          </cell>
          <cell r="Q510">
            <v>0</v>
          </cell>
          <cell r="T510">
            <v>0</v>
          </cell>
        </row>
        <row r="511">
          <cell r="A511" t="str">
            <v>T_20004 - Corporate</v>
          </cell>
          <cell r="B511" t="str">
            <v>INCOME_EQUITYINV_EX</v>
          </cell>
          <cell r="P511">
            <v>3786236.9819284999</v>
          </cell>
          <cell r="Q511">
            <v>236652.01555420001</v>
          </cell>
          <cell r="T511">
            <v>3387921.8719284995</v>
          </cell>
        </row>
        <row r="512">
          <cell r="A512" t="str">
            <v>T_20004 - Corporate</v>
          </cell>
          <cell r="B512" t="str">
            <v>A_7301000</v>
          </cell>
          <cell r="P512">
            <v>3786236.9819284999</v>
          </cell>
          <cell r="Q512">
            <v>236652.01555420001</v>
          </cell>
          <cell r="T512">
            <v>3387921.8719284995</v>
          </cell>
        </row>
        <row r="513">
          <cell r="A513" t="str">
            <v>T_20004 - Corporate</v>
          </cell>
          <cell r="B513" t="str">
            <v>INTEREST_CHARGES_EX</v>
          </cell>
          <cell r="P513">
            <v>23945658.9817167</v>
          </cell>
          <cell r="Q513">
            <v>1915502.8443121</v>
          </cell>
          <cell r="T513">
            <v>20314950.701716702</v>
          </cell>
        </row>
        <row r="514">
          <cell r="A514" t="str">
            <v>T_20004 - Corporate</v>
          </cell>
          <cell r="B514" t="str">
            <v>INTEREST_EXPENSE_EX</v>
          </cell>
          <cell r="P514">
            <v>24761486.151716702</v>
          </cell>
          <cell r="Q514">
            <v>2006130.6043121</v>
          </cell>
          <cell r="T514">
            <v>21102020.191716701</v>
          </cell>
        </row>
        <row r="515">
          <cell r="A515" t="str">
            <v>T_20004 - Corporate</v>
          </cell>
          <cell r="B515" t="str">
            <v>IE_LTD_EX</v>
          </cell>
          <cell r="P515">
            <v>21817024.343888398</v>
          </cell>
          <cell r="Q515">
            <v>1785611.1266665999</v>
          </cell>
          <cell r="T515">
            <v>18481218.7638884</v>
          </cell>
        </row>
        <row r="516">
          <cell r="A516" t="str">
            <v>T_20004 - Corporate</v>
          </cell>
          <cell r="B516" t="str">
            <v>A_7500110</v>
          </cell>
          <cell r="P516">
            <v>18152083.159999698</v>
          </cell>
          <cell r="Q516">
            <v>1751979.1633333</v>
          </cell>
          <cell r="T516">
            <v>18152083.159999702</v>
          </cell>
        </row>
        <row r="517">
          <cell r="A517" t="str">
            <v>T_20004 - Corporate</v>
          </cell>
          <cell r="B517" t="str">
            <v>A_7500120</v>
          </cell>
          <cell r="P517">
            <v>77546.89</v>
          </cell>
          <cell r="Q517">
            <v>7830.94</v>
          </cell>
          <cell r="T517">
            <v>77546.890000000014</v>
          </cell>
        </row>
        <row r="518">
          <cell r="A518" t="str">
            <v>T_20004 - Corporate</v>
          </cell>
          <cell r="B518" t="str">
            <v>A_7500130</v>
          </cell>
          <cell r="P518">
            <v>251588.7138887</v>
          </cell>
          <cell r="Q518">
            <v>25801.0233333</v>
          </cell>
          <cell r="T518">
            <v>251588.71388869997</v>
          </cell>
        </row>
        <row r="519">
          <cell r="A519" t="str">
            <v>T_20004 - Corporate</v>
          </cell>
          <cell r="B519" t="str">
            <v>A_S7500110</v>
          </cell>
          <cell r="P519">
            <v>3272708.32</v>
          </cell>
          <cell r="Q519">
            <v>0</v>
          </cell>
          <cell r="T519">
            <v>0</v>
          </cell>
        </row>
        <row r="520">
          <cell r="A520" t="str">
            <v>T_20004 - Corporate</v>
          </cell>
          <cell r="B520" t="str">
            <v>A_S7500120</v>
          </cell>
          <cell r="P520">
            <v>15661.88</v>
          </cell>
          <cell r="Q520">
            <v>0</v>
          </cell>
          <cell r="T520">
            <v>0</v>
          </cell>
        </row>
        <row r="521">
          <cell r="A521" t="str">
            <v>T_20004 - Corporate</v>
          </cell>
          <cell r="B521" t="str">
            <v>A_S7500130</v>
          </cell>
          <cell r="P521">
            <v>47435.38</v>
          </cell>
          <cell r="Q521">
            <v>0</v>
          </cell>
          <cell r="T521">
            <v>0</v>
          </cell>
        </row>
        <row r="522">
          <cell r="A522" t="str">
            <v>T_20004 - Corporate</v>
          </cell>
          <cell r="B522" t="str">
            <v>IE_OTHER_EX</v>
          </cell>
          <cell r="P522">
            <v>2944461.8078283002</v>
          </cell>
          <cell r="Q522">
            <v>220519.47764550001</v>
          </cell>
          <cell r="T522">
            <v>2620801.4278282998</v>
          </cell>
        </row>
        <row r="523">
          <cell r="A523" t="str">
            <v>T_20004 - Corporate</v>
          </cell>
          <cell r="B523" t="str">
            <v>A_7500030</v>
          </cell>
          <cell r="P523">
            <v>570471.62</v>
          </cell>
          <cell r="Q523">
            <v>57883.33</v>
          </cell>
          <cell r="T523">
            <v>570471.62</v>
          </cell>
        </row>
        <row r="524">
          <cell r="A524" t="str">
            <v>T_20004 - Corporate</v>
          </cell>
          <cell r="B524" t="str">
            <v>A_7500080</v>
          </cell>
          <cell r="P524">
            <v>146466.70000000001</v>
          </cell>
          <cell r="Q524">
            <v>14646.67</v>
          </cell>
          <cell r="T524">
            <v>146466.70000000001</v>
          </cell>
        </row>
        <row r="525">
          <cell r="A525" t="str">
            <v>T_20004 - Corporate</v>
          </cell>
          <cell r="B525" t="str">
            <v>A_7500090</v>
          </cell>
          <cell r="P525">
            <v>1903863.1078283</v>
          </cell>
          <cell r="Q525">
            <v>147989.47764550001</v>
          </cell>
          <cell r="T525">
            <v>1903863.1078283</v>
          </cell>
        </row>
        <row r="526">
          <cell r="A526" t="str">
            <v>T_20004 - Corporate</v>
          </cell>
          <cell r="B526" t="str">
            <v>A_S7500030</v>
          </cell>
          <cell r="P526">
            <v>115274.74</v>
          </cell>
          <cell r="Q526">
            <v>0</v>
          </cell>
          <cell r="T526">
            <v>0</v>
          </cell>
        </row>
        <row r="527">
          <cell r="A527" t="str">
            <v>T_20004 - Corporate</v>
          </cell>
          <cell r="B527" t="str">
            <v>A_S7500080</v>
          </cell>
          <cell r="P527">
            <v>29295.52</v>
          </cell>
          <cell r="Q527">
            <v>0</v>
          </cell>
          <cell r="T527">
            <v>0</v>
          </cell>
        </row>
        <row r="528">
          <cell r="A528" t="str">
            <v>T_20004 - Corporate</v>
          </cell>
          <cell r="B528" t="str">
            <v>A_S7500090</v>
          </cell>
          <cell r="P528">
            <v>179090.12</v>
          </cell>
          <cell r="Q528">
            <v>0</v>
          </cell>
          <cell r="T528">
            <v>0</v>
          </cell>
        </row>
        <row r="529">
          <cell r="A529" t="str">
            <v>T_20004 - Corporate</v>
          </cell>
          <cell r="B529" t="str">
            <v>ALLW_BRCNSTRUCT_EX</v>
          </cell>
          <cell r="P529">
            <v>-815827.17</v>
          </cell>
          <cell r="Q529">
            <v>-90627.76</v>
          </cell>
          <cell r="T529">
            <v>-787069.49</v>
          </cell>
        </row>
        <row r="530">
          <cell r="A530" t="str">
            <v>T_20004 - Corporate</v>
          </cell>
          <cell r="B530" t="str">
            <v>A_7500010</v>
          </cell>
          <cell r="P530">
            <v>-815827.17</v>
          </cell>
          <cell r="Q530">
            <v>-90627.76</v>
          </cell>
          <cell r="T530">
            <v>-787069.49</v>
          </cell>
        </row>
        <row r="531">
          <cell r="A531" t="str">
            <v>T_20004 - Corporate</v>
          </cell>
          <cell r="B531" t="str">
            <v>PROVISION_ITAX_EX</v>
          </cell>
          <cell r="P531">
            <v>26012293.129999999</v>
          </cell>
          <cell r="Q531">
            <v>1756542.95</v>
          </cell>
          <cell r="T531">
            <v>19808030.969999999</v>
          </cell>
        </row>
        <row r="532">
          <cell r="A532" t="str">
            <v>T_20004 - Corporate</v>
          </cell>
          <cell r="B532" t="str">
            <v>DEF_IT_EXP</v>
          </cell>
          <cell r="P532">
            <v>18025602.359999999</v>
          </cell>
          <cell r="Q532">
            <v>1263684.3600000001</v>
          </cell>
          <cell r="T532">
            <v>18111107.98</v>
          </cell>
        </row>
        <row r="533">
          <cell r="A533" t="str">
            <v>T_20004 - Corporate</v>
          </cell>
          <cell r="B533" t="str">
            <v>A_8010300</v>
          </cell>
          <cell r="P533">
            <v>13981535.25</v>
          </cell>
          <cell r="Q533">
            <v>1131758.42</v>
          </cell>
          <cell r="T533">
            <v>14130061.499999998</v>
          </cell>
        </row>
        <row r="534">
          <cell r="A534" t="str">
            <v>T_20004 - Corporate</v>
          </cell>
          <cell r="B534" t="str">
            <v>A_8010400</v>
          </cell>
          <cell r="P534">
            <v>4044067.11</v>
          </cell>
          <cell r="Q534">
            <v>131925.94</v>
          </cell>
          <cell r="T534">
            <v>3981046.4799999991</v>
          </cell>
        </row>
        <row r="535">
          <cell r="A535" t="str">
            <v>T_20004 - Corporate</v>
          </cell>
          <cell r="B535" t="str">
            <v>CUR_IT_EXP_EX</v>
          </cell>
          <cell r="P535">
            <v>7986690.7699999996</v>
          </cell>
          <cell r="Q535">
            <v>492858.59</v>
          </cell>
          <cell r="T535">
            <v>1696922.9899999998</v>
          </cell>
        </row>
        <row r="536">
          <cell r="A536" t="str">
            <v>T_20004 - Corporate</v>
          </cell>
          <cell r="B536" t="str">
            <v>A_8000300</v>
          </cell>
          <cell r="P536">
            <v>62278.84</v>
          </cell>
          <cell r="Q536">
            <v>0</v>
          </cell>
          <cell r="T536">
            <v>0</v>
          </cell>
        </row>
        <row r="537">
          <cell r="A537" t="str">
            <v>T_20004 - Corporate</v>
          </cell>
          <cell r="B537" t="str">
            <v>A_8000310</v>
          </cell>
          <cell r="P537">
            <v>6798059.2300000004</v>
          </cell>
          <cell r="Q537">
            <v>436472.46</v>
          </cell>
          <cell r="T537">
            <v>1834349.7799999998</v>
          </cell>
        </row>
        <row r="538">
          <cell r="A538" t="str">
            <v>T_20004 - Corporate</v>
          </cell>
          <cell r="B538" t="str">
            <v>A_8000400</v>
          </cell>
          <cell r="P538">
            <v>17260.45</v>
          </cell>
          <cell r="Q538">
            <v>0</v>
          </cell>
          <cell r="T538">
            <v>0</v>
          </cell>
        </row>
        <row r="539">
          <cell r="A539" t="str">
            <v>T_20004 - Corporate</v>
          </cell>
          <cell r="B539" t="str">
            <v>A_8000410</v>
          </cell>
          <cell r="P539">
            <v>1109092.25</v>
          </cell>
          <cell r="Q539">
            <v>56386.13</v>
          </cell>
          <cell r="T539">
            <v>-137426.78999999998</v>
          </cell>
        </row>
        <row r="540">
          <cell r="A540" t="str">
            <v/>
          </cell>
          <cell r="B540" t="str">
            <v/>
          </cell>
          <cell r="P540"/>
          <cell r="Q540">
            <v>0</v>
          </cell>
          <cell r="T540">
            <v>0</v>
          </cell>
        </row>
        <row r="541">
          <cell r="A541" t="str">
            <v>CC_390100 - CRP Procurement (100)</v>
          </cell>
          <cell r="B541" t="str">
            <v>EXPENSES_3611</v>
          </cell>
          <cell r="P541">
            <v>1573851.5790613999</v>
          </cell>
          <cell r="Q541">
            <v>126369.0584335</v>
          </cell>
          <cell r="T541">
            <v>1322879.2490614001</v>
          </cell>
        </row>
        <row r="542">
          <cell r="A542" t="str">
            <v>CC_390100 - CRP Procurement (100)</v>
          </cell>
          <cell r="B542" t="str">
            <v>OM_OTH_EX</v>
          </cell>
          <cell r="P542">
            <v>1573851.5790613999</v>
          </cell>
          <cell r="Q542">
            <v>126369.0584335</v>
          </cell>
          <cell r="T542">
            <v>1322879.2490614001</v>
          </cell>
        </row>
        <row r="543">
          <cell r="A543" t="str">
            <v>CC_390100 - CRP Procurement (100)</v>
          </cell>
          <cell r="B543" t="str">
            <v>LABOR_FRINGE</v>
          </cell>
          <cell r="P543">
            <v>22267.738987100001</v>
          </cell>
          <cell r="Q543">
            <v>1686.3591266999999</v>
          </cell>
          <cell r="T543">
            <v>16786.938987099998</v>
          </cell>
        </row>
        <row r="544">
          <cell r="A544" t="str">
            <v>CC_390100 - CRP Procurement (100)</v>
          </cell>
          <cell r="B544" t="str">
            <v>A_S6010000</v>
          </cell>
          <cell r="P544">
            <v>4000.58</v>
          </cell>
          <cell r="Q544">
            <v>0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19900</v>
          </cell>
          <cell r="P545">
            <v>12253.240136599999</v>
          </cell>
          <cell r="Q545">
            <v>1230.9190705999999</v>
          </cell>
          <cell r="T545">
            <v>12253.240136600001</v>
          </cell>
        </row>
        <row r="546">
          <cell r="A546" t="str">
            <v>CC_390100 - CRP Procurement (100)</v>
          </cell>
          <cell r="B546" t="str">
            <v>A_P6020000</v>
          </cell>
          <cell r="P546">
            <v>3553.4396397999999</v>
          </cell>
          <cell r="Q546">
            <v>356.96653049999998</v>
          </cell>
          <cell r="T546">
            <v>3553.4396397999994</v>
          </cell>
        </row>
        <row r="547">
          <cell r="A547" t="str">
            <v>CC_390100 - CRP Procurement (100)</v>
          </cell>
          <cell r="B547" t="str">
            <v>A_S6020000</v>
          </cell>
          <cell r="P547">
            <v>1160.17</v>
          </cell>
          <cell r="Q547">
            <v>0</v>
          </cell>
          <cell r="T547">
            <v>0</v>
          </cell>
        </row>
        <row r="548">
          <cell r="A548" t="str">
            <v>CC_390100 - CRP Procurement (100)</v>
          </cell>
          <cell r="B548" t="str">
            <v>A_6900040</v>
          </cell>
          <cell r="P548">
            <v>980.25921070000004</v>
          </cell>
          <cell r="Q548">
            <v>98.473525600000002</v>
          </cell>
          <cell r="T548">
            <v>980.25921070000015</v>
          </cell>
        </row>
        <row r="549">
          <cell r="A549" t="str">
            <v>CC_390100 - CRP Procurement (100)</v>
          </cell>
          <cell r="B549" t="str">
            <v>A_S6900040</v>
          </cell>
          <cell r="P549">
            <v>320.05</v>
          </cell>
          <cell r="Q549">
            <v>0</v>
          </cell>
          <cell r="T549">
            <v>0</v>
          </cell>
        </row>
        <row r="550">
          <cell r="A550" t="str">
            <v>CC_390100 - CRP Procurement (100)</v>
          </cell>
          <cell r="B550" t="str">
            <v>EMP_EXP</v>
          </cell>
          <cell r="P550">
            <v>83.55</v>
          </cell>
          <cell r="Q550">
            <v>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030040</v>
          </cell>
          <cell r="P551">
            <v>83.55</v>
          </cell>
          <cell r="Q551">
            <v>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MAT_SUP_EX</v>
          </cell>
          <cell r="P552">
            <v>7000</v>
          </cell>
          <cell r="Q552">
            <v>700</v>
          </cell>
          <cell r="T552">
            <v>7000</v>
          </cell>
        </row>
        <row r="553">
          <cell r="A553" t="str">
            <v>CC_390100 - CRP Procurement (100)</v>
          </cell>
          <cell r="B553" t="str">
            <v>A_S6400100</v>
          </cell>
          <cell r="P553">
            <v>7000</v>
          </cell>
          <cell r="Q553">
            <v>700</v>
          </cell>
          <cell r="T553">
            <v>7000</v>
          </cell>
        </row>
        <row r="554">
          <cell r="A554" t="str">
            <v>CC_390100 - CRP Procurement (100)</v>
          </cell>
          <cell r="B554" t="str">
            <v>OTSDSERV_EX</v>
          </cell>
          <cell r="P554">
            <v>152389.72</v>
          </cell>
          <cell r="Q554">
            <v>17150</v>
          </cell>
          <cell r="T554">
            <v>133000</v>
          </cell>
        </row>
        <row r="555">
          <cell r="A555" t="str">
            <v>CC_390100 - CRP Procurement (100)</v>
          </cell>
          <cell r="B555" t="str">
            <v>A_S6100190</v>
          </cell>
          <cell r="P555">
            <v>31000</v>
          </cell>
          <cell r="Q555">
            <v>7750</v>
          </cell>
          <cell r="T555">
            <v>31000</v>
          </cell>
        </row>
        <row r="556">
          <cell r="A556" t="str">
            <v>CC_390100 - CRP Procurement (100)</v>
          </cell>
          <cell r="B556" t="str">
            <v>A_S6100100</v>
          </cell>
          <cell r="P556">
            <v>105484.52</v>
          </cell>
          <cell r="Q556">
            <v>9400</v>
          </cell>
          <cell r="T556">
            <v>94000</v>
          </cell>
        </row>
        <row r="557">
          <cell r="A557" t="str">
            <v>CC_390100 - CRP Procurement (100)</v>
          </cell>
          <cell r="B557" t="str">
            <v>A_S6108999</v>
          </cell>
          <cell r="P557">
            <v>15905.2</v>
          </cell>
          <cell r="Q557">
            <v>0</v>
          </cell>
          <cell r="T557">
            <v>8000</v>
          </cell>
        </row>
        <row r="558">
          <cell r="A558" t="str">
            <v>CC_390100 - CRP Procurement (100)</v>
          </cell>
          <cell r="B558" t="str">
            <v>OTH_OP_EX</v>
          </cell>
          <cell r="P558">
            <v>1392110.5700743</v>
          </cell>
          <cell r="Q558">
            <v>106832.6993068</v>
          </cell>
          <cell r="T558">
            <v>1166092.3100743</v>
          </cell>
        </row>
        <row r="559">
          <cell r="A559" t="str">
            <v>CC_390100 - CRP Procurement (100)</v>
          </cell>
          <cell r="B559" t="str">
            <v>A_A1000105</v>
          </cell>
          <cell r="P559">
            <v>-26423</v>
          </cell>
          <cell r="Q559">
            <v>-13187</v>
          </cell>
          <cell r="T559">
            <v>-26423</v>
          </cell>
        </row>
        <row r="560">
          <cell r="A560" t="str">
            <v>CC_390100 - CRP Procurement (100)</v>
          </cell>
          <cell r="B560" t="str">
            <v>A_P1000104</v>
          </cell>
          <cell r="P560">
            <v>344539.43895639997</v>
          </cell>
          <cell r="Q560">
            <v>33018.494682600001</v>
          </cell>
          <cell r="T560">
            <v>344539.43895639997</v>
          </cell>
        </row>
        <row r="561">
          <cell r="A561" t="str">
            <v>CC_390100 - CRP Procurement (100)</v>
          </cell>
          <cell r="B561" t="str">
            <v>A_P1000105</v>
          </cell>
          <cell r="P561">
            <v>712217.08626669995</v>
          </cell>
          <cell r="Q561">
            <v>73175.915394299998</v>
          </cell>
          <cell r="T561">
            <v>712217.08626669995</v>
          </cell>
        </row>
        <row r="562">
          <cell r="A562" t="str">
            <v>CC_390100 - CRP Procurement (100)</v>
          </cell>
          <cell r="B562" t="str">
            <v>A_S1000104</v>
          </cell>
          <cell r="P562">
            <v>56372.55</v>
          </cell>
          <cell r="Q562">
            <v>0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5</v>
          </cell>
          <cell r="P563">
            <v>135692.60999999999</v>
          </cell>
          <cell r="Q563">
            <v>0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P1000109</v>
          </cell>
          <cell r="P564">
            <v>108758.78485120001</v>
          </cell>
          <cell r="Q564">
            <v>11125.2892299</v>
          </cell>
          <cell r="T564">
            <v>108758.78485120001</v>
          </cell>
        </row>
        <row r="565">
          <cell r="A565" t="str">
            <v>CC_390100 - CRP Procurement (100)</v>
          </cell>
          <cell r="B565" t="str">
            <v>A_S1000109</v>
          </cell>
          <cell r="P565">
            <v>27971.56</v>
          </cell>
          <cell r="Q565">
            <v>0</v>
          </cell>
          <cell r="T565">
            <v>0</v>
          </cell>
        </row>
        <row r="566">
          <cell r="A566" t="str">
            <v>CC_390100 - CRP Procurement (100)</v>
          </cell>
          <cell r="B566" t="str">
            <v>A_S6790230</v>
          </cell>
          <cell r="P566">
            <v>32981.54</v>
          </cell>
          <cell r="Q566">
            <v>2700</v>
          </cell>
          <cell r="T566">
            <v>27000</v>
          </cell>
        </row>
        <row r="567">
          <cell r="A567" t="str">
            <v/>
          </cell>
          <cell r="B567" t="str">
            <v/>
          </cell>
          <cell r="P567"/>
          <cell r="Q567">
            <v>0</v>
          </cell>
          <cell r="T567">
            <v>0</v>
          </cell>
        </row>
        <row r="568">
          <cell r="A568" t="str">
            <v>CC_390300 - CRP Marketing-PGS (300)</v>
          </cell>
          <cell r="B568" t="str">
            <v>EXPENSES_3611</v>
          </cell>
          <cell r="P568">
            <v>6460691.0001627998</v>
          </cell>
          <cell r="Q568">
            <v>522802.9375686</v>
          </cell>
          <cell r="T568">
            <v>5521763.1301627997</v>
          </cell>
        </row>
        <row r="569">
          <cell r="A569" t="str">
            <v>CC_390300 - CRP Marketing-PGS (300)</v>
          </cell>
          <cell r="B569" t="str">
            <v>OM_OTH_EX</v>
          </cell>
          <cell r="P569">
            <v>6460691.0001627998</v>
          </cell>
          <cell r="Q569">
            <v>522802.9375686</v>
          </cell>
          <cell r="T569">
            <v>5521763.1301627997</v>
          </cell>
        </row>
        <row r="570">
          <cell r="A570" t="str">
            <v>CC_390300 - CRP Marketing-PGS (300)</v>
          </cell>
          <cell r="B570" t="str">
            <v>LABOR_FRINGE</v>
          </cell>
          <cell r="P570">
            <v>1258794.3441679</v>
          </cell>
          <cell r="Q570">
            <v>96302.211838799994</v>
          </cell>
          <cell r="T570">
            <v>1093523.9941678999</v>
          </cell>
        </row>
        <row r="571">
          <cell r="A571" t="str">
            <v>CC_390300 - CRP Marketing-PGS (300)</v>
          </cell>
          <cell r="B571" t="str">
            <v>A_S6010000</v>
          </cell>
          <cell r="P571">
            <v>120635.29</v>
          </cell>
          <cell r="Q571">
            <v>0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19900</v>
          </cell>
          <cell r="P572">
            <v>798192.69647309999</v>
          </cell>
          <cell r="Q572">
            <v>70293.585283799999</v>
          </cell>
          <cell r="T572">
            <v>798192.69647309999</v>
          </cell>
        </row>
        <row r="573">
          <cell r="A573" t="str">
            <v>CC_390300 - CRP Marketing-PGS (300)</v>
          </cell>
          <cell r="B573" t="str">
            <v>A_P6020000</v>
          </cell>
          <cell r="P573">
            <v>231475.88197720001</v>
          </cell>
          <cell r="Q573">
            <v>20385.139732299998</v>
          </cell>
          <cell r="T573">
            <v>231475.88197719998</v>
          </cell>
        </row>
        <row r="574">
          <cell r="A574" t="str">
            <v>CC_390300 - CRP Marketing-PGS (300)</v>
          </cell>
          <cell r="B574" t="str">
            <v>A_S6020000</v>
          </cell>
          <cell r="P574">
            <v>34984.239999999998</v>
          </cell>
          <cell r="Q574">
            <v>0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A_6900040</v>
          </cell>
          <cell r="P575">
            <v>63855.415717600001</v>
          </cell>
          <cell r="Q575">
            <v>5623.4868226999997</v>
          </cell>
          <cell r="T575">
            <v>63855.415717600001</v>
          </cell>
        </row>
        <row r="576">
          <cell r="A576" t="str">
            <v>CC_390300 - CRP Marketing-PGS (300)</v>
          </cell>
          <cell r="B576" t="str">
            <v>A_S6900040</v>
          </cell>
          <cell r="P576">
            <v>9650.82</v>
          </cell>
          <cell r="Q576">
            <v>0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EMP_EXP</v>
          </cell>
          <cell r="P577">
            <v>104834.561114</v>
          </cell>
          <cell r="Q577">
            <v>1485.6923437</v>
          </cell>
          <cell r="T577">
            <v>102457.38111400002</v>
          </cell>
        </row>
        <row r="578">
          <cell r="A578" t="str">
            <v>CC_390300 - CRP Marketing-PGS (300)</v>
          </cell>
          <cell r="B578" t="str">
            <v>A_S6030010</v>
          </cell>
          <cell r="P578">
            <v>919</v>
          </cell>
          <cell r="Q578">
            <v>0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040</v>
          </cell>
          <cell r="P579">
            <v>272.33999999999997</v>
          </cell>
          <cell r="Q579">
            <v>0</v>
          </cell>
          <cell r="T579">
            <v>0</v>
          </cell>
        </row>
        <row r="580">
          <cell r="A580" t="str">
            <v>CC_390300 - CRP Marketing-PGS (300)</v>
          </cell>
          <cell r="B580" t="str">
            <v>A_S6030050</v>
          </cell>
          <cell r="P580">
            <v>151.86000000000001</v>
          </cell>
          <cell r="Q580">
            <v>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A_S6030800</v>
          </cell>
          <cell r="P581">
            <v>103141.361114</v>
          </cell>
          <cell r="Q581">
            <v>1485.6923437</v>
          </cell>
          <cell r="T581">
            <v>102457.38111400002</v>
          </cell>
        </row>
        <row r="582">
          <cell r="A582" t="str">
            <v>CC_390300 - CRP Marketing-PGS (300)</v>
          </cell>
          <cell r="B582" t="str">
            <v>A_S6030091</v>
          </cell>
          <cell r="P582">
            <v>350</v>
          </cell>
          <cell r="Q582">
            <v>0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MAT_SUP_EX</v>
          </cell>
          <cell r="P583">
            <v>22592.397171799999</v>
          </cell>
          <cell r="Q583">
            <v>2373.1372255000001</v>
          </cell>
          <cell r="T583">
            <v>22498.727171799997</v>
          </cell>
        </row>
        <row r="584">
          <cell r="A584" t="str">
            <v>CC_390300 - CRP Marketing-PGS (300)</v>
          </cell>
          <cell r="B584" t="str">
            <v>A_S6400000</v>
          </cell>
          <cell r="P584">
            <v>22483.467171799999</v>
          </cell>
          <cell r="Q584">
            <v>2373.1372255000001</v>
          </cell>
          <cell r="T584">
            <v>22483.467171799999</v>
          </cell>
        </row>
        <row r="585">
          <cell r="A585" t="str">
            <v>CC_390300 - CRP Marketing-PGS (300)</v>
          </cell>
          <cell r="B585" t="str">
            <v>A_S6400100</v>
          </cell>
          <cell r="P585">
            <v>108.93</v>
          </cell>
          <cell r="Q585">
            <v>0</v>
          </cell>
          <cell r="T585">
            <v>15.26</v>
          </cell>
        </row>
        <row r="586">
          <cell r="A586" t="str">
            <v>CC_390300 - CRP Marketing-PGS (300)</v>
          </cell>
          <cell r="B586" t="str">
            <v>OTSDSERV_EX</v>
          </cell>
          <cell r="P586">
            <v>1113788.98</v>
          </cell>
          <cell r="Q586">
            <v>104665</v>
          </cell>
          <cell r="T586">
            <v>983466.71</v>
          </cell>
        </row>
        <row r="587">
          <cell r="A587" t="str">
            <v>CC_390300 - CRP Marketing-PGS (300)</v>
          </cell>
          <cell r="B587" t="str">
            <v>A_S6100010</v>
          </cell>
          <cell r="P587">
            <v>1107229.54</v>
          </cell>
          <cell r="Q587">
            <v>104665</v>
          </cell>
          <cell r="T587">
            <v>983466.71</v>
          </cell>
        </row>
        <row r="588">
          <cell r="A588" t="str">
            <v>CC_390300 - CRP Marketing-PGS (300)</v>
          </cell>
          <cell r="B588" t="str">
            <v>A_S6100100</v>
          </cell>
          <cell r="P588">
            <v>2863.57</v>
          </cell>
          <cell r="Q588">
            <v>0</v>
          </cell>
          <cell r="T588">
            <v>0</v>
          </cell>
        </row>
        <row r="589">
          <cell r="A589" t="str">
            <v>CC_390300 - CRP Marketing-PGS (300)</v>
          </cell>
          <cell r="B589" t="str">
            <v>A_S6100150</v>
          </cell>
          <cell r="P589">
            <v>3695.87</v>
          </cell>
          <cell r="Q589">
            <v>0</v>
          </cell>
          <cell r="T589">
            <v>0</v>
          </cell>
        </row>
        <row r="590">
          <cell r="A590" t="str">
            <v>CC_390300 - CRP Marketing-PGS (300)</v>
          </cell>
          <cell r="B590" t="str">
            <v>UTILITIES_EX</v>
          </cell>
          <cell r="P590">
            <v>19720.29</v>
          </cell>
          <cell r="Q590">
            <v>1781.02</v>
          </cell>
          <cell r="T590">
            <v>17810.2</v>
          </cell>
        </row>
        <row r="591">
          <cell r="A591" t="str">
            <v>CC_390300 - CRP Marketing-PGS (300)</v>
          </cell>
          <cell r="B591" t="str">
            <v>A_S6730030</v>
          </cell>
          <cell r="P591">
            <v>19720.29</v>
          </cell>
          <cell r="Q591">
            <v>1781.02</v>
          </cell>
          <cell r="T591">
            <v>17810.2</v>
          </cell>
        </row>
        <row r="592">
          <cell r="A592" t="str">
            <v>CC_390300 - CRP Marketing-PGS (300)</v>
          </cell>
          <cell r="B592" t="str">
            <v>OTH_OP_EX</v>
          </cell>
          <cell r="P592">
            <v>3940960.4277090998</v>
          </cell>
          <cell r="Q592">
            <v>316195.87616059999</v>
          </cell>
          <cell r="T592">
            <v>3302006.1177090998</v>
          </cell>
        </row>
        <row r="593">
          <cell r="A593" t="str">
            <v>CC_390300 - CRP Marketing-PGS (300)</v>
          </cell>
          <cell r="B593" t="str">
            <v>A_S6790700</v>
          </cell>
          <cell r="P593">
            <v>129.81</v>
          </cell>
          <cell r="Q593">
            <v>0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199</v>
          </cell>
          <cell r="P594">
            <v>362.5</v>
          </cell>
          <cell r="Q594">
            <v>0</v>
          </cell>
          <cell r="T594">
            <v>0</v>
          </cell>
        </row>
        <row r="595">
          <cell r="A595" t="str">
            <v>CC_390300 - CRP Marketing-PGS (300)</v>
          </cell>
          <cell r="B595" t="str">
            <v>A_S6790255</v>
          </cell>
          <cell r="P595">
            <v>148417.7843761</v>
          </cell>
          <cell r="Q595">
            <v>837.0428273</v>
          </cell>
          <cell r="T595">
            <v>148417.7843761</v>
          </cell>
        </row>
        <row r="596">
          <cell r="A596" t="str">
            <v>CC_390300 - CRP Marketing-PGS (300)</v>
          </cell>
          <cell r="B596" t="str">
            <v>A_S6790702</v>
          </cell>
          <cell r="P596">
            <v>3792050.3333330001</v>
          </cell>
          <cell r="Q596">
            <v>315358.83333330002</v>
          </cell>
          <cell r="T596">
            <v>3153588.3333330001</v>
          </cell>
        </row>
        <row r="597">
          <cell r="A597" t="str">
            <v/>
          </cell>
          <cell r="B597" t="str">
            <v/>
          </cell>
          <cell r="P597"/>
          <cell r="Q597">
            <v>0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XPENSES_3611</v>
          </cell>
          <cell r="P598">
            <v>649.22</v>
          </cell>
          <cell r="Q598">
            <v>0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OM_OTH_EX</v>
          </cell>
          <cell r="P599">
            <v>649.22</v>
          </cell>
          <cell r="Q599">
            <v>0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EMP_EXP</v>
          </cell>
          <cell r="P600">
            <v>123.22</v>
          </cell>
          <cell r="Q600">
            <v>0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030080</v>
          </cell>
          <cell r="P601">
            <v>123.22</v>
          </cell>
          <cell r="Q601">
            <v>0</v>
          </cell>
          <cell r="T601">
            <v>0</v>
          </cell>
        </row>
        <row r="602">
          <cell r="A602" t="str">
            <v>CC_390303 - CRP Alternative Fuels (303)</v>
          </cell>
          <cell r="B602" t="str">
            <v>UTILITIES_EX</v>
          </cell>
          <cell r="P602">
            <v>526</v>
          </cell>
          <cell r="Q602">
            <v>0</v>
          </cell>
          <cell r="T602">
            <v>0</v>
          </cell>
        </row>
        <row r="603">
          <cell r="A603" t="str">
            <v>CC_390303 - CRP Alternative Fuels (303)</v>
          </cell>
          <cell r="B603" t="str">
            <v>A_S6730030</v>
          </cell>
          <cell r="P603">
            <v>526</v>
          </cell>
          <cell r="Q603">
            <v>0</v>
          </cell>
          <cell r="T603">
            <v>0</v>
          </cell>
        </row>
        <row r="604">
          <cell r="A604" t="str">
            <v/>
          </cell>
          <cell r="B604" t="str">
            <v/>
          </cell>
          <cell r="P604"/>
          <cell r="Q604">
            <v>0</v>
          </cell>
          <cell r="T604">
            <v>0</v>
          </cell>
        </row>
        <row r="605">
          <cell r="A605" t="str">
            <v>CC_390360 - CRP Real Estate</v>
          </cell>
          <cell r="B605" t="str">
            <v>EXPENSES_3611</v>
          </cell>
          <cell r="P605">
            <v>196603.20573809999</v>
          </cell>
          <cell r="Q605">
            <v>16469.512992600001</v>
          </cell>
          <cell r="T605">
            <v>164093.41573810001</v>
          </cell>
        </row>
        <row r="606">
          <cell r="A606" t="str">
            <v>CC_390360 - CRP Real Estate</v>
          </cell>
          <cell r="B606" t="str">
            <v>OM_OTH_EX</v>
          </cell>
          <cell r="P606">
            <v>196603.20573809999</v>
          </cell>
          <cell r="Q606">
            <v>16469.512992600001</v>
          </cell>
          <cell r="T606">
            <v>164093.41573810001</v>
          </cell>
        </row>
        <row r="607">
          <cell r="A607" t="str">
            <v>CC_390360 - CRP Real Estate</v>
          </cell>
          <cell r="B607" t="str">
            <v>LABOR_FRINGE</v>
          </cell>
          <cell r="P607">
            <v>186737.4357381</v>
          </cell>
          <cell r="Q607">
            <v>15555.8929926</v>
          </cell>
          <cell r="T607">
            <v>154957.03573810004</v>
          </cell>
        </row>
        <row r="608">
          <cell r="A608" t="str">
            <v>CC_390360 - CRP Real Estate</v>
          </cell>
          <cell r="B608" t="str">
            <v>A_S6010000</v>
          </cell>
          <cell r="P608">
            <v>-15116.02</v>
          </cell>
          <cell r="Q608">
            <v>-3775.63</v>
          </cell>
          <cell r="T608">
            <v>-37756.300000000003</v>
          </cell>
        </row>
        <row r="609">
          <cell r="A609" t="str">
            <v>CC_390360 - CRP Real Estate</v>
          </cell>
          <cell r="B609" t="str">
            <v>A_S6019900</v>
          </cell>
          <cell r="P609">
            <v>140464.61971309999</v>
          </cell>
          <cell r="Q609">
            <v>14110.6007245</v>
          </cell>
          <cell r="T609">
            <v>140464.61971309999</v>
          </cell>
        </row>
        <row r="610">
          <cell r="A610" t="str">
            <v>CC_390360 - CRP Real Estate</v>
          </cell>
          <cell r="B610" t="str">
            <v>A_S6019910</v>
          </cell>
          <cell r="P610">
            <v>202.04870879999999</v>
          </cell>
          <cell r="Q610">
            <v>0</v>
          </cell>
          <cell r="T610">
            <v>202.04870879999999</v>
          </cell>
        </row>
        <row r="611">
          <cell r="A611" t="str">
            <v>CC_390360 - CRP Real Estate</v>
          </cell>
          <cell r="B611" t="str">
            <v>A_P6020000</v>
          </cell>
          <cell r="P611">
            <v>40793.333842300002</v>
          </cell>
          <cell r="Q611">
            <v>4092.0742101000001</v>
          </cell>
          <cell r="T611">
            <v>40793.333842300002</v>
          </cell>
        </row>
        <row r="612">
          <cell r="A612" t="str">
            <v>CC_390360 - CRP Real Estate</v>
          </cell>
          <cell r="B612" t="str">
            <v>A_S6020000</v>
          </cell>
          <cell r="P612">
            <v>6727.23</v>
          </cell>
          <cell r="Q612">
            <v>0</v>
          </cell>
          <cell r="T612">
            <v>0</v>
          </cell>
        </row>
        <row r="613">
          <cell r="A613" t="str">
            <v>CC_390360 - CRP Real Estate</v>
          </cell>
          <cell r="B613" t="str">
            <v>A_6900040</v>
          </cell>
          <cell r="P613">
            <v>11253.3334739</v>
          </cell>
          <cell r="Q613">
            <v>1128.848058</v>
          </cell>
          <cell r="T613">
            <v>11253.333473899998</v>
          </cell>
        </row>
        <row r="614">
          <cell r="A614" t="str">
            <v>CC_390360 - CRP Real Estate</v>
          </cell>
          <cell r="B614" t="str">
            <v>A_S6900040</v>
          </cell>
          <cell r="P614">
            <v>1855.8</v>
          </cell>
          <cell r="Q614">
            <v>0</v>
          </cell>
          <cell r="T614">
            <v>0</v>
          </cell>
        </row>
        <row r="615">
          <cell r="A615" t="str">
            <v>CC_390360 - CRP Real Estate</v>
          </cell>
          <cell r="B615" t="str">
            <v>A_S6010010</v>
          </cell>
          <cell r="P615">
            <v>557.09</v>
          </cell>
          <cell r="Q615">
            <v>0</v>
          </cell>
          <cell r="T615">
            <v>0</v>
          </cell>
        </row>
        <row r="616">
          <cell r="A616" t="str">
            <v>CC_390360 - CRP Real Estate</v>
          </cell>
          <cell r="B616" t="str">
            <v>EMP_EXP</v>
          </cell>
          <cell r="P616">
            <v>6615.77</v>
          </cell>
          <cell r="Q616">
            <v>588.62</v>
          </cell>
          <cell r="T616">
            <v>5886.38</v>
          </cell>
        </row>
        <row r="617">
          <cell r="A617" t="str">
            <v>CC_390360 - CRP Real Estate</v>
          </cell>
          <cell r="B617" t="str">
            <v>A_6030010</v>
          </cell>
          <cell r="P617">
            <v>1636.36</v>
          </cell>
          <cell r="Q617">
            <v>163.63</v>
          </cell>
          <cell r="T617">
            <v>1636.3599999999997</v>
          </cell>
        </row>
        <row r="618">
          <cell r="A618" t="str">
            <v>CC_390360 - CRP Real Estate</v>
          </cell>
          <cell r="B618" t="str">
            <v>A_6030040</v>
          </cell>
          <cell r="P618">
            <v>1458.34</v>
          </cell>
          <cell r="Q618">
            <v>145.83000000000001</v>
          </cell>
          <cell r="T618">
            <v>1458.34</v>
          </cell>
        </row>
        <row r="619">
          <cell r="A619" t="str">
            <v>CC_390360 - CRP Real Estate</v>
          </cell>
          <cell r="B619" t="str">
            <v>A_6030050</v>
          </cell>
          <cell r="P619">
            <v>1833.34</v>
          </cell>
          <cell r="Q619">
            <v>183.33</v>
          </cell>
          <cell r="T619">
            <v>1833.3399999999997</v>
          </cell>
        </row>
        <row r="620">
          <cell r="A620" t="str">
            <v>CC_390360 - CRP Real Estate</v>
          </cell>
          <cell r="B620" t="str">
            <v>A_6030080</v>
          </cell>
          <cell r="P620">
            <v>958.34</v>
          </cell>
          <cell r="Q620">
            <v>95.83</v>
          </cell>
          <cell r="T620">
            <v>958.34000000000015</v>
          </cell>
        </row>
        <row r="621">
          <cell r="A621" t="str">
            <v>CC_390360 - CRP Real Estate</v>
          </cell>
          <cell r="B621" t="str">
            <v>A_S6030040</v>
          </cell>
          <cell r="P621">
            <v>389.57</v>
          </cell>
          <cell r="Q621">
            <v>0</v>
          </cell>
          <cell r="T621">
            <v>0</v>
          </cell>
        </row>
        <row r="622">
          <cell r="A622" t="str">
            <v>CC_390360 - CRP Real Estate</v>
          </cell>
          <cell r="B622" t="str">
            <v>A_S6030070</v>
          </cell>
          <cell r="P622">
            <v>210.83</v>
          </cell>
          <cell r="Q622">
            <v>0</v>
          </cell>
          <cell r="T622">
            <v>0</v>
          </cell>
        </row>
        <row r="623">
          <cell r="A623" t="str">
            <v>CC_390360 - CRP Real Estate</v>
          </cell>
          <cell r="B623" t="str">
            <v>A_S6030800</v>
          </cell>
          <cell r="P623">
            <v>128.99</v>
          </cell>
          <cell r="Q623">
            <v>0</v>
          </cell>
          <cell r="T623">
            <v>0</v>
          </cell>
        </row>
        <row r="624">
          <cell r="A624" t="str">
            <v>CC_390360 - CRP Real Estate</v>
          </cell>
          <cell r="B624" t="str">
            <v>MAT_SUP_EX</v>
          </cell>
          <cell r="P624">
            <v>1500</v>
          </cell>
          <cell r="Q624">
            <v>150</v>
          </cell>
          <cell r="T624">
            <v>1500</v>
          </cell>
        </row>
        <row r="625">
          <cell r="A625" t="str">
            <v>CC_390360 - CRP Real Estate</v>
          </cell>
          <cell r="B625" t="str">
            <v>A_6400020</v>
          </cell>
          <cell r="P625">
            <v>1500</v>
          </cell>
          <cell r="Q625">
            <v>150</v>
          </cell>
          <cell r="T625">
            <v>1500</v>
          </cell>
        </row>
        <row r="626">
          <cell r="A626" t="str">
            <v>CC_390360 - CRP Real Estate</v>
          </cell>
          <cell r="B626" t="str">
            <v>OTH_OP_EX</v>
          </cell>
          <cell r="P626">
            <v>1750</v>
          </cell>
          <cell r="Q626">
            <v>175</v>
          </cell>
          <cell r="T626">
            <v>1750</v>
          </cell>
        </row>
        <row r="627">
          <cell r="A627" t="str">
            <v>CC_390360 - CRP Real Estate</v>
          </cell>
          <cell r="B627" t="str">
            <v>A_6790103</v>
          </cell>
          <cell r="P627">
            <v>1000</v>
          </cell>
          <cell r="Q627">
            <v>100</v>
          </cell>
          <cell r="T627">
            <v>1000</v>
          </cell>
        </row>
        <row r="628">
          <cell r="A628" t="str">
            <v>CC_390360 - CRP Real Estate</v>
          </cell>
          <cell r="B628" t="str">
            <v>A_6790230</v>
          </cell>
          <cell r="P628">
            <v>750</v>
          </cell>
          <cell r="Q628">
            <v>75</v>
          </cell>
          <cell r="T628">
            <v>750</v>
          </cell>
        </row>
        <row r="629">
          <cell r="A629" t="str">
            <v/>
          </cell>
          <cell r="B629" t="str">
            <v/>
          </cell>
          <cell r="P629"/>
          <cell r="Q629">
            <v>0</v>
          </cell>
          <cell r="T629">
            <v>0</v>
          </cell>
        </row>
        <row r="630">
          <cell r="A630" t="str">
            <v>CC_390600 - CRP Info Tech-IT (600)</v>
          </cell>
          <cell r="B630" t="str">
            <v>EXPENSES_3611</v>
          </cell>
          <cell r="P630">
            <v>4326104.5605408996</v>
          </cell>
          <cell r="Q630">
            <v>343377.4915833</v>
          </cell>
          <cell r="T630">
            <v>3580861.3805408999</v>
          </cell>
        </row>
        <row r="631">
          <cell r="A631" t="str">
            <v>CC_390600 - CRP Info Tech-IT (600)</v>
          </cell>
          <cell r="B631" t="str">
            <v>OM_OTH_EX</v>
          </cell>
          <cell r="P631">
            <v>4326104.5605408996</v>
          </cell>
          <cell r="Q631">
            <v>343377.4915833</v>
          </cell>
          <cell r="T631">
            <v>3580861.3805408999</v>
          </cell>
        </row>
        <row r="632">
          <cell r="A632" t="str">
            <v>CC_390600 - CRP Info Tech-IT (600)</v>
          </cell>
          <cell r="B632" t="str">
            <v>LABOR_FRINGE</v>
          </cell>
          <cell r="P632">
            <v>5710.33</v>
          </cell>
          <cell r="Q632">
            <v>0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010000</v>
          </cell>
          <cell r="P633">
            <v>4168.13</v>
          </cell>
          <cell r="Q633">
            <v>0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A_S6020000</v>
          </cell>
          <cell r="P634">
            <v>1208.75</v>
          </cell>
          <cell r="Q634">
            <v>0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900040</v>
          </cell>
          <cell r="P635">
            <v>333.45</v>
          </cell>
          <cell r="Q635">
            <v>0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EMP_EXP</v>
          </cell>
          <cell r="P636">
            <v>24</v>
          </cell>
          <cell r="Q636">
            <v>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030010</v>
          </cell>
          <cell r="P637">
            <v>24</v>
          </cell>
          <cell r="Q637">
            <v>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MAT_SUP_EX</v>
          </cell>
          <cell r="P638">
            <v>5160</v>
          </cell>
          <cell r="Q638">
            <v>0</v>
          </cell>
          <cell r="T638">
            <v>0</v>
          </cell>
        </row>
        <row r="639">
          <cell r="A639" t="str">
            <v>CC_390600 - CRP Info Tech-IT (600)</v>
          </cell>
          <cell r="B639" t="str">
            <v>A_S6400100</v>
          </cell>
          <cell r="P639">
            <v>5160</v>
          </cell>
          <cell r="Q639">
            <v>0</v>
          </cell>
          <cell r="T639">
            <v>0</v>
          </cell>
        </row>
        <row r="640">
          <cell r="A640" t="str">
            <v>CC_390600 - CRP Info Tech-IT (600)</v>
          </cell>
          <cell r="B640" t="str">
            <v>OTSDSERV_EX</v>
          </cell>
          <cell r="P640">
            <v>1321058.29</v>
          </cell>
          <cell r="Q640">
            <v>95079.824999999997</v>
          </cell>
          <cell r="T640">
            <v>1103789.75</v>
          </cell>
        </row>
        <row r="641">
          <cell r="A641" t="str">
            <v>CC_390600 - CRP Info Tech-IT (600)</v>
          </cell>
          <cell r="B641" t="str">
            <v>A_S6100190</v>
          </cell>
          <cell r="P641">
            <v>1310007.77</v>
          </cell>
          <cell r="Q641">
            <v>95079.824999999997</v>
          </cell>
          <cell r="T641">
            <v>1103789.75</v>
          </cell>
        </row>
        <row r="642">
          <cell r="A642" t="str">
            <v>CC_390600 - CRP Info Tech-IT (600)</v>
          </cell>
          <cell r="B642" t="str">
            <v>A_S6100100</v>
          </cell>
          <cell r="P642">
            <v>11050.52</v>
          </cell>
          <cell r="Q642">
            <v>0</v>
          </cell>
          <cell r="T642">
            <v>0</v>
          </cell>
        </row>
        <row r="643">
          <cell r="A643" t="str">
            <v>CC_390600 - CRP Info Tech-IT (600)</v>
          </cell>
          <cell r="B643" t="str">
            <v>A_S6108999</v>
          </cell>
          <cell r="P643">
            <v>0</v>
          </cell>
          <cell r="Q643">
            <v>0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OTH_OP_EX</v>
          </cell>
          <cell r="P644">
            <v>2994151.9405409</v>
          </cell>
          <cell r="Q644">
            <v>248297.66658329999</v>
          </cell>
          <cell r="T644">
            <v>2477071.6305408999</v>
          </cell>
        </row>
        <row r="645">
          <cell r="A645" t="str">
            <v>CC_390600 - CRP Info Tech-IT (600)</v>
          </cell>
          <cell r="B645" t="str">
            <v>A_6790709</v>
          </cell>
          <cell r="P645">
            <v>2470071.6305408999</v>
          </cell>
          <cell r="Q645">
            <v>247597.66658329999</v>
          </cell>
          <cell r="T645">
            <v>2470071.6305408999</v>
          </cell>
        </row>
        <row r="646">
          <cell r="A646" t="str">
            <v>CC_390600 - CRP Info Tech-IT (600)</v>
          </cell>
          <cell r="B646" t="str">
            <v>A_S6790700</v>
          </cell>
          <cell r="P646">
            <v>10614.74</v>
          </cell>
          <cell r="Q646">
            <v>0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230</v>
          </cell>
          <cell r="P647">
            <v>7750.15</v>
          </cell>
          <cell r="Q647">
            <v>700</v>
          </cell>
          <cell r="T647">
            <v>7000</v>
          </cell>
        </row>
        <row r="648">
          <cell r="A648" t="str">
            <v>CC_390600 - CRP Info Tech-IT (600)</v>
          </cell>
          <cell r="B648" t="str">
            <v>A_S6790704</v>
          </cell>
          <cell r="P648">
            <v>8854.15</v>
          </cell>
          <cell r="Q648">
            <v>0</v>
          </cell>
          <cell r="T648">
            <v>0</v>
          </cell>
        </row>
        <row r="649">
          <cell r="A649" t="str">
            <v>CC_390600 - CRP Info Tech-IT (600)</v>
          </cell>
          <cell r="B649" t="str">
            <v>A_S6790709</v>
          </cell>
          <cell r="P649">
            <v>490361.26</v>
          </cell>
          <cell r="Q649">
            <v>0</v>
          </cell>
          <cell r="T649">
            <v>0</v>
          </cell>
        </row>
        <row r="650">
          <cell r="A650" t="str">
            <v>CC_390600 - CRP Info Tech-IT (600)</v>
          </cell>
          <cell r="B650" t="str">
            <v>A_S6790800</v>
          </cell>
          <cell r="P650">
            <v>6500.01</v>
          </cell>
          <cell r="Q650">
            <v>0</v>
          </cell>
          <cell r="T650">
            <v>0</v>
          </cell>
        </row>
        <row r="651">
          <cell r="A651" t="str">
            <v/>
          </cell>
          <cell r="B651" t="str">
            <v/>
          </cell>
          <cell r="P651"/>
          <cell r="Q651">
            <v>0</v>
          </cell>
          <cell r="T651">
            <v>0</v>
          </cell>
        </row>
        <row r="652">
          <cell r="A652" t="str">
            <v>CC_390601 - CRP Telecom Svcs (601)</v>
          </cell>
          <cell r="B652" t="str">
            <v>EXPENSES_3611</v>
          </cell>
          <cell r="P652">
            <v>844699.38317629998</v>
          </cell>
          <cell r="Q652">
            <v>68419.368648899996</v>
          </cell>
          <cell r="T652">
            <v>728297.10317629995</v>
          </cell>
        </row>
        <row r="653">
          <cell r="A653" t="str">
            <v>CC_390601 - CRP Telecom Svcs (601)</v>
          </cell>
          <cell r="B653" t="str">
            <v>OM_OTH_EX</v>
          </cell>
          <cell r="P653">
            <v>844699.38317629998</v>
          </cell>
          <cell r="Q653">
            <v>68419.368648899996</v>
          </cell>
          <cell r="T653">
            <v>728297.10317629995</v>
          </cell>
        </row>
        <row r="654">
          <cell r="A654" t="str">
            <v>CC_390601 - CRP Telecom Svcs (601)</v>
          </cell>
          <cell r="B654" t="str">
            <v>LABOR_FRINGE</v>
          </cell>
          <cell r="P654">
            <v>241176.04575610001</v>
          </cell>
          <cell r="Q654">
            <v>24204.899107400001</v>
          </cell>
          <cell r="T654">
            <v>241176.04575610004</v>
          </cell>
        </row>
        <row r="655">
          <cell r="A655" t="str">
            <v>CC_390601 - CRP Telecom Svcs (601)</v>
          </cell>
          <cell r="B655" t="str">
            <v>A_6018999</v>
          </cell>
          <cell r="P655">
            <v>50000</v>
          </cell>
          <cell r="Q655">
            <v>5000</v>
          </cell>
          <cell r="T655">
            <v>50000</v>
          </cell>
        </row>
        <row r="656">
          <cell r="A656" t="str">
            <v>CC_390601 - CRP Telecom Svcs (601)</v>
          </cell>
          <cell r="B656" t="str">
            <v>A_S6019900</v>
          </cell>
          <cell r="P656">
            <v>139544.5589458</v>
          </cell>
          <cell r="Q656">
            <v>14018.1745309</v>
          </cell>
          <cell r="T656">
            <v>139544.55894579997</v>
          </cell>
        </row>
        <row r="657">
          <cell r="A657" t="str">
            <v>CC_390601 - CRP Telecom Svcs (601)</v>
          </cell>
          <cell r="B657" t="str">
            <v>A_P6020000</v>
          </cell>
          <cell r="P657">
            <v>40467.922094399997</v>
          </cell>
          <cell r="Q657">
            <v>4065.270614</v>
          </cell>
          <cell r="T657">
            <v>40467.922094400004</v>
          </cell>
        </row>
        <row r="658">
          <cell r="A658" t="str">
            <v>CC_390601 - CRP Telecom Svcs (601)</v>
          </cell>
          <cell r="B658" t="str">
            <v>A_6900040</v>
          </cell>
          <cell r="P658">
            <v>11163.5647159</v>
          </cell>
          <cell r="Q658">
            <v>1121.4539625</v>
          </cell>
          <cell r="T658">
            <v>11163.564715899998</v>
          </cell>
        </row>
        <row r="659">
          <cell r="A659" t="str">
            <v>CC_390601 - CRP Telecom Svcs (601)</v>
          </cell>
          <cell r="B659" t="str">
            <v>EMP_EXP</v>
          </cell>
          <cell r="P659">
            <v>149.02000000000001</v>
          </cell>
          <cell r="Q659">
            <v>0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A_S6030040</v>
          </cell>
          <cell r="P660">
            <v>126.2</v>
          </cell>
          <cell r="Q660">
            <v>0</v>
          </cell>
          <cell r="T660">
            <v>0</v>
          </cell>
        </row>
        <row r="661">
          <cell r="A661" t="str">
            <v>CC_390601 - CRP Telecom Svcs (601)</v>
          </cell>
          <cell r="B661" t="str">
            <v>A_S6030050</v>
          </cell>
          <cell r="P661">
            <v>22.82</v>
          </cell>
          <cell r="Q661">
            <v>0</v>
          </cell>
          <cell r="T661">
            <v>0</v>
          </cell>
        </row>
        <row r="662">
          <cell r="A662" t="str">
            <v>CC_390601 - CRP Telecom Svcs (601)</v>
          </cell>
          <cell r="B662" t="str">
            <v>OTSDSERV_EX</v>
          </cell>
          <cell r="P662">
            <v>77750.2</v>
          </cell>
          <cell r="Q662">
            <v>5900</v>
          </cell>
          <cell r="T662">
            <v>79500</v>
          </cell>
        </row>
        <row r="663">
          <cell r="A663" t="str">
            <v>CC_390601 - CRP Telecom Svcs (601)</v>
          </cell>
          <cell r="B663" t="str">
            <v>A_S6100100</v>
          </cell>
          <cell r="P663">
            <v>77750.2</v>
          </cell>
          <cell r="Q663">
            <v>5900</v>
          </cell>
          <cell r="T663">
            <v>79500</v>
          </cell>
        </row>
        <row r="664">
          <cell r="A664" t="str">
            <v>CC_390601 - CRP Telecom Svcs (601)</v>
          </cell>
          <cell r="B664" t="str">
            <v>UTILITIES_EX</v>
          </cell>
          <cell r="P664">
            <v>125406.03</v>
          </cell>
          <cell r="Q664">
            <v>10220</v>
          </cell>
          <cell r="T664">
            <v>102200</v>
          </cell>
        </row>
        <row r="665">
          <cell r="A665" t="str">
            <v>CC_390601 - CRP Telecom Svcs (601)</v>
          </cell>
          <cell r="B665" t="str">
            <v>A_S6730030</v>
          </cell>
          <cell r="P665">
            <v>125406.03</v>
          </cell>
          <cell r="Q665">
            <v>10220</v>
          </cell>
          <cell r="T665">
            <v>102200</v>
          </cell>
        </row>
        <row r="666">
          <cell r="A666" t="str">
            <v>CC_390601 - CRP Telecom Svcs (601)</v>
          </cell>
          <cell r="B666" t="str">
            <v>OTH_OP_EX</v>
          </cell>
          <cell r="P666">
            <v>400218.0874202</v>
          </cell>
          <cell r="Q666">
            <v>28094.469541499999</v>
          </cell>
          <cell r="T666">
            <v>305421.05742019997</v>
          </cell>
        </row>
        <row r="667">
          <cell r="A667" t="str">
            <v>CC_390601 - CRP Telecom Svcs (601)</v>
          </cell>
          <cell r="B667" t="str">
            <v>A_6790709</v>
          </cell>
          <cell r="P667">
            <v>27170.890753200001</v>
          </cell>
          <cell r="Q667">
            <v>2858.5528748000002</v>
          </cell>
          <cell r="T667">
            <v>27170.890753200001</v>
          </cell>
        </row>
        <row r="668">
          <cell r="A668" t="str">
            <v>CC_390601 - CRP Telecom Svcs (601)</v>
          </cell>
          <cell r="B668" t="str">
            <v>A_P1000102</v>
          </cell>
          <cell r="P668">
            <v>252359.16666700001</v>
          </cell>
          <cell r="Q668">
            <v>25235.916666699999</v>
          </cell>
          <cell r="T668">
            <v>252359.16666700004</v>
          </cell>
        </row>
        <row r="669">
          <cell r="A669" t="str">
            <v>CC_390601 - CRP Telecom Svcs (601)</v>
          </cell>
          <cell r="B669" t="str">
            <v>A_S1000102</v>
          </cell>
          <cell r="P669">
            <v>51649.919999999998</v>
          </cell>
          <cell r="Q669">
            <v>0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0</v>
          </cell>
          <cell r="P670">
            <v>37427.089999999997</v>
          </cell>
          <cell r="Q670">
            <v>0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230</v>
          </cell>
          <cell r="P671">
            <v>2.92</v>
          </cell>
          <cell r="Q671">
            <v>0</v>
          </cell>
          <cell r="T671">
            <v>0</v>
          </cell>
        </row>
        <row r="672">
          <cell r="A672" t="str">
            <v>CC_390601 - CRP Telecom Svcs (601)</v>
          </cell>
          <cell r="B672" t="str">
            <v>A_S6790709</v>
          </cell>
          <cell r="P672">
            <v>5717.1</v>
          </cell>
          <cell r="Q672">
            <v>0</v>
          </cell>
          <cell r="T672">
            <v>0</v>
          </cell>
        </row>
        <row r="673">
          <cell r="A673" t="str">
            <v>CC_390601 - CRP Telecom Svcs (601)</v>
          </cell>
          <cell r="B673" t="str">
            <v>A_S6790800</v>
          </cell>
          <cell r="P673">
            <v>25891</v>
          </cell>
          <cell r="Q673">
            <v>0</v>
          </cell>
          <cell r="T673">
            <v>25891</v>
          </cell>
        </row>
        <row r="674">
          <cell r="A674" t="str">
            <v/>
          </cell>
          <cell r="B674" t="str">
            <v/>
          </cell>
          <cell r="P674"/>
          <cell r="Q674">
            <v>0</v>
          </cell>
          <cell r="T674">
            <v>0</v>
          </cell>
        </row>
        <row r="675">
          <cell r="A675" t="str">
            <v>CC_390605 - CRP Facilities - Final</v>
          </cell>
          <cell r="B675" t="str">
            <v>EXPENSES_3611</v>
          </cell>
          <cell r="P675">
            <v>1020859.3233329999</v>
          </cell>
          <cell r="Q675">
            <v>87186.333333300005</v>
          </cell>
          <cell r="T675">
            <v>857863.33333299996</v>
          </cell>
        </row>
        <row r="676">
          <cell r="A676" t="str">
            <v>CC_390605 - CRP Facilities - Final</v>
          </cell>
          <cell r="B676" t="str">
            <v>OM_OTH_EX</v>
          </cell>
          <cell r="P676">
            <v>1020859.3233329999</v>
          </cell>
          <cell r="Q676">
            <v>87186.333333300005</v>
          </cell>
          <cell r="T676">
            <v>857863.33333299996</v>
          </cell>
        </row>
        <row r="677">
          <cell r="A677" t="str">
            <v>CC_390605 - CRP Facilities - Final</v>
          </cell>
          <cell r="B677" t="str">
            <v>MAT_SUP_EX</v>
          </cell>
          <cell r="P677">
            <v>4000</v>
          </cell>
          <cell r="Q677">
            <v>1000</v>
          </cell>
          <cell r="T677">
            <v>4000</v>
          </cell>
        </row>
        <row r="678">
          <cell r="A678" t="str">
            <v>CC_390605 - CRP Facilities - Final</v>
          </cell>
          <cell r="B678" t="str">
            <v>A_S6400020</v>
          </cell>
          <cell r="P678">
            <v>4000</v>
          </cell>
          <cell r="Q678">
            <v>1000</v>
          </cell>
          <cell r="T678">
            <v>4000</v>
          </cell>
        </row>
        <row r="679">
          <cell r="A679" t="str">
            <v>CC_390605 - CRP Facilities - Final</v>
          </cell>
          <cell r="B679" t="str">
            <v>RENT_EX</v>
          </cell>
          <cell r="P679">
            <v>431110.84</v>
          </cell>
          <cell r="Q679">
            <v>35926</v>
          </cell>
          <cell r="T679">
            <v>359260</v>
          </cell>
        </row>
        <row r="680">
          <cell r="A680" t="str">
            <v>CC_390605 - CRP Facilities - Final</v>
          </cell>
          <cell r="B680" t="str">
            <v>A_6710700</v>
          </cell>
          <cell r="P680">
            <v>359260</v>
          </cell>
          <cell r="Q680">
            <v>35926</v>
          </cell>
          <cell r="T680">
            <v>359260</v>
          </cell>
        </row>
        <row r="681">
          <cell r="A681" t="str">
            <v>CC_390605 - CRP Facilities - Final</v>
          </cell>
          <cell r="B681" t="str">
            <v>A_S6710700</v>
          </cell>
          <cell r="P681">
            <v>71850.84</v>
          </cell>
          <cell r="Q681">
            <v>0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LEASE_EX</v>
          </cell>
          <cell r="P682">
            <v>334660.32</v>
          </cell>
          <cell r="Q682">
            <v>27909</v>
          </cell>
          <cell r="T682">
            <v>279090</v>
          </cell>
        </row>
        <row r="683">
          <cell r="A683" t="str">
            <v>CC_390605 - CRP Facilities - Final</v>
          </cell>
          <cell r="B683" t="str">
            <v>A_6720010</v>
          </cell>
          <cell r="P683">
            <v>258420</v>
          </cell>
          <cell r="Q683">
            <v>25842</v>
          </cell>
          <cell r="T683">
            <v>258420</v>
          </cell>
        </row>
        <row r="684">
          <cell r="A684" t="str">
            <v>CC_390605 - CRP Facilities - Final</v>
          </cell>
          <cell r="B684" t="str">
            <v>A_6720060</v>
          </cell>
          <cell r="P684">
            <v>20670</v>
          </cell>
          <cell r="Q684">
            <v>2067</v>
          </cell>
          <cell r="T684">
            <v>20670</v>
          </cell>
        </row>
        <row r="685">
          <cell r="A685" t="str">
            <v>CC_390605 - CRP Facilities - Final</v>
          </cell>
          <cell r="B685" t="str">
            <v>A_S6720010</v>
          </cell>
          <cell r="P685">
            <v>55570.32</v>
          </cell>
          <cell r="Q685">
            <v>0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OTH_OP_EX</v>
          </cell>
          <cell r="P686">
            <v>251088.163333</v>
          </cell>
          <cell r="Q686">
            <v>22351.333333300001</v>
          </cell>
          <cell r="T686">
            <v>215513.33333299999</v>
          </cell>
        </row>
        <row r="687">
          <cell r="A687" t="str">
            <v>CC_390605 - CRP Facilities - Final</v>
          </cell>
          <cell r="B687" t="str">
            <v>A_P1000101</v>
          </cell>
          <cell r="P687">
            <v>193513.33333299999</v>
          </cell>
          <cell r="Q687">
            <v>19351.333333300001</v>
          </cell>
          <cell r="T687">
            <v>193513.33333299999</v>
          </cell>
        </row>
        <row r="688">
          <cell r="A688" t="str">
            <v>CC_390605 - CRP Facilities - Final</v>
          </cell>
          <cell r="B688" t="str">
            <v>A_S1000101</v>
          </cell>
          <cell r="P688">
            <v>60702.33</v>
          </cell>
          <cell r="Q688">
            <v>3000</v>
          </cell>
          <cell r="T688">
            <v>22000</v>
          </cell>
        </row>
        <row r="689">
          <cell r="A689" t="str">
            <v>CC_390605 - CRP Facilities - Final</v>
          </cell>
          <cell r="B689" t="str">
            <v>A_S6790700</v>
          </cell>
          <cell r="P689">
            <v>-3127.5</v>
          </cell>
          <cell r="Q689">
            <v>0</v>
          </cell>
          <cell r="T689">
            <v>0</v>
          </cell>
        </row>
        <row r="690">
          <cell r="A690" t="str">
            <v/>
          </cell>
          <cell r="B690" t="str">
            <v/>
          </cell>
          <cell r="P690"/>
          <cell r="Q690">
            <v>0</v>
          </cell>
          <cell r="T690">
            <v>0</v>
          </cell>
        </row>
        <row r="691">
          <cell r="A691" t="str">
            <v>CC_390690 - Shared Info Tech-IT</v>
          </cell>
          <cell r="B691" t="str">
            <v>EXPENSES_3611</v>
          </cell>
          <cell r="P691">
            <v>8444976.3100927006</v>
          </cell>
          <cell r="Q691">
            <v>737968.95120430004</v>
          </cell>
          <cell r="T691">
            <v>7100768.1800926998</v>
          </cell>
        </row>
        <row r="692">
          <cell r="A692" t="str">
            <v>CC_390690 - Shared Info Tech-IT</v>
          </cell>
          <cell r="B692" t="str">
            <v>OM_OTH_EX</v>
          </cell>
          <cell r="P692">
            <v>8444976.3100927006</v>
          </cell>
          <cell r="Q692">
            <v>737968.95120430004</v>
          </cell>
          <cell r="T692">
            <v>7100768.1800926998</v>
          </cell>
        </row>
        <row r="693">
          <cell r="A693" t="str">
            <v>CC_390690 - Shared Info Tech-IT</v>
          </cell>
          <cell r="B693" t="str">
            <v>LABOR_FRINGE</v>
          </cell>
          <cell r="P693">
            <v>1595794.3692737001</v>
          </cell>
          <cell r="Q693">
            <v>153025.61970129999</v>
          </cell>
          <cell r="T693">
            <v>1361784.9692736999</v>
          </cell>
        </row>
        <row r="694">
          <cell r="A694" t="str">
            <v>CC_390690 - Shared Info Tech-IT</v>
          </cell>
          <cell r="B694" t="str">
            <v>A_S6010000</v>
          </cell>
          <cell r="P694">
            <v>170516.37</v>
          </cell>
          <cell r="Q694">
            <v>0</v>
          </cell>
          <cell r="T694">
            <v>0</v>
          </cell>
        </row>
        <row r="695">
          <cell r="A695" t="str">
            <v>CC_390690 - Shared Info Tech-IT</v>
          </cell>
          <cell r="B695" t="str">
            <v>A_S6019900</v>
          </cell>
          <cell r="P695">
            <v>944692.21770919999</v>
          </cell>
          <cell r="Q695">
            <v>89245.397070699997</v>
          </cell>
          <cell r="T695">
            <v>944692.21770920011</v>
          </cell>
        </row>
        <row r="696">
          <cell r="A696" t="str">
            <v>CC_390690 - Shared Info Tech-IT</v>
          </cell>
          <cell r="B696" t="str">
            <v>A_S6019910</v>
          </cell>
          <cell r="P696">
            <v>5515.7890600000001</v>
          </cell>
          <cell r="Q696">
            <v>554.32533899999999</v>
          </cell>
          <cell r="T696">
            <v>5515.7890600000001</v>
          </cell>
        </row>
        <row r="697">
          <cell r="A697" t="str">
            <v>CC_390690 - Shared Info Tech-IT</v>
          </cell>
          <cell r="B697" t="str">
            <v>A_P6020000</v>
          </cell>
          <cell r="P697">
            <v>275560.32196299999</v>
          </cell>
          <cell r="Q697">
            <v>26041.919498800002</v>
          </cell>
          <cell r="T697">
            <v>275560.32196299999</v>
          </cell>
        </row>
        <row r="698">
          <cell r="A698" t="str">
            <v>CC_390690 - Shared Info Tech-IT</v>
          </cell>
          <cell r="B698" t="str">
            <v>A_S6020000</v>
          </cell>
          <cell r="P698">
            <v>49764.82</v>
          </cell>
          <cell r="Q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6900040</v>
          </cell>
          <cell r="P699">
            <v>76016.640541500004</v>
          </cell>
          <cell r="Q699">
            <v>7183.9777928000003</v>
          </cell>
          <cell r="T699">
            <v>76016.64054149999</v>
          </cell>
        </row>
        <row r="700">
          <cell r="A700" t="str">
            <v>CC_390690 - Shared Info Tech-IT</v>
          </cell>
          <cell r="B700" t="str">
            <v>A_S6010910</v>
          </cell>
          <cell r="P700">
            <v>60000</v>
          </cell>
          <cell r="Q700">
            <v>30000</v>
          </cell>
          <cell r="T700">
            <v>60000</v>
          </cell>
        </row>
        <row r="701">
          <cell r="A701" t="str">
            <v>CC_390690 - Shared Info Tech-IT</v>
          </cell>
          <cell r="B701" t="str">
            <v>A_S6900040</v>
          </cell>
          <cell r="P701">
            <v>13728.21</v>
          </cell>
          <cell r="Q701">
            <v>0</v>
          </cell>
          <cell r="T701">
            <v>0</v>
          </cell>
        </row>
        <row r="702">
          <cell r="A702" t="str">
            <v>CC_390690 - Shared Info Tech-IT</v>
          </cell>
          <cell r="B702" t="str">
            <v>EMP_EXP</v>
          </cell>
          <cell r="P702">
            <v>6310.12</v>
          </cell>
          <cell r="Q702">
            <v>270</v>
          </cell>
          <cell r="T702">
            <v>5521</v>
          </cell>
        </row>
        <row r="703">
          <cell r="A703" t="str">
            <v>CC_390690 - Shared Info Tech-IT</v>
          </cell>
          <cell r="B703" t="str">
            <v>A_S6030010</v>
          </cell>
          <cell r="P703">
            <v>423.72</v>
          </cell>
          <cell r="Q703">
            <v>0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40</v>
          </cell>
          <cell r="P704">
            <v>114.3</v>
          </cell>
          <cell r="Q704">
            <v>0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50</v>
          </cell>
          <cell r="P705">
            <v>64.849999999999994</v>
          </cell>
          <cell r="Q705">
            <v>0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070</v>
          </cell>
          <cell r="P706">
            <v>99</v>
          </cell>
          <cell r="Q706">
            <v>0</v>
          </cell>
          <cell r="T706">
            <v>0</v>
          </cell>
        </row>
        <row r="707">
          <cell r="A707" t="str">
            <v>CC_390690 - Shared Info Tech-IT</v>
          </cell>
          <cell r="B707" t="str">
            <v>A_S6030080</v>
          </cell>
          <cell r="P707">
            <v>55.69</v>
          </cell>
          <cell r="Q707">
            <v>0</v>
          </cell>
          <cell r="T707">
            <v>0</v>
          </cell>
        </row>
        <row r="708">
          <cell r="A708" t="str">
            <v>CC_390690 - Shared Info Tech-IT</v>
          </cell>
          <cell r="B708" t="str">
            <v>A_S6030800</v>
          </cell>
          <cell r="P708">
            <v>5552.56</v>
          </cell>
          <cell r="Q708">
            <v>270</v>
          </cell>
          <cell r="T708">
            <v>5521</v>
          </cell>
        </row>
        <row r="709">
          <cell r="A709" t="str">
            <v>CC_390690 - Shared Info Tech-IT</v>
          </cell>
          <cell r="B709" t="str">
            <v>MAT_SUP_EX</v>
          </cell>
          <cell r="P709">
            <v>3265.91</v>
          </cell>
          <cell r="Q709">
            <v>750</v>
          </cell>
          <cell r="T709">
            <v>3000</v>
          </cell>
        </row>
        <row r="710">
          <cell r="A710" t="str">
            <v>CC_390690 - Shared Info Tech-IT</v>
          </cell>
          <cell r="B710" t="str">
            <v>A_S6400010</v>
          </cell>
          <cell r="P710">
            <v>234.02</v>
          </cell>
          <cell r="Q710">
            <v>0</v>
          </cell>
          <cell r="T710">
            <v>0</v>
          </cell>
        </row>
        <row r="711">
          <cell r="A711" t="str">
            <v>CC_390690 - Shared Info Tech-IT</v>
          </cell>
          <cell r="B711" t="str">
            <v>A_S6400020</v>
          </cell>
          <cell r="P711">
            <v>31.89</v>
          </cell>
          <cell r="Q711">
            <v>0</v>
          </cell>
          <cell r="T711">
            <v>0</v>
          </cell>
        </row>
        <row r="712">
          <cell r="A712" t="str">
            <v>CC_390690 - Shared Info Tech-IT</v>
          </cell>
          <cell r="B712" t="str">
            <v>A_S6400100</v>
          </cell>
          <cell r="P712">
            <v>3000</v>
          </cell>
          <cell r="Q712">
            <v>750</v>
          </cell>
          <cell r="T712">
            <v>3000</v>
          </cell>
        </row>
        <row r="713">
          <cell r="A713" t="str">
            <v>CC_390690 - Shared Info Tech-IT</v>
          </cell>
          <cell r="B713" t="str">
            <v>OTSDSERV_EX</v>
          </cell>
          <cell r="P713">
            <v>810556.35</v>
          </cell>
          <cell r="Q713">
            <v>67792</v>
          </cell>
          <cell r="T713">
            <v>671912</v>
          </cell>
        </row>
        <row r="714">
          <cell r="A714" t="str">
            <v>CC_390690 - Shared Info Tech-IT</v>
          </cell>
          <cell r="B714" t="str">
            <v>A_S6100190</v>
          </cell>
          <cell r="P714">
            <v>658590.77</v>
          </cell>
          <cell r="Q714">
            <v>58278</v>
          </cell>
          <cell r="T714">
            <v>557707</v>
          </cell>
        </row>
        <row r="715">
          <cell r="A715" t="str">
            <v>CC_390690 - Shared Info Tech-IT</v>
          </cell>
          <cell r="B715" t="str">
            <v>A_S6100080</v>
          </cell>
          <cell r="P715">
            <v>19065</v>
          </cell>
          <cell r="Q715">
            <v>0</v>
          </cell>
          <cell r="T715">
            <v>19065</v>
          </cell>
        </row>
        <row r="716">
          <cell r="A716" t="str">
            <v>CC_390690 - Shared Info Tech-IT</v>
          </cell>
          <cell r="B716" t="str">
            <v>A_S6100100</v>
          </cell>
          <cell r="P716">
            <v>132900.57999999999</v>
          </cell>
          <cell r="Q716">
            <v>9514</v>
          </cell>
          <cell r="T716">
            <v>95140</v>
          </cell>
        </row>
        <row r="717">
          <cell r="A717" t="str">
            <v>CC_390690 - Shared Info Tech-IT</v>
          </cell>
          <cell r="B717" t="str">
            <v>UTILITIES_EX</v>
          </cell>
          <cell r="P717">
            <v>583.25</v>
          </cell>
          <cell r="Q717">
            <v>50</v>
          </cell>
          <cell r="T717">
            <v>500</v>
          </cell>
        </row>
        <row r="718">
          <cell r="A718" t="str">
            <v>CC_390690 - Shared Info Tech-IT</v>
          </cell>
          <cell r="B718" t="str">
            <v>A_S6730030</v>
          </cell>
          <cell r="P718">
            <v>583.25</v>
          </cell>
          <cell r="Q718">
            <v>50</v>
          </cell>
          <cell r="T718">
            <v>500</v>
          </cell>
        </row>
        <row r="719">
          <cell r="A719" t="str">
            <v>CC_390690 - Shared Info Tech-IT</v>
          </cell>
          <cell r="B719" t="str">
            <v>OTH_OP_EX</v>
          </cell>
          <cell r="P719">
            <v>6028466.310819</v>
          </cell>
          <cell r="Q719">
            <v>516081.33150299999</v>
          </cell>
          <cell r="T719">
            <v>5058050.2108189994</v>
          </cell>
        </row>
        <row r="720">
          <cell r="A720" t="str">
            <v>CC_390690 - Shared Info Tech-IT</v>
          </cell>
          <cell r="B720" t="str">
            <v>A_P1000100</v>
          </cell>
          <cell r="P720">
            <v>5032176.2108190004</v>
          </cell>
          <cell r="Q720">
            <v>514774.33150299999</v>
          </cell>
          <cell r="T720">
            <v>5032176.2108189994</v>
          </cell>
        </row>
        <row r="721">
          <cell r="A721" t="str">
            <v>CC_390690 - Shared Info Tech-IT</v>
          </cell>
          <cell r="B721" t="str">
            <v>A_S1000100</v>
          </cell>
          <cell r="P721">
            <v>970416.1</v>
          </cell>
          <cell r="Q721">
            <v>0</v>
          </cell>
          <cell r="T721">
            <v>0</v>
          </cell>
        </row>
        <row r="722">
          <cell r="A722" t="str">
            <v>CC_390690 - Shared Info Tech-IT</v>
          </cell>
          <cell r="B722" t="str">
            <v>A_S6790700</v>
          </cell>
          <cell r="P722">
            <v>53074</v>
          </cell>
          <cell r="Q722">
            <v>5307</v>
          </cell>
          <cell r="T722">
            <v>53074</v>
          </cell>
        </row>
        <row r="723">
          <cell r="A723" t="str">
            <v>CC_390690 - Shared Info Tech-IT</v>
          </cell>
          <cell r="B723" t="str">
            <v>A_S6790800</v>
          </cell>
          <cell r="P723">
            <v>-27200</v>
          </cell>
          <cell r="Q723">
            <v>-4000</v>
          </cell>
          <cell r="T723">
            <v>-27200</v>
          </cell>
        </row>
        <row r="724">
          <cell r="A724" t="str">
            <v/>
          </cell>
          <cell r="B724" t="str">
            <v/>
          </cell>
          <cell r="P724"/>
          <cell r="Q724">
            <v>0</v>
          </cell>
          <cell r="T724">
            <v>0</v>
          </cell>
        </row>
        <row r="725">
          <cell r="A725" t="str">
            <v>CC_390900 - CRP Executive (900)</v>
          </cell>
          <cell r="B725" t="str">
            <v>EXPENSES_3611</v>
          </cell>
          <cell r="P725">
            <v>3885938.2557490999</v>
          </cell>
          <cell r="Q725">
            <v>394129.34350850002</v>
          </cell>
          <cell r="T725">
            <v>3513201.6357491002</v>
          </cell>
        </row>
        <row r="726">
          <cell r="A726" t="str">
            <v>CC_390900 - CRP Executive (900)</v>
          </cell>
          <cell r="B726" t="str">
            <v>OM_OTH_EX</v>
          </cell>
          <cell r="P726">
            <v>3882009.2757490999</v>
          </cell>
          <cell r="Q726">
            <v>394129.34350850002</v>
          </cell>
          <cell r="T726">
            <v>3513201.6357491002</v>
          </cell>
        </row>
        <row r="727">
          <cell r="A727" t="str">
            <v>CC_390900 - CRP Executive (900)</v>
          </cell>
          <cell r="B727" t="str">
            <v>LABOR_FRINGE</v>
          </cell>
          <cell r="P727">
            <v>2499000.2463141</v>
          </cell>
          <cell r="Q727">
            <v>240025.73256500001</v>
          </cell>
          <cell r="T727">
            <v>2131637.5263141003</v>
          </cell>
        </row>
        <row r="728">
          <cell r="A728" t="str">
            <v>CC_390900 - CRP Executive (900)</v>
          </cell>
          <cell r="B728" t="str">
            <v>A_6010910</v>
          </cell>
          <cell r="P728">
            <v>-11251.35</v>
          </cell>
          <cell r="Q728">
            <v>-1130.27</v>
          </cell>
          <cell r="T728">
            <v>-11251.35</v>
          </cell>
        </row>
        <row r="729">
          <cell r="A729" t="str">
            <v>CC_390900 - CRP Executive (900)</v>
          </cell>
          <cell r="B729" t="str">
            <v>A_S6010000</v>
          </cell>
          <cell r="P729">
            <v>134034.51999999999</v>
          </cell>
          <cell r="Q729">
            <v>0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19900</v>
          </cell>
          <cell r="P730">
            <v>946404.60799499997</v>
          </cell>
          <cell r="Q730">
            <v>95072.606713600006</v>
          </cell>
          <cell r="T730">
            <v>946404.60799499985</v>
          </cell>
        </row>
        <row r="731">
          <cell r="A731" t="str">
            <v>CC_390900 - CRP Executive (900)</v>
          </cell>
          <cell r="B731" t="str">
            <v>A_P6020000</v>
          </cell>
          <cell r="P731">
            <v>274457.33631829999</v>
          </cell>
          <cell r="Q731">
            <v>27571.0559469</v>
          </cell>
          <cell r="T731">
            <v>274457.33631829999</v>
          </cell>
        </row>
        <row r="732">
          <cell r="A732" t="str">
            <v>CC_390900 - CRP Executive (900)</v>
          </cell>
          <cell r="B732" t="str">
            <v>A_S6020000</v>
          </cell>
          <cell r="P732">
            <v>43132.79</v>
          </cell>
          <cell r="Q732">
            <v>0</v>
          </cell>
          <cell r="T732">
            <v>0</v>
          </cell>
        </row>
        <row r="733">
          <cell r="A733" t="str">
            <v>CC_390900 - CRP Executive (900)</v>
          </cell>
          <cell r="B733" t="str">
            <v>A_6900040</v>
          </cell>
          <cell r="P733">
            <v>75712.368639599998</v>
          </cell>
          <cell r="Q733">
            <v>7605.8085370999997</v>
          </cell>
          <cell r="T733">
            <v>75712.368639600012</v>
          </cell>
        </row>
        <row r="734">
          <cell r="A734" t="str">
            <v>CC_390900 - CRP Executive (900)</v>
          </cell>
          <cell r="B734" t="str">
            <v>A_S6018999</v>
          </cell>
          <cell r="P734">
            <v>58702.16</v>
          </cell>
          <cell r="Q734">
            <v>5000</v>
          </cell>
          <cell r="T734">
            <v>50000</v>
          </cell>
        </row>
        <row r="735">
          <cell r="A735" t="str">
            <v>CC_390900 - CRP Executive (900)</v>
          </cell>
          <cell r="B735" t="str">
            <v>A_S6020800</v>
          </cell>
          <cell r="P735">
            <v>47022.69</v>
          </cell>
          <cell r="Q735">
            <v>1000</v>
          </cell>
          <cell r="T735">
            <v>27000</v>
          </cell>
        </row>
        <row r="736">
          <cell r="A736" t="str">
            <v>CC_390900 - CRP Executive (900)</v>
          </cell>
          <cell r="B736" t="str">
            <v>A_S6900040</v>
          </cell>
          <cell r="P736">
            <v>12594.88</v>
          </cell>
          <cell r="Q736">
            <v>0</v>
          </cell>
          <cell r="T736">
            <v>0</v>
          </cell>
        </row>
        <row r="737">
          <cell r="A737" t="str">
            <v>CC_390900 - CRP Executive (900)</v>
          </cell>
          <cell r="B737" t="str">
            <v>A_S6010010</v>
          </cell>
          <cell r="P737">
            <v>14699.25</v>
          </cell>
          <cell r="Q737">
            <v>0</v>
          </cell>
          <cell r="T737">
            <v>0</v>
          </cell>
        </row>
        <row r="738">
          <cell r="A738" t="str">
            <v>CC_390900 - CRP Executive (900)</v>
          </cell>
          <cell r="B738" t="str">
            <v>A_S6010990</v>
          </cell>
          <cell r="P738">
            <v>903490.99336119997</v>
          </cell>
          <cell r="Q738">
            <v>104906.53136740001</v>
          </cell>
          <cell r="T738">
            <v>769314.56336120004</v>
          </cell>
        </row>
        <row r="739">
          <cell r="A739" t="str">
            <v>CC_390900 - CRP Executive (900)</v>
          </cell>
          <cell r="B739" t="str">
            <v>EMP_EXP</v>
          </cell>
          <cell r="P739">
            <v>159327.72</v>
          </cell>
          <cell r="Q739">
            <v>14776.67</v>
          </cell>
          <cell r="T739">
            <v>147766.70000000001</v>
          </cell>
        </row>
        <row r="740">
          <cell r="A740" t="str">
            <v>CC_390900 - CRP Executive (900)</v>
          </cell>
          <cell r="B740" t="str">
            <v>A_6030010</v>
          </cell>
          <cell r="P740">
            <v>5000</v>
          </cell>
          <cell r="Q740">
            <v>500</v>
          </cell>
          <cell r="T740">
            <v>5000</v>
          </cell>
        </row>
        <row r="741">
          <cell r="A741" t="str">
            <v>CC_390900 - CRP Executive (900)</v>
          </cell>
          <cell r="B741" t="str">
            <v>A_6030040</v>
          </cell>
          <cell r="P741">
            <v>25550</v>
          </cell>
          <cell r="Q741">
            <v>2555</v>
          </cell>
          <cell r="T741">
            <v>25550</v>
          </cell>
        </row>
        <row r="742">
          <cell r="A742" t="str">
            <v>CC_390900 - CRP Executive (900)</v>
          </cell>
          <cell r="B742" t="str">
            <v>A_6030050</v>
          </cell>
          <cell r="P742">
            <v>5110</v>
          </cell>
          <cell r="Q742">
            <v>511</v>
          </cell>
          <cell r="T742">
            <v>5110</v>
          </cell>
        </row>
        <row r="743">
          <cell r="A743" t="str">
            <v>CC_390900 - CRP Executive (900)</v>
          </cell>
          <cell r="B743" t="str">
            <v>A_6030080</v>
          </cell>
          <cell r="P743">
            <v>20440</v>
          </cell>
          <cell r="Q743">
            <v>2044</v>
          </cell>
          <cell r="T743">
            <v>20440</v>
          </cell>
        </row>
        <row r="744">
          <cell r="A744" t="str">
            <v>CC_390900 - CRP Executive (900)</v>
          </cell>
          <cell r="B744" t="str">
            <v>A_6030800</v>
          </cell>
          <cell r="P744">
            <v>50000</v>
          </cell>
          <cell r="Q744">
            <v>5000</v>
          </cell>
          <cell r="T744">
            <v>50000</v>
          </cell>
        </row>
        <row r="745">
          <cell r="A745" t="str">
            <v>CC_390900 - CRP Executive (900)</v>
          </cell>
          <cell r="B745" t="str">
            <v>A_S6030040</v>
          </cell>
          <cell r="P745">
            <v>69.56</v>
          </cell>
          <cell r="Q745">
            <v>0</v>
          </cell>
          <cell r="T745">
            <v>0</v>
          </cell>
        </row>
        <row r="746">
          <cell r="A746" t="str">
            <v>CC_390900 - CRP Executive (900)</v>
          </cell>
          <cell r="B746" t="str">
            <v>A_S6030070</v>
          </cell>
          <cell r="P746">
            <v>125</v>
          </cell>
          <cell r="Q746">
            <v>0</v>
          </cell>
          <cell r="T746">
            <v>0</v>
          </cell>
        </row>
        <row r="747">
          <cell r="A747" t="str">
            <v>CC_390900 - CRP Executive (900)</v>
          </cell>
          <cell r="B747" t="str">
            <v>A_S6030800</v>
          </cell>
          <cell r="P747">
            <v>53033.16</v>
          </cell>
          <cell r="Q747">
            <v>4166.67</v>
          </cell>
          <cell r="T747">
            <v>41666.69999999999</v>
          </cell>
        </row>
        <row r="748">
          <cell r="A748" t="str">
            <v>CC_390900 - CRP Executive (900)</v>
          </cell>
          <cell r="B748" t="str">
            <v>MAT_SUP_EX</v>
          </cell>
          <cell r="P748">
            <v>20779.810000000001</v>
          </cell>
          <cell r="Q748">
            <v>2000</v>
          </cell>
          <cell r="T748">
            <v>20000</v>
          </cell>
        </row>
        <row r="749">
          <cell r="A749" t="str">
            <v>CC_390900 - CRP Executive (900)</v>
          </cell>
          <cell r="B749" t="str">
            <v>A_6400020</v>
          </cell>
          <cell r="P749">
            <v>10000</v>
          </cell>
          <cell r="Q749">
            <v>1000</v>
          </cell>
          <cell r="T749">
            <v>10000</v>
          </cell>
        </row>
        <row r="750">
          <cell r="A750" t="str">
            <v>CC_390900 - CRP Executive (900)</v>
          </cell>
          <cell r="B750" t="str">
            <v>A_6400100</v>
          </cell>
          <cell r="P750">
            <v>10000</v>
          </cell>
          <cell r="Q750">
            <v>100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S6400020</v>
          </cell>
          <cell r="P751">
            <v>779.81</v>
          </cell>
          <cell r="Q751">
            <v>0</v>
          </cell>
          <cell r="T751">
            <v>0</v>
          </cell>
        </row>
        <row r="752">
          <cell r="A752" t="str">
            <v>CC_390900 - CRP Executive (900)</v>
          </cell>
          <cell r="B752" t="str">
            <v>OTSDSERV_EX</v>
          </cell>
          <cell r="P752">
            <v>751301</v>
          </cell>
          <cell r="Q752">
            <v>98687</v>
          </cell>
          <cell r="T752">
            <v>812398</v>
          </cell>
        </row>
        <row r="753">
          <cell r="A753" t="str">
            <v>CC_390900 - CRP Executive (900)</v>
          </cell>
          <cell r="B753" t="str">
            <v>A_6100030</v>
          </cell>
          <cell r="P753">
            <v>125528</v>
          </cell>
          <cell r="Q753">
            <v>0</v>
          </cell>
          <cell r="T753">
            <v>125528</v>
          </cell>
        </row>
        <row r="754">
          <cell r="A754" t="str">
            <v>CC_390900 - CRP Executive (900)</v>
          </cell>
          <cell r="B754" t="str">
            <v>A_6100080</v>
          </cell>
          <cell r="P754">
            <v>150000</v>
          </cell>
          <cell r="Q754">
            <v>15000</v>
          </cell>
          <cell r="T754">
            <v>150000</v>
          </cell>
        </row>
        <row r="755">
          <cell r="A755" t="str">
            <v>CC_390900 - CRP Executive (900)</v>
          </cell>
          <cell r="B755" t="str">
            <v>A_6100100</v>
          </cell>
          <cell r="P755">
            <v>86870</v>
          </cell>
          <cell r="Q755">
            <v>8687</v>
          </cell>
          <cell r="T755">
            <v>86870</v>
          </cell>
        </row>
        <row r="756">
          <cell r="A756" t="str">
            <v>CC_390900 - CRP Executive (900)</v>
          </cell>
          <cell r="B756" t="str">
            <v>A_S6100030</v>
          </cell>
          <cell r="P756">
            <v>10000</v>
          </cell>
          <cell r="Q756">
            <v>0</v>
          </cell>
          <cell r="T756">
            <v>0</v>
          </cell>
        </row>
        <row r="757">
          <cell r="A757" t="str">
            <v>CC_390900 - CRP Executive (900)</v>
          </cell>
          <cell r="B757" t="str">
            <v>A_S6100080</v>
          </cell>
          <cell r="P757">
            <v>178903</v>
          </cell>
          <cell r="Q757">
            <v>50000</v>
          </cell>
          <cell r="T757">
            <v>200000</v>
          </cell>
        </row>
        <row r="758">
          <cell r="A758" t="str">
            <v>CC_390900 - CRP Executive (900)</v>
          </cell>
          <cell r="B758" t="str">
            <v>A_S6100100</v>
          </cell>
          <cell r="P758">
            <v>200000</v>
          </cell>
          <cell r="Q758">
            <v>25000</v>
          </cell>
          <cell r="T758">
            <v>250000</v>
          </cell>
        </row>
        <row r="759">
          <cell r="A759" t="str">
            <v>CC_390900 - CRP Executive (900)</v>
          </cell>
          <cell r="B759" t="str">
            <v>UTILITIES_EX</v>
          </cell>
          <cell r="P759">
            <v>10180.9</v>
          </cell>
          <cell r="Q759">
            <v>720</v>
          </cell>
          <cell r="T759">
            <v>7200</v>
          </cell>
        </row>
        <row r="760">
          <cell r="A760" t="str">
            <v>CC_390900 - CRP Executive (900)</v>
          </cell>
          <cell r="B760" t="str">
            <v>A_S6730030</v>
          </cell>
          <cell r="P760">
            <v>10180.9</v>
          </cell>
          <cell r="Q760">
            <v>720</v>
          </cell>
          <cell r="T760">
            <v>7200</v>
          </cell>
        </row>
        <row r="761">
          <cell r="A761" t="str">
            <v>CC_390900 - CRP Executive (900)</v>
          </cell>
          <cell r="B761" t="str">
            <v>OTH_OP_EX</v>
          </cell>
          <cell r="P761">
            <v>441419.59943499998</v>
          </cell>
          <cell r="Q761">
            <v>37919.940943499998</v>
          </cell>
          <cell r="T761">
            <v>394199.40943500004</v>
          </cell>
        </row>
        <row r="762">
          <cell r="A762" t="str">
            <v>CC_390900 - CRP Executive (900)</v>
          </cell>
          <cell r="B762" t="str">
            <v>A_S6790700</v>
          </cell>
          <cell r="P762">
            <v>8293.19</v>
          </cell>
          <cell r="Q762">
            <v>0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101</v>
          </cell>
          <cell r="P763">
            <v>165.8</v>
          </cell>
          <cell r="Q763">
            <v>0</v>
          </cell>
          <cell r="T763">
            <v>0</v>
          </cell>
        </row>
        <row r="764">
          <cell r="A764" t="str">
            <v>CC_390900 - CRP Executive (900)</v>
          </cell>
          <cell r="B764" t="str">
            <v>A_S6790230</v>
          </cell>
          <cell r="P764">
            <v>961.69</v>
          </cell>
          <cell r="Q764">
            <v>0</v>
          </cell>
          <cell r="T764">
            <v>0</v>
          </cell>
        </row>
        <row r="765">
          <cell r="A765" t="str">
            <v>CC_390900 - CRP Executive (900)</v>
          </cell>
          <cell r="B765" t="str">
            <v>A_S6790704</v>
          </cell>
          <cell r="P765">
            <v>282947.71943499998</v>
          </cell>
          <cell r="Q765">
            <v>22919.940943500002</v>
          </cell>
          <cell r="T765">
            <v>229199.40943500001</v>
          </cell>
        </row>
        <row r="766">
          <cell r="A766" t="str">
            <v>CC_390900 - CRP Executive (900)</v>
          </cell>
          <cell r="B766" t="str">
            <v>A_S6790800</v>
          </cell>
          <cell r="P766">
            <v>149051.20000000001</v>
          </cell>
          <cell r="Q766">
            <v>15000</v>
          </cell>
          <cell r="T766">
            <v>165000</v>
          </cell>
        </row>
        <row r="767">
          <cell r="A767" t="str">
            <v>CC_390900 - CRP Executive (900)</v>
          </cell>
          <cell r="B767" t="str">
            <v>CNT_OPS_EX</v>
          </cell>
          <cell r="P767">
            <v>-3928.98</v>
          </cell>
          <cell r="Q767">
            <v>0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EX</v>
          </cell>
          <cell r="P768">
            <v>-3928.98</v>
          </cell>
          <cell r="Q768">
            <v>0</v>
          </cell>
          <cell r="T768">
            <v>0</v>
          </cell>
        </row>
        <row r="769">
          <cell r="A769" t="str">
            <v>CC_390900 - CRP Executive (900)</v>
          </cell>
          <cell r="B769" t="str">
            <v>OTHER_INCOME_EX</v>
          </cell>
          <cell r="P769">
            <v>-3928.98</v>
          </cell>
          <cell r="Q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Oth_INC_P_EX</v>
          </cell>
          <cell r="P770">
            <v>-3928.98</v>
          </cell>
          <cell r="Q770">
            <v>0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102100</v>
          </cell>
          <cell r="P771">
            <v>0</v>
          </cell>
          <cell r="Q771">
            <v>0</v>
          </cell>
          <cell r="T771">
            <v>0</v>
          </cell>
        </row>
        <row r="772">
          <cell r="A772" t="str">
            <v>CC_390900 - CRP Executive (900)</v>
          </cell>
          <cell r="B772" t="str">
            <v>A_S7202000</v>
          </cell>
          <cell r="P772">
            <v>5803.34</v>
          </cell>
          <cell r="Q772">
            <v>0</v>
          </cell>
          <cell r="T772">
            <v>0</v>
          </cell>
        </row>
        <row r="773">
          <cell r="A773" t="str">
            <v>CC_390900 - CRP Executive (900)</v>
          </cell>
          <cell r="B773" t="str">
            <v>A_S7202100</v>
          </cell>
          <cell r="P773">
            <v>-1874.36</v>
          </cell>
          <cell r="Q773">
            <v>0</v>
          </cell>
          <cell r="T773">
            <v>0</v>
          </cell>
        </row>
        <row r="774">
          <cell r="A774" t="str">
            <v/>
          </cell>
          <cell r="B774" t="str">
            <v/>
          </cell>
          <cell r="P774"/>
          <cell r="Q774">
            <v>0</v>
          </cell>
          <cell r="T774">
            <v>0</v>
          </cell>
        </row>
        <row r="775">
          <cell r="A775" t="str">
            <v>CC_390902 - CRP Allocator (901,902)</v>
          </cell>
          <cell r="B775" t="str">
            <v>EXPENSES_3611</v>
          </cell>
          <cell r="P775">
            <v>-11145004.439999999</v>
          </cell>
          <cell r="Q775">
            <v>-928750.37</v>
          </cell>
          <cell r="T775">
            <v>-9287503.6999999993</v>
          </cell>
        </row>
        <row r="776">
          <cell r="A776" t="str">
            <v>CC_390902 - CRP Allocator (901,902)</v>
          </cell>
          <cell r="B776" t="str">
            <v>OM_OTH_EX</v>
          </cell>
          <cell r="P776">
            <v>-11145004.439999999</v>
          </cell>
          <cell r="Q776">
            <v>-928750.37</v>
          </cell>
          <cell r="T776">
            <v>-9287503.6999999993</v>
          </cell>
        </row>
        <row r="777">
          <cell r="A777" t="str">
            <v>CC_390902 - CRP Allocator (901,902)</v>
          </cell>
          <cell r="B777" t="str">
            <v>OTH_OP_EX</v>
          </cell>
          <cell r="P777">
            <v>-11145004.439999999</v>
          </cell>
          <cell r="Q777">
            <v>-928750.37</v>
          </cell>
          <cell r="T777">
            <v>-9287503.6999999993</v>
          </cell>
        </row>
        <row r="778">
          <cell r="A778" t="str">
            <v>CC_390902 - CRP Allocator (901,902)</v>
          </cell>
          <cell r="B778" t="str">
            <v>A_S6790700</v>
          </cell>
          <cell r="P778">
            <v>-1145004</v>
          </cell>
          <cell r="Q778">
            <v>-95417</v>
          </cell>
          <cell r="T778">
            <v>-954170</v>
          </cell>
        </row>
        <row r="779">
          <cell r="A779" t="str">
            <v>CC_390902 - CRP Allocator (901,902)</v>
          </cell>
          <cell r="B779" t="str">
            <v>A_S6790310</v>
          </cell>
          <cell r="P779">
            <v>-10000000.439999999</v>
          </cell>
          <cell r="Q779">
            <v>-833333.37</v>
          </cell>
          <cell r="T779">
            <v>-8333333.7000000002</v>
          </cell>
        </row>
        <row r="780">
          <cell r="A780" t="str">
            <v/>
          </cell>
          <cell r="B780" t="str">
            <v/>
          </cell>
          <cell r="P780"/>
          <cell r="Q780">
            <v>0</v>
          </cell>
          <cell r="T780">
            <v>0</v>
          </cell>
        </row>
        <row r="781">
          <cell r="A781" t="str">
            <v>CC_390903 - CRP Shared-Insur,dues, etc (903)</v>
          </cell>
          <cell r="B781" t="str">
            <v>EXPENSES_3611</v>
          </cell>
          <cell r="P781">
            <v>13400436.062484199</v>
          </cell>
          <cell r="Q781">
            <v>1124960.3851162</v>
          </cell>
          <cell r="T781">
            <v>11080170.1224842</v>
          </cell>
        </row>
        <row r="782">
          <cell r="A782" t="str">
            <v>CC_390903 - CRP Shared-Insur,dues, etc (903)</v>
          </cell>
          <cell r="B782" t="str">
            <v>OM_OTH_EX</v>
          </cell>
          <cell r="P782">
            <v>13403731.062484199</v>
          </cell>
          <cell r="Q782">
            <v>1124960.3851162</v>
          </cell>
          <cell r="T782">
            <v>11083465.1224842</v>
          </cell>
        </row>
        <row r="783">
          <cell r="A783" t="str">
            <v>CC_390903 - CRP Shared-Insur,dues, etc (903)</v>
          </cell>
          <cell r="B783" t="str">
            <v>LABOR_FRINGE</v>
          </cell>
          <cell r="P783">
            <v>6548580.0733329998</v>
          </cell>
          <cell r="Q783">
            <v>537381.67333330004</v>
          </cell>
          <cell r="T783">
            <v>5523816.7333330018</v>
          </cell>
        </row>
        <row r="784">
          <cell r="A784" t="str">
            <v>CC_390903 - CRP Shared-Insur,dues, etc (903)</v>
          </cell>
          <cell r="B784" t="str">
            <v>A_6020900</v>
          </cell>
          <cell r="P784">
            <v>4530833.3333329996</v>
          </cell>
          <cell r="Q784">
            <v>438083.33333330002</v>
          </cell>
          <cell r="T784">
            <v>4530833.3333330005</v>
          </cell>
        </row>
        <row r="785">
          <cell r="A785" t="str">
            <v>CC_390903 - CRP Shared-Insur,dues, etc (903)</v>
          </cell>
          <cell r="B785" t="str">
            <v>A_S6020220</v>
          </cell>
          <cell r="P785">
            <v>191580</v>
          </cell>
          <cell r="Q785">
            <v>15965</v>
          </cell>
          <cell r="T785">
            <v>159650</v>
          </cell>
        </row>
        <row r="786">
          <cell r="A786" t="str">
            <v>CC_390903 - CRP Shared-Insur,dues, etc (903)</v>
          </cell>
          <cell r="B786" t="str">
            <v>A_S6020900</v>
          </cell>
          <cell r="P786">
            <v>1826166.74</v>
          </cell>
          <cell r="Q786">
            <v>83333.34</v>
          </cell>
          <cell r="T786">
            <v>833333.39999999979</v>
          </cell>
        </row>
        <row r="787">
          <cell r="A787" t="str">
            <v>CC_390903 - CRP Shared-Insur,dues, etc (903)</v>
          </cell>
          <cell r="B787" t="str">
            <v>EMP_EXP</v>
          </cell>
          <cell r="P787">
            <v>-21043.63</v>
          </cell>
          <cell r="Q787">
            <v>1500</v>
          </cell>
          <cell r="T787">
            <v>-25558.629999999997</v>
          </cell>
        </row>
        <row r="788">
          <cell r="A788" t="str">
            <v>CC_390903 - CRP Shared-Insur,dues, etc (903)</v>
          </cell>
          <cell r="B788" t="str">
            <v>A_S6030010</v>
          </cell>
          <cell r="P788">
            <v>-35558.629999999997</v>
          </cell>
          <cell r="Q788">
            <v>500</v>
          </cell>
          <cell r="T788">
            <v>-35558.629999999997</v>
          </cell>
        </row>
        <row r="789">
          <cell r="A789" t="str">
            <v>CC_390903 - CRP Shared-Insur,dues, etc (903)</v>
          </cell>
          <cell r="B789" t="str">
            <v>A_S6030040</v>
          </cell>
          <cell r="P789">
            <v>5000</v>
          </cell>
          <cell r="Q789">
            <v>500</v>
          </cell>
          <cell r="T789">
            <v>5000</v>
          </cell>
        </row>
        <row r="790">
          <cell r="A790" t="str">
            <v>CC_390903 - CRP Shared-Insur,dues, etc (903)</v>
          </cell>
          <cell r="B790" t="str">
            <v>A_S6030080</v>
          </cell>
          <cell r="P790">
            <v>5000</v>
          </cell>
          <cell r="Q790">
            <v>500</v>
          </cell>
          <cell r="T790">
            <v>5000</v>
          </cell>
        </row>
        <row r="791">
          <cell r="A791" t="str">
            <v>CC_390903 - CRP Shared-Insur,dues, etc (903)</v>
          </cell>
          <cell r="B791" t="str">
            <v>A_S6030800</v>
          </cell>
          <cell r="P791">
            <v>4515</v>
          </cell>
          <cell r="Q791">
            <v>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MAT_SUP_EX</v>
          </cell>
          <cell r="P792">
            <v>49488.47</v>
          </cell>
          <cell r="Q792">
            <v>4900</v>
          </cell>
          <cell r="T792">
            <v>49000</v>
          </cell>
        </row>
        <row r="793">
          <cell r="A793" t="str">
            <v>CC_390903 - CRP Shared-Insur,dues, etc (903)</v>
          </cell>
          <cell r="B793" t="str">
            <v>A_S6400010</v>
          </cell>
          <cell r="P793">
            <v>25000</v>
          </cell>
          <cell r="Q793">
            <v>2500</v>
          </cell>
          <cell r="T793">
            <v>25000</v>
          </cell>
        </row>
        <row r="794">
          <cell r="A794" t="str">
            <v>CC_390903 - CRP Shared-Insur,dues, etc (903)</v>
          </cell>
          <cell r="B794" t="str">
            <v>A_S6400020</v>
          </cell>
          <cell r="P794">
            <v>24000</v>
          </cell>
          <cell r="Q794">
            <v>2400</v>
          </cell>
          <cell r="T794">
            <v>24000</v>
          </cell>
        </row>
        <row r="795">
          <cell r="A795" t="str">
            <v>CC_390903 - CRP Shared-Insur,dues, etc (903)</v>
          </cell>
          <cell r="B795" t="str">
            <v>A_S6400100</v>
          </cell>
          <cell r="P795">
            <v>488.47</v>
          </cell>
          <cell r="Q795">
            <v>0</v>
          </cell>
          <cell r="T795">
            <v>0</v>
          </cell>
        </row>
        <row r="796">
          <cell r="A796" t="str">
            <v>CC_390903 - CRP Shared-Insur,dues, etc (903)</v>
          </cell>
          <cell r="B796" t="str">
            <v>INSURANCE_EX</v>
          </cell>
          <cell r="P796">
            <v>380000.04</v>
          </cell>
          <cell r="Q796">
            <v>31666.67</v>
          </cell>
          <cell r="T796">
            <v>316666.6999999999</v>
          </cell>
        </row>
        <row r="797">
          <cell r="A797" t="str">
            <v>CC_390903 - CRP Shared-Insur,dues, etc (903)</v>
          </cell>
          <cell r="B797" t="str">
            <v>A_S6700400</v>
          </cell>
          <cell r="P797">
            <v>380000.04</v>
          </cell>
          <cell r="Q797">
            <v>31666.67</v>
          </cell>
          <cell r="T797">
            <v>316666.6999999999</v>
          </cell>
        </row>
        <row r="798">
          <cell r="A798" t="str">
            <v>CC_390903 - CRP Shared-Insur,dues, etc (903)</v>
          </cell>
          <cell r="B798" t="str">
            <v>OTSDSERV_EX</v>
          </cell>
          <cell r="P798">
            <v>388132.8015232</v>
          </cell>
          <cell r="Q798">
            <v>7159.3005356000003</v>
          </cell>
          <cell r="T798">
            <v>324427.38152320002</v>
          </cell>
        </row>
        <row r="799">
          <cell r="A799" t="str">
            <v>CC_390903 - CRP Shared-Insur,dues, etc (903)</v>
          </cell>
          <cell r="B799" t="str">
            <v>A_6100070</v>
          </cell>
          <cell r="P799">
            <v>40880</v>
          </cell>
          <cell r="Q799">
            <v>4088</v>
          </cell>
          <cell r="T799">
            <v>40880</v>
          </cell>
        </row>
        <row r="800">
          <cell r="A800" t="str">
            <v>CC_390903 - CRP Shared-Insur,dues, etc (903)</v>
          </cell>
          <cell r="B800" t="str">
            <v>A_S6100080</v>
          </cell>
          <cell r="P800">
            <v>40000</v>
          </cell>
          <cell r="Q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100100</v>
          </cell>
          <cell r="P801">
            <v>307252.8015232</v>
          </cell>
          <cell r="Q801">
            <v>3071.3005355999999</v>
          </cell>
          <cell r="T801">
            <v>283547.38152319996</v>
          </cell>
        </row>
        <row r="802">
          <cell r="A802" t="str">
            <v>CC_390903 - CRP Shared-Insur,dues, etc (903)</v>
          </cell>
          <cell r="B802" t="str">
            <v>TRANSPORTATION_EX</v>
          </cell>
          <cell r="P802">
            <v>-5278.44</v>
          </cell>
          <cell r="Q802">
            <v>0</v>
          </cell>
          <cell r="T802">
            <v>-5278.44</v>
          </cell>
        </row>
        <row r="803">
          <cell r="A803" t="str">
            <v>CC_390903 - CRP Shared-Insur,dues, etc (903)</v>
          </cell>
          <cell r="B803" t="str">
            <v>A_S6500010</v>
          </cell>
          <cell r="P803">
            <v>-5278.44</v>
          </cell>
          <cell r="Q803">
            <v>0</v>
          </cell>
          <cell r="T803">
            <v>-5278.44</v>
          </cell>
        </row>
        <row r="804">
          <cell r="A804" t="str">
            <v>CC_390903 - CRP Shared-Insur,dues, etc (903)</v>
          </cell>
          <cell r="B804" t="str">
            <v>UTILITIES_EX</v>
          </cell>
          <cell r="P804">
            <v>96.32</v>
          </cell>
          <cell r="Q804">
            <v>0</v>
          </cell>
          <cell r="T804">
            <v>0</v>
          </cell>
        </row>
        <row r="805">
          <cell r="A805" t="str">
            <v>CC_390903 - CRP Shared-Insur,dues, etc (903)</v>
          </cell>
          <cell r="B805" t="str">
            <v>A_S6730030</v>
          </cell>
          <cell r="P805">
            <v>96.32</v>
          </cell>
          <cell r="Q805">
            <v>0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OTH_OP_EX</v>
          </cell>
          <cell r="P806">
            <v>6063755.4276280003</v>
          </cell>
          <cell r="Q806">
            <v>542352.74124729994</v>
          </cell>
          <cell r="T806">
            <v>4900391.3776279995</v>
          </cell>
        </row>
        <row r="807">
          <cell r="A807" t="str">
            <v>CC_390903 - CRP Shared-Insur,dues, etc (903)</v>
          </cell>
          <cell r="B807" t="str">
            <v>A_P1000000</v>
          </cell>
          <cell r="P807">
            <v>3220769.9876279999</v>
          </cell>
          <cell r="Q807">
            <v>397888.7412473</v>
          </cell>
          <cell r="T807">
            <v>3220769.9876279999</v>
          </cell>
        </row>
        <row r="808">
          <cell r="A808" t="str">
            <v>CC_390903 - CRP Shared-Insur,dues, etc (903)</v>
          </cell>
          <cell r="B808" t="str">
            <v>A_S1000000</v>
          </cell>
          <cell r="P808">
            <v>581564.06999999995</v>
          </cell>
          <cell r="Q808">
            <v>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10</v>
          </cell>
          <cell r="P809">
            <v>861432.21</v>
          </cell>
          <cell r="Q809">
            <v>66674</v>
          </cell>
          <cell r="T809">
            <v>766589.62</v>
          </cell>
        </row>
        <row r="810">
          <cell r="A810" t="str">
            <v>CC_390903 - CRP Shared-Insur,dues, etc (903)</v>
          </cell>
          <cell r="B810" t="str">
            <v>A_S6790030</v>
          </cell>
          <cell r="P810">
            <v>120000</v>
          </cell>
          <cell r="Q810">
            <v>30000</v>
          </cell>
          <cell r="T810">
            <v>120000</v>
          </cell>
        </row>
        <row r="811">
          <cell r="A811" t="str">
            <v>CC_390903 - CRP Shared-Insur,dues, etc (903)</v>
          </cell>
          <cell r="B811" t="str">
            <v>A_S6790055</v>
          </cell>
          <cell r="P811">
            <v>-4033.25</v>
          </cell>
          <cell r="Q811">
            <v>0</v>
          </cell>
          <cell r="T811">
            <v>-4033.25</v>
          </cell>
        </row>
        <row r="812">
          <cell r="A812" t="str">
            <v>CC_390903 - CRP Shared-Insur,dues, etc (903)</v>
          </cell>
          <cell r="B812" t="str">
            <v>A_S6790060</v>
          </cell>
          <cell r="P812">
            <v>849594.55</v>
          </cell>
          <cell r="Q812">
            <v>12500</v>
          </cell>
          <cell r="T812">
            <v>444165.02</v>
          </cell>
        </row>
        <row r="813">
          <cell r="A813" t="str">
            <v>CC_390903 - CRP Shared-Insur,dues, etc (903)</v>
          </cell>
          <cell r="B813" t="str">
            <v>A_S6790102</v>
          </cell>
          <cell r="P813">
            <v>150</v>
          </cell>
          <cell r="Q813">
            <v>0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0704</v>
          </cell>
          <cell r="P814">
            <v>10527.36</v>
          </cell>
          <cell r="Q814">
            <v>0</v>
          </cell>
          <cell r="T814">
            <v>0</v>
          </cell>
        </row>
        <row r="815">
          <cell r="A815" t="str">
            <v>CC_390903 - CRP Shared-Insur,dues, etc (903)</v>
          </cell>
          <cell r="B815" t="str">
            <v>A_S6790800</v>
          </cell>
          <cell r="P815">
            <v>271.10000000000002</v>
          </cell>
          <cell r="Q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1000</v>
          </cell>
          <cell r="P816">
            <v>423479.4</v>
          </cell>
          <cell r="Q816">
            <v>35290</v>
          </cell>
          <cell r="T816">
            <v>352900</v>
          </cell>
        </row>
        <row r="817">
          <cell r="A817" t="str">
            <v>CC_390903 - CRP Shared-Insur,dues, etc (903)</v>
          </cell>
          <cell r="B817" t="str">
            <v>BELOW_THE_LINE</v>
          </cell>
          <cell r="P817">
            <v>-3295</v>
          </cell>
          <cell r="Q817">
            <v>0</v>
          </cell>
          <cell r="T817">
            <v>-3295</v>
          </cell>
        </row>
        <row r="818">
          <cell r="A818" t="str">
            <v>CC_390903 - CRP Shared-Insur,dues, etc (903)</v>
          </cell>
          <cell r="B818" t="str">
            <v>A_S6790090</v>
          </cell>
          <cell r="P818">
            <v>-3295</v>
          </cell>
          <cell r="Q818">
            <v>0</v>
          </cell>
          <cell r="T818">
            <v>-3295</v>
          </cell>
        </row>
        <row r="819">
          <cell r="A819" t="str">
            <v/>
          </cell>
          <cell r="B819" t="str">
            <v/>
          </cell>
          <cell r="P819"/>
          <cell r="Q819">
            <v>0</v>
          </cell>
          <cell r="T819">
            <v>0</v>
          </cell>
        </row>
        <row r="820">
          <cell r="A820" t="str">
            <v>CC_390906 - Benefits</v>
          </cell>
          <cell r="B820" t="str">
            <v>EXPENSES_3611</v>
          </cell>
          <cell r="P820">
            <v>2516053.6584133999</v>
          </cell>
          <cell r="Q820">
            <v>370894.03219190001</v>
          </cell>
          <cell r="T820">
            <v>2802066.5584133998</v>
          </cell>
        </row>
        <row r="821">
          <cell r="A821" t="str">
            <v>CC_390906 - Benefits</v>
          </cell>
          <cell r="B821" t="str">
            <v>OM_OTH_EX</v>
          </cell>
          <cell r="P821">
            <v>2516089.6584133999</v>
          </cell>
          <cell r="Q821">
            <v>370894.03219190001</v>
          </cell>
          <cell r="T821">
            <v>2802066.5584133998</v>
          </cell>
        </row>
        <row r="822">
          <cell r="A822" t="str">
            <v>CC_390906 - Benefits</v>
          </cell>
          <cell r="B822" t="str">
            <v>LABOR_FRINGE</v>
          </cell>
          <cell r="P822">
            <v>2451089.6584133999</v>
          </cell>
          <cell r="Q822">
            <v>364394.03219190001</v>
          </cell>
          <cell r="T822">
            <v>2737066.5584133998</v>
          </cell>
        </row>
        <row r="823">
          <cell r="A823" t="str">
            <v>CC_390906 - Benefits</v>
          </cell>
          <cell r="B823" t="str">
            <v>A_S6020000</v>
          </cell>
          <cell r="P823">
            <v>-285976.90000000002</v>
          </cell>
          <cell r="Q823">
            <v>0</v>
          </cell>
          <cell r="T823">
            <v>0</v>
          </cell>
        </row>
        <row r="824">
          <cell r="A824" t="str">
            <v>CC_390906 - Benefits</v>
          </cell>
          <cell r="B824" t="str">
            <v>A_S6020010</v>
          </cell>
          <cell r="P824">
            <v>90180</v>
          </cell>
          <cell r="Q824">
            <v>9018</v>
          </cell>
          <cell r="T824">
            <v>90180</v>
          </cell>
        </row>
        <row r="825">
          <cell r="A825" t="str">
            <v>CC_390906 - Benefits</v>
          </cell>
          <cell r="B825" t="str">
            <v>A_S6020020</v>
          </cell>
          <cell r="P825">
            <v>30940</v>
          </cell>
          <cell r="Q825">
            <v>3094</v>
          </cell>
          <cell r="T825">
            <v>30940</v>
          </cell>
        </row>
        <row r="826">
          <cell r="A826" t="str">
            <v>CC_390906 - Benefits</v>
          </cell>
          <cell r="B826" t="str">
            <v>A_S6020030</v>
          </cell>
          <cell r="P826">
            <v>80130</v>
          </cell>
          <cell r="Q826">
            <v>8013</v>
          </cell>
          <cell r="T826">
            <v>80130</v>
          </cell>
        </row>
        <row r="827">
          <cell r="A827" t="str">
            <v>CC_390906 - Benefits</v>
          </cell>
          <cell r="B827" t="str">
            <v>A_S6020040</v>
          </cell>
          <cell r="P827">
            <v>20280</v>
          </cell>
          <cell r="Q827">
            <v>2028</v>
          </cell>
          <cell r="T827">
            <v>20280</v>
          </cell>
        </row>
        <row r="828">
          <cell r="A828" t="str">
            <v>CC_390906 - Benefits</v>
          </cell>
          <cell r="B828" t="str">
            <v>A_S6020050</v>
          </cell>
          <cell r="P828">
            <v>8544081.7785772998</v>
          </cell>
          <cell r="Q828">
            <v>761215.6115607</v>
          </cell>
          <cell r="T828">
            <v>8544081.7785772998</v>
          </cell>
        </row>
        <row r="829">
          <cell r="A829" t="str">
            <v>CC_390906 - Benefits</v>
          </cell>
          <cell r="B829" t="str">
            <v>A_S6020060</v>
          </cell>
          <cell r="P829">
            <v>1057545</v>
          </cell>
          <cell r="Q829">
            <v>106172</v>
          </cell>
          <cell r="T829">
            <v>1057545</v>
          </cell>
        </row>
        <row r="830">
          <cell r="A830" t="str">
            <v>CC_390906 - Benefits</v>
          </cell>
          <cell r="B830" t="str">
            <v>A_S6020070</v>
          </cell>
          <cell r="P830">
            <v>-14882010.692547301</v>
          </cell>
          <cell r="Q830">
            <v>-1546260.2681145</v>
          </cell>
          <cell r="T830">
            <v>-14882010.692547299</v>
          </cell>
        </row>
        <row r="831">
          <cell r="A831" t="str">
            <v>CC_390906 - Benefits</v>
          </cell>
          <cell r="B831" t="str">
            <v>A_S6020080</v>
          </cell>
          <cell r="P831">
            <v>1082697</v>
          </cell>
          <cell r="Q831">
            <v>107922</v>
          </cell>
          <cell r="T831">
            <v>1082697</v>
          </cell>
        </row>
        <row r="832">
          <cell r="A832" t="str">
            <v>CC_390906 - Benefits</v>
          </cell>
          <cell r="B832" t="str">
            <v>A_S6020100</v>
          </cell>
          <cell r="P832">
            <v>2225737.5371324001</v>
          </cell>
          <cell r="Q832">
            <v>556434.38428310002</v>
          </cell>
          <cell r="T832">
            <v>2225737.5371324001</v>
          </cell>
        </row>
        <row r="833">
          <cell r="A833" t="str">
            <v>CC_390906 - Benefits</v>
          </cell>
          <cell r="B833" t="str">
            <v>A_S6020101</v>
          </cell>
          <cell r="P833">
            <v>12500</v>
          </cell>
          <cell r="Q833">
            <v>1250</v>
          </cell>
          <cell r="T833">
            <v>12500</v>
          </cell>
        </row>
        <row r="834">
          <cell r="A834" t="str">
            <v>CC_390906 - Benefits</v>
          </cell>
          <cell r="B834" t="str">
            <v>A_S6020130</v>
          </cell>
          <cell r="P834">
            <v>2214121.5956680002</v>
          </cell>
          <cell r="Q834">
            <v>221412.15956679999</v>
          </cell>
          <cell r="T834">
            <v>2214121.5956680006</v>
          </cell>
        </row>
        <row r="835">
          <cell r="A835" t="str">
            <v>CC_390906 - Benefits</v>
          </cell>
          <cell r="B835" t="str">
            <v>A_S6020150</v>
          </cell>
          <cell r="P835">
            <v>116317.5</v>
          </cell>
          <cell r="Q835">
            <v>11631.75</v>
          </cell>
          <cell r="T835">
            <v>116317.5</v>
          </cell>
        </row>
        <row r="836">
          <cell r="A836" t="str">
            <v>CC_390906 - Benefits</v>
          </cell>
          <cell r="B836" t="str">
            <v>A_S6020170</v>
          </cell>
          <cell r="P836">
            <v>574657.5</v>
          </cell>
          <cell r="Q836">
            <v>57465.75</v>
          </cell>
          <cell r="T836">
            <v>574657.5</v>
          </cell>
        </row>
        <row r="837">
          <cell r="A837" t="str">
            <v>CC_390906 - Benefits</v>
          </cell>
          <cell r="B837" t="str">
            <v>A_S6020180</v>
          </cell>
          <cell r="P837">
            <v>291764.59999999998</v>
          </cell>
          <cell r="Q837">
            <v>29176.46</v>
          </cell>
          <cell r="T837">
            <v>291764.59999999998</v>
          </cell>
        </row>
        <row r="838">
          <cell r="A838" t="str">
            <v>CC_390906 - Benefits</v>
          </cell>
          <cell r="B838" t="str">
            <v>A_S6020230</v>
          </cell>
          <cell r="P838">
            <v>1202233.3333330001</v>
          </cell>
          <cell r="Q838">
            <v>20223.333333300001</v>
          </cell>
          <cell r="T838">
            <v>1202233.3333329998</v>
          </cell>
        </row>
        <row r="839">
          <cell r="A839" t="str">
            <v>CC_390906 - Benefits</v>
          </cell>
          <cell r="B839" t="str">
            <v>A_S6020240</v>
          </cell>
          <cell r="P839">
            <v>22500</v>
          </cell>
          <cell r="Q839">
            <v>2250</v>
          </cell>
          <cell r="T839">
            <v>22500</v>
          </cell>
        </row>
        <row r="840">
          <cell r="A840" t="str">
            <v>CC_390906 - Benefits</v>
          </cell>
          <cell r="B840" t="str">
            <v>A_S6020800</v>
          </cell>
          <cell r="P840">
            <v>53391.40625</v>
          </cell>
          <cell r="Q840">
            <v>13347.8515625</v>
          </cell>
          <cell r="T840">
            <v>53391.40625</v>
          </cell>
        </row>
        <row r="841">
          <cell r="A841" t="str">
            <v>CC_390906 - Benefits</v>
          </cell>
          <cell r="B841" t="str">
            <v>INSURANCE_EX</v>
          </cell>
          <cell r="P841">
            <v>65000</v>
          </cell>
          <cell r="Q841">
            <v>6500</v>
          </cell>
          <cell r="T841">
            <v>65000</v>
          </cell>
        </row>
        <row r="842">
          <cell r="A842" t="str">
            <v>CC_390906 - Benefits</v>
          </cell>
          <cell r="B842" t="str">
            <v>A_S6700519</v>
          </cell>
          <cell r="P842">
            <v>65000</v>
          </cell>
          <cell r="Q842">
            <v>6500</v>
          </cell>
          <cell r="T842">
            <v>65000</v>
          </cell>
        </row>
        <row r="843">
          <cell r="A843" t="str">
            <v>CC_390906 - Benefits</v>
          </cell>
          <cell r="B843" t="str">
            <v>CNT_OPS_EX</v>
          </cell>
          <cell r="P843">
            <v>36</v>
          </cell>
          <cell r="Q843">
            <v>0</v>
          </cell>
          <cell r="T843">
            <v>0</v>
          </cell>
        </row>
        <row r="844">
          <cell r="A844" t="str">
            <v>CC_390906 - Benefits</v>
          </cell>
          <cell r="B844" t="str">
            <v>OTH_INC_EX</v>
          </cell>
          <cell r="P844">
            <v>36</v>
          </cell>
          <cell r="Q844">
            <v>0</v>
          </cell>
          <cell r="T844">
            <v>0</v>
          </cell>
        </row>
        <row r="845">
          <cell r="A845" t="str">
            <v>CC_390906 - Benefits</v>
          </cell>
          <cell r="B845" t="str">
            <v>OTHER_INCOME_EX</v>
          </cell>
          <cell r="P845">
            <v>36</v>
          </cell>
          <cell r="Q845">
            <v>0</v>
          </cell>
          <cell r="T845">
            <v>0</v>
          </cell>
        </row>
        <row r="846">
          <cell r="A846" t="str">
            <v>CC_390906 - Benefits</v>
          </cell>
          <cell r="B846" t="str">
            <v>Oth_INC_P_EX</v>
          </cell>
          <cell r="P846">
            <v>36</v>
          </cell>
          <cell r="Q846">
            <v>0</v>
          </cell>
          <cell r="T846">
            <v>0</v>
          </cell>
        </row>
        <row r="847">
          <cell r="A847" t="str">
            <v>CC_390906 - Benefits</v>
          </cell>
          <cell r="B847" t="str">
            <v>A_S7100800</v>
          </cell>
          <cell r="P847">
            <v>36</v>
          </cell>
          <cell r="Q847">
            <v>0</v>
          </cell>
          <cell r="T847">
            <v>0</v>
          </cell>
        </row>
        <row r="848">
          <cell r="A848" t="str">
            <v/>
          </cell>
          <cell r="B848" t="str">
            <v/>
          </cell>
          <cell r="P848"/>
          <cell r="Q848">
            <v>0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EXPENSES_3611</v>
          </cell>
          <cell r="P849">
            <v>110506583.55273589</v>
          </cell>
          <cell r="Q849">
            <v>7166941.3549301997</v>
          </cell>
          <cell r="T849">
            <v>93035791.632735908</v>
          </cell>
        </row>
        <row r="850">
          <cell r="A850" t="str">
            <v>CC_390000 - CRP Common (depr, taxes other, etc)</v>
          </cell>
          <cell r="B850" t="str">
            <v>OM_OTH_EX</v>
          </cell>
          <cell r="P850">
            <v>249964.93</v>
          </cell>
          <cell r="Q850">
            <v>0</v>
          </cell>
          <cell r="T850">
            <v>179000</v>
          </cell>
        </row>
        <row r="851">
          <cell r="A851" t="str">
            <v>CC_390000 - CRP Common (depr, taxes other, etc)</v>
          </cell>
          <cell r="B851" t="str">
            <v>LABOR_FRINGE</v>
          </cell>
          <cell r="P851">
            <v>312550.46000000002</v>
          </cell>
          <cell r="Q851">
            <v>0</v>
          </cell>
          <cell r="T851">
            <v>179000</v>
          </cell>
        </row>
        <row r="852">
          <cell r="A852" t="str">
            <v>CC_390000 - CRP Common (depr, taxes other, etc)</v>
          </cell>
          <cell r="B852" t="str">
            <v>A_S6010000</v>
          </cell>
          <cell r="P852">
            <v>0.92</v>
          </cell>
          <cell r="Q852">
            <v>0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010400</v>
          </cell>
          <cell r="P853">
            <v>64051.199999999997</v>
          </cell>
          <cell r="Q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A_S6900040</v>
          </cell>
          <cell r="P854">
            <v>69498.34</v>
          </cell>
          <cell r="Q854">
            <v>0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900800</v>
          </cell>
          <cell r="P855">
            <v>179000</v>
          </cell>
          <cell r="Q855">
            <v>0</v>
          </cell>
          <cell r="T855">
            <v>179000</v>
          </cell>
        </row>
        <row r="856">
          <cell r="A856" t="str">
            <v>CC_390000 - CRP Common (depr, taxes other, etc)</v>
          </cell>
          <cell r="B856" t="str">
            <v>EMP_EXP</v>
          </cell>
          <cell r="P856">
            <v>1465.67</v>
          </cell>
          <cell r="Q856">
            <v>0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S6030080</v>
          </cell>
          <cell r="P857">
            <v>1440</v>
          </cell>
          <cell r="Q857">
            <v>0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S6030091</v>
          </cell>
          <cell r="P858">
            <v>25.67</v>
          </cell>
          <cell r="Q858">
            <v>0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A_6500810</v>
          </cell>
          <cell r="P859">
            <v>1687835.4782467</v>
          </cell>
          <cell r="Q859">
            <v>156877.1983628</v>
          </cell>
          <cell r="T859">
            <v>1687835.4782467</v>
          </cell>
        </row>
        <row r="860">
          <cell r="A860" t="str">
            <v>CC_390000 - CRP Common (depr, taxes other, etc)</v>
          </cell>
          <cell r="B860" t="str">
            <v>A_6508999</v>
          </cell>
          <cell r="P860">
            <v>-1687835.4782467</v>
          </cell>
          <cell r="Q860">
            <v>-156877.1983628</v>
          </cell>
          <cell r="T860">
            <v>-1687835.4782467</v>
          </cell>
        </row>
        <row r="861">
          <cell r="A861" t="str">
            <v>CC_390000 - CRP Common (depr, taxes other, etc)</v>
          </cell>
          <cell r="B861" t="str">
            <v>OTH_OP_EX</v>
          </cell>
          <cell r="P861">
            <v>-64051.199999999997</v>
          </cell>
          <cell r="Q861">
            <v>0</v>
          </cell>
          <cell r="T861">
            <v>0</v>
          </cell>
        </row>
        <row r="862">
          <cell r="A862" t="str">
            <v>CC_390000 - CRP Common (depr, taxes other, etc)</v>
          </cell>
          <cell r="B862" t="str">
            <v>A_S6790800</v>
          </cell>
          <cell r="P862">
            <v>-64051.199999999997</v>
          </cell>
          <cell r="Q862">
            <v>0</v>
          </cell>
          <cell r="T862">
            <v>0</v>
          </cell>
        </row>
        <row r="863">
          <cell r="A863" t="str">
            <v>CC_390000 - CRP Common (depr, taxes other, etc)</v>
          </cell>
          <cell r="B863" t="str">
            <v>DEP_AMORTIZATION_EX</v>
          </cell>
          <cell r="P863">
            <v>35874778.098223299</v>
          </cell>
          <cell r="Q863">
            <v>1770623.6330056</v>
          </cell>
          <cell r="T863">
            <v>34141514.608223297</v>
          </cell>
        </row>
        <row r="864">
          <cell r="A864" t="str">
            <v>CC_390000 - CRP Common (depr, taxes other, etc)</v>
          </cell>
          <cell r="B864" t="str">
            <v>AMORT_EXP</v>
          </cell>
          <cell r="P864">
            <v>5283959.7457879996</v>
          </cell>
          <cell r="Q864">
            <v>443950.24679200002</v>
          </cell>
          <cell r="T864">
            <v>4534470.8357880004</v>
          </cell>
        </row>
        <row r="865">
          <cell r="A865" t="str">
            <v>CC_390000 - CRP Common (depr, taxes other, etc)</v>
          </cell>
          <cell r="B865" t="str">
            <v>A_6800010</v>
          </cell>
          <cell r="P865">
            <v>4283959.7524549998</v>
          </cell>
          <cell r="Q865">
            <v>360616.9134587</v>
          </cell>
          <cell r="T865">
            <v>3701137.5024549998</v>
          </cell>
        </row>
        <row r="866">
          <cell r="A866" t="str">
            <v>CC_390000 - CRP Common (depr, taxes other, etc)</v>
          </cell>
          <cell r="B866" t="str">
            <v>A_6800050</v>
          </cell>
          <cell r="P866">
            <v>999999.99333299999</v>
          </cell>
          <cell r="Q866">
            <v>83333.333333300005</v>
          </cell>
          <cell r="T866">
            <v>833333.33333299996</v>
          </cell>
        </row>
        <row r="867">
          <cell r="A867" t="str">
            <v>CC_390000 - CRP Common (depr, taxes other, etc)</v>
          </cell>
          <cell r="B867" t="str">
            <v>DEP_EXP_EX</v>
          </cell>
          <cell r="P867">
            <v>30590818.352435298</v>
          </cell>
          <cell r="Q867">
            <v>1326673.3862135999</v>
          </cell>
          <cell r="T867">
            <v>29607043.772435304</v>
          </cell>
        </row>
        <row r="868">
          <cell r="A868" t="str">
            <v>CC_390000 - CRP Common (depr, taxes other, etc)</v>
          </cell>
          <cell r="B868" t="str">
            <v>A_6810010</v>
          </cell>
          <cell r="P868">
            <v>29497956.141638599</v>
          </cell>
          <cell r="Q868">
            <v>1271985.0269636</v>
          </cell>
          <cell r="T868">
            <v>28470072.781638607</v>
          </cell>
        </row>
        <row r="869">
          <cell r="A869" t="str">
            <v>CC_390000 - CRP Common (depr, taxes other, etc)</v>
          </cell>
          <cell r="B869" t="str">
            <v>A_6810802</v>
          </cell>
          <cell r="P869">
            <v>1148903.0307966999</v>
          </cell>
          <cell r="Q869">
            <v>54688.359250000001</v>
          </cell>
          <cell r="T869">
            <v>1136970.9907966999</v>
          </cell>
        </row>
        <row r="870">
          <cell r="A870" t="str">
            <v>CC_390000 - CRP Common (depr, taxes other, etc)</v>
          </cell>
          <cell r="B870" t="str">
            <v>A_S6810010</v>
          </cell>
          <cell r="P870">
            <v>-56040.82</v>
          </cell>
          <cell r="Q870">
            <v>0</v>
          </cell>
          <cell r="T870">
            <v>0</v>
          </cell>
        </row>
        <row r="871">
          <cell r="A871" t="str">
            <v>CC_390000 - CRP Common (depr, taxes other, etc)</v>
          </cell>
          <cell r="B871" t="str">
            <v>TAXES_EX</v>
          </cell>
          <cell r="P871">
            <v>30927665.504724398</v>
          </cell>
          <cell r="Q871">
            <v>2240404.7631667</v>
          </cell>
          <cell r="T871">
            <v>24401883.984724402</v>
          </cell>
        </row>
        <row r="872">
          <cell r="A872" t="str">
            <v>CC_390000 - CRP Common (depr, taxes other, etc)</v>
          </cell>
          <cell r="B872" t="str">
            <v>A_6900010</v>
          </cell>
          <cell r="P872">
            <v>13949288.01</v>
          </cell>
          <cell r="Q872">
            <v>1000000</v>
          </cell>
          <cell r="T872">
            <v>10990000</v>
          </cell>
        </row>
        <row r="873">
          <cell r="A873" t="str">
            <v>CC_390000 - CRP Common (depr, taxes other, etc)</v>
          </cell>
          <cell r="B873" t="str">
            <v>A_6900030</v>
          </cell>
          <cell r="P873">
            <v>16335333.07</v>
          </cell>
          <cell r="Q873">
            <v>1200000</v>
          </cell>
          <cell r="T873">
            <v>12860000</v>
          </cell>
        </row>
        <row r="874">
          <cell r="A874" t="str">
            <v>CC_390000 - CRP Common (depr, taxes other, etc)</v>
          </cell>
          <cell r="B874" t="str">
            <v>A_6900060</v>
          </cell>
          <cell r="P874">
            <v>-421990.99333299999</v>
          </cell>
          <cell r="Q874">
            <v>-25532.4333333</v>
          </cell>
          <cell r="T874">
            <v>-255324.33333299999</v>
          </cell>
        </row>
        <row r="875">
          <cell r="A875" t="str">
            <v>CC_390000 - CRP Common (depr, taxes other, etc)</v>
          </cell>
          <cell r="B875" t="str">
            <v>A_6900070</v>
          </cell>
          <cell r="P875">
            <v>973012.92805740004</v>
          </cell>
          <cell r="Q875">
            <v>65937.196500000005</v>
          </cell>
          <cell r="T875">
            <v>715208.31805740006</v>
          </cell>
        </row>
        <row r="876">
          <cell r="A876" t="str">
            <v>CC_390000 - CRP Common (depr, taxes other, etc)</v>
          </cell>
          <cell r="B876" t="str">
            <v>A_6900110</v>
          </cell>
          <cell r="P876">
            <v>22.49</v>
          </cell>
          <cell r="Q876">
            <v>0</v>
          </cell>
          <cell r="T876">
            <v>0</v>
          </cell>
        </row>
        <row r="877">
          <cell r="A877" t="str">
            <v>CC_390000 - CRP Common (depr, taxes other, etc)</v>
          </cell>
          <cell r="B877" t="str">
            <v>A_S6909000</v>
          </cell>
          <cell r="P877">
            <v>92000</v>
          </cell>
          <cell r="Q877">
            <v>0</v>
          </cell>
          <cell r="T877">
            <v>92000</v>
          </cell>
        </row>
        <row r="878">
          <cell r="A878" t="str">
            <v>CC_390000 - CRP Common (depr, taxes other, etc)</v>
          </cell>
          <cell r="B878" t="str">
            <v>CNT_OPS_EX</v>
          </cell>
          <cell r="P878">
            <v>-17441881.889788199</v>
          </cell>
          <cell r="Q878">
            <v>-1399370.0087579</v>
          </cell>
          <cell r="T878">
            <v>-14505362.069788201</v>
          </cell>
        </row>
        <row r="879">
          <cell r="A879" t="str">
            <v>CC_390000 - CRP Common (depr, taxes other, etc)</v>
          </cell>
          <cell r="B879" t="str">
            <v>OTH_INC_EX</v>
          </cell>
          <cell r="P879">
            <v>6295391.4519285001</v>
          </cell>
          <cell r="Q879">
            <v>516132.83555419999</v>
          </cell>
          <cell r="T879">
            <v>5809588.6319284998</v>
          </cell>
        </row>
        <row r="880">
          <cell r="A880" t="str">
            <v>CC_390000 - CRP Common (depr, taxes other, etc)</v>
          </cell>
          <cell r="B880" t="str">
            <v>ALLOWANCE_CNST_EX</v>
          </cell>
          <cell r="P880">
            <v>2558383.98</v>
          </cell>
          <cell r="Q880">
            <v>284203.11</v>
          </cell>
          <cell r="T880">
            <v>2468201.66</v>
          </cell>
        </row>
        <row r="881">
          <cell r="A881" t="str">
            <v>CC_390000 - CRP Common (depr, taxes other, etc)</v>
          </cell>
          <cell r="B881" t="str">
            <v>A_7100010</v>
          </cell>
          <cell r="P881">
            <v>2558383.98</v>
          </cell>
          <cell r="Q881">
            <v>284203.11</v>
          </cell>
          <cell r="T881">
            <v>2468201.66</v>
          </cell>
        </row>
        <row r="882">
          <cell r="A882" t="str">
            <v>CC_390000 - CRP Common (depr, taxes other, etc)</v>
          </cell>
          <cell r="B882" t="str">
            <v>OTHER_INCOME_EX</v>
          </cell>
          <cell r="P882">
            <v>-49229.51</v>
          </cell>
          <cell r="Q882">
            <v>-4722.29</v>
          </cell>
          <cell r="T882">
            <v>-46534.9</v>
          </cell>
        </row>
        <row r="883">
          <cell r="A883" t="str">
            <v>CC_390000 - CRP Common (depr, taxes other, etc)</v>
          </cell>
          <cell r="B883" t="str">
            <v>Oth_INC_P_EX</v>
          </cell>
          <cell r="P883">
            <v>7643.66</v>
          </cell>
          <cell r="Q883">
            <v>443</v>
          </cell>
          <cell r="T883">
            <v>5118</v>
          </cell>
        </row>
        <row r="884">
          <cell r="A884" t="str">
            <v>CC_390000 - CRP Common (depr, taxes other, etc)</v>
          </cell>
          <cell r="B884" t="str">
            <v>A_7000260</v>
          </cell>
          <cell r="P884">
            <v>5118</v>
          </cell>
          <cell r="Q884">
            <v>443</v>
          </cell>
          <cell r="T884">
            <v>5118</v>
          </cell>
        </row>
        <row r="885">
          <cell r="A885" t="str">
            <v>CC_390000 - CRP Common (depr, taxes other, etc)</v>
          </cell>
          <cell r="B885" t="str">
            <v>A_S7000270</v>
          </cell>
          <cell r="P885">
            <v>941</v>
          </cell>
          <cell r="Q885">
            <v>0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800</v>
          </cell>
          <cell r="P886">
            <v>1584.66</v>
          </cell>
          <cell r="Q886">
            <v>0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INTINC_INTCO_EX</v>
          </cell>
          <cell r="P887">
            <v>5110.3100000000004</v>
          </cell>
          <cell r="Q887">
            <v>0</v>
          </cell>
          <cell r="T887">
            <v>0</v>
          </cell>
        </row>
        <row r="888">
          <cell r="A888" t="str">
            <v>CC_390000 - CRP Common (depr, taxes other, etc)</v>
          </cell>
          <cell r="B888" t="str">
            <v>A_S7000700</v>
          </cell>
          <cell r="P888">
            <v>5110.3100000000004</v>
          </cell>
          <cell r="Q888">
            <v>0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Sale_Of_ASTs_EX</v>
          </cell>
          <cell r="P889">
            <v>-61983.48</v>
          </cell>
          <cell r="Q889">
            <v>-5165.29</v>
          </cell>
          <cell r="T889">
            <v>-51652.9</v>
          </cell>
        </row>
        <row r="890">
          <cell r="A890" t="str">
            <v>CC_390000 - CRP Common (depr, taxes other, etc)</v>
          </cell>
          <cell r="B890" t="str">
            <v>A_7201000</v>
          </cell>
          <cell r="P890">
            <v>51652.9</v>
          </cell>
          <cell r="Q890">
            <v>5165.29</v>
          </cell>
          <cell r="T890">
            <v>51652.9</v>
          </cell>
        </row>
        <row r="891">
          <cell r="A891" t="str">
            <v>CC_390000 - CRP Common (depr, taxes other, etc)</v>
          </cell>
          <cell r="B891" t="str">
            <v>A_S7201000</v>
          </cell>
          <cell r="P891">
            <v>10330.58</v>
          </cell>
          <cell r="Q891">
            <v>0</v>
          </cell>
          <cell r="T891">
            <v>0</v>
          </cell>
        </row>
        <row r="892">
          <cell r="A892" t="str">
            <v>CC_390000 - CRP Common (depr, taxes other, etc)</v>
          </cell>
          <cell r="B892" t="str">
            <v>INCOME_EQUITYINV_EX</v>
          </cell>
          <cell r="P892">
            <v>3786236.9819284999</v>
          </cell>
          <cell r="Q892">
            <v>236652.01555420001</v>
          </cell>
          <cell r="T892">
            <v>3387921.8719284995</v>
          </cell>
        </row>
        <row r="893">
          <cell r="A893" t="str">
            <v>CC_390000 - CRP Common (depr, taxes other, etc)</v>
          </cell>
          <cell r="B893" t="str">
            <v>A_7301000</v>
          </cell>
          <cell r="P893">
            <v>3786236.9819284999</v>
          </cell>
          <cell r="Q893">
            <v>236652.01555420001</v>
          </cell>
          <cell r="T893">
            <v>3387921.8719284995</v>
          </cell>
        </row>
        <row r="894">
          <cell r="A894" t="str">
            <v>CC_390000 - CRP Common (depr, taxes other, etc)</v>
          </cell>
          <cell r="B894" t="str">
            <v>INTEREST_CHARGES_EX</v>
          </cell>
          <cell r="P894">
            <v>23737273.341716699</v>
          </cell>
          <cell r="Q894">
            <v>1915502.8443121</v>
          </cell>
          <cell r="T894">
            <v>20314950.701716702</v>
          </cell>
        </row>
        <row r="895">
          <cell r="A895" t="str">
            <v>CC_390000 - CRP Common (depr, taxes other, etc)</v>
          </cell>
          <cell r="B895" t="str">
            <v>INTEREST_EXPENSE_EX</v>
          </cell>
          <cell r="P895">
            <v>24553100.511716701</v>
          </cell>
          <cell r="Q895">
            <v>2006130.6043121</v>
          </cell>
          <cell r="T895">
            <v>21102020.191716701</v>
          </cell>
        </row>
        <row r="896">
          <cell r="A896" t="str">
            <v>CC_390000 - CRP Common (depr, taxes other, etc)</v>
          </cell>
          <cell r="B896" t="str">
            <v>IE_LTD_EX</v>
          </cell>
          <cell r="P896">
            <v>21817024.343888398</v>
          </cell>
          <cell r="Q896">
            <v>1785611.1266665999</v>
          </cell>
          <cell r="T896">
            <v>18481218.7638884</v>
          </cell>
        </row>
        <row r="897">
          <cell r="A897" t="str">
            <v>CC_390000 - CRP Common (depr, taxes other, etc)</v>
          </cell>
          <cell r="B897" t="str">
            <v>A_7500110</v>
          </cell>
          <cell r="P897">
            <v>18152083.159999698</v>
          </cell>
          <cell r="Q897">
            <v>1751979.1633333</v>
          </cell>
          <cell r="T897">
            <v>18152083.159999702</v>
          </cell>
        </row>
        <row r="898">
          <cell r="A898" t="str">
            <v>CC_390000 - CRP Common (depr, taxes other, etc)</v>
          </cell>
          <cell r="B898" t="str">
            <v>A_7500120</v>
          </cell>
          <cell r="P898">
            <v>77546.89</v>
          </cell>
          <cell r="Q898">
            <v>7830.94</v>
          </cell>
          <cell r="T898">
            <v>77546.890000000014</v>
          </cell>
        </row>
        <row r="899">
          <cell r="A899" t="str">
            <v>CC_390000 - CRP Common (depr, taxes other, etc)</v>
          </cell>
          <cell r="B899" t="str">
            <v>A_7500130</v>
          </cell>
          <cell r="P899">
            <v>251588.7138887</v>
          </cell>
          <cell r="Q899">
            <v>25801.0233333</v>
          </cell>
          <cell r="T899">
            <v>251588.71388869997</v>
          </cell>
        </row>
        <row r="900">
          <cell r="A900" t="str">
            <v>CC_390000 - CRP Common (depr, taxes other, etc)</v>
          </cell>
          <cell r="B900" t="str">
            <v>A_S7500110</v>
          </cell>
          <cell r="P900">
            <v>3272708.32</v>
          </cell>
          <cell r="Q900">
            <v>0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A_S7500120</v>
          </cell>
          <cell r="P901">
            <v>15661.88</v>
          </cell>
          <cell r="Q901">
            <v>0</v>
          </cell>
          <cell r="T901">
            <v>0</v>
          </cell>
        </row>
        <row r="902">
          <cell r="A902" t="str">
            <v>CC_390000 - CRP Common (depr, taxes other, etc)</v>
          </cell>
          <cell r="B902" t="str">
            <v>A_S7500130</v>
          </cell>
          <cell r="P902">
            <v>47435.38</v>
          </cell>
          <cell r="Q902">
            <v>0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IE_OTHER_EX</v>
          </cell>
          <cell r="P903">
            <v>2736076.1678283</v>
          </cell>
          <cell r="Q903">
            <v>220519.47764550001</v>
          </cell>
          <cell r="T903">
            <v>2620801.4278282998</v>
          </cell>
        </row>
        <row r="904">
          <cell r="A904" t="str">
            <v>CC_390000 - CRP Common (depr, taxes other, etc)</v>
          </cell>
          <cell r="B904" t="str">
            <v>A_7500030</v>
          </cell>
          <cell r="P904">
            <v>570471.62</v>
          </cell>
          <cell r="Q904">
            <v>57883.33</v>
          </cell>
          <cell r="T904">
            <v>570471.62</v>
          </cell>
        </row>
        <row r="905">
          <cell r="A905" t="str">
            <v>CC_390000 - CRP Common (depr, taxes other, etc)</v>
          </cell>
          <cell r="B905" t="str">
            <v>A_7500080</v>
          </cell>
          <cell r="P905">
            <v>146466.70000000001</v>
          </cell>
          <cell r="Q905">
            <v>14646.67</v>
          </cell>
          <cell r="T905">
            <v>146466.70000000001</v>
          </cell>
        </row>
        <row r="906">
          <cell r="A906" t="str">
            <v>CC_390000 - CRP Common (depr, taxes other, etc)</v>
          </cell>
          <cell r="B906" t="str">
            <v>A_7500090</v>
          </cell>
          <cell r="P906">
            <v>1903863.1078283</v>
          </cell>
          <cell r="Q906">
            <v>147989.47764550001</v>
          </cell>
          <cell r="T906">
            <v>1903863.1078283</v>
          </cell>
        </row>
        <row r="907">
          <cell r="A907" t="str">
            <v>CC_390000 - CRP Common (depr, taxes other, etc)</v>
          </cell>
          <cell r="B907" t="str">
            <v>A_S7500030</v>
          </cell>
          <cell r="P907">
            <v>115274.74</v>
          </cell>
          <cell r="Q907">
            <v>0</v>
          </cell>
          <cell r="T907">
            <v>0</v>
          </cell>
        </row>
        <row r="908">
          <cell r="A908" t="str">
            <v>CC_390000 - CRP Common (depr, taxes other, etc)</v>
          </cell>
          <cell r="B908" t="str">
            <v>ALLW_BRCNSTRUCT_EX</v>
          </cell>
          <cell r="P908">
            <v>-815827.17</v>
          </cell>
          <cell r="Q908">
            <v>-90627.76</v>
          </cell>
          <cell r="T908">
            <v>-787069.49</v>
          </cell>
        </row>
        <row r="909">
          <cell r="A909" t="str">
            <v>CC_390000 - CRP Common (depr, taxes other, etc)</v>
          </cell>
          <cell r="B909" t="str">
            <v>A_7500010</v>
          </cell>
          <cell r="P909">
            <v>-815827.17</v>
          </cell>
          <cell r="Q909">
            <v>-90627.76</v>
          </cell>
          <cell r="T909">
            <v>-787069.49</v>
          </cell>
        </row>
        <row r="910">
          <cell r="A910" t="str">
            <v>CC_390000 - CRP Common (depr, taxes other, etc)</v>
          </cell>
          <cell r="B910" t="str">
            <v>PROVISION_ITAX_EX</v>
          </cell>
          <cell r="P910">
            <v>26012293.129999999</v>
          </cell>
          <cell r="Q910">
            <v>1756542.95</v>
          </cell>
          <cell r="T910">
            <v>19808030.969999999</v>
          </cell>
        </row>
        <row r="911">
          <cell r="A911" t="str">
            <v>CC_390000 - CRP Common (depr, taxes other, etc)</v>
          </cell>
          <cell r="B911" t="str">
            <v>DEF_IT_EXP</v>
          </cell>
          <cell r="P911">
            <v>18025602.359999999</v>
          </cell>
          <cell r="Q911">
            <v>1263684.3600000001</v>
          </cell>
          <cell r="T911">
            <v>18111107.98</v>
          </cell>
        </row>
        <row r="912">
          <cell r="A912" t="str">
            <v>CC_390000 - CRP Common (depr, taxes other, etc)</v>
          </cell>
          <cell r="B912" t="str">
            <v>A_8010300</v>
          </cell>
          <cell r="P912">
            <v>13981535.25</v>
          </cell>
          <cell r="Q912">
            <v>1131758.42</v>
          </cell>
          <cell r="T912">
            <v>14130061.499999998</v>
          </cell>
        </row>
        <row r="913">
          <cell r="A913" t="str">
            <v>CC_390000 - CRP Common (depr, taxes other, etc)</v>
          </cell>
          <cell r="B913" t="str">
            <v>A_8010400</v>
          </cell>
          <cell r="P913">
            <v>4044067.11</v>
          </cell>
          <cell r="Q913">
            <v>131925.94</v>
          </cell>
          <cell r="T913">
            <v>3981046.4799999991</v>
          </cell>
        </row>
        <row r="914">
          <cell r="A914" t="str">
            <v>CC_390000 - CRP Common (depr, taxes other, etc)</v>
          </cell>
          <cell r="B914" t="str">
            <v>CUR_IT_EXP_EX</v>
          </cell>
          <cell r="P914">
            <v>7986690.7699999996</v>
          </cell>
          <cell r="Q914">
            <v>492858.59</v>
          </cell>
          <cell r="T914">
            <v>1696922.9899999998</v>
          </cell>
        </row>
        <row r="915">
          <cell r="A915" t="str">
            <v>CC_390000 - CRP Common (depr, taxes other, etc)</v>
          </cell>
          <cell r="B915" t="str">
            <v>A_8000300</v>
          </cell>
          <cell r="P915">
            <v>62278.84</v>
          </cell>
          <cell r="Q915">
            <v>0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310</v>
          </cell>
          <cell r="P916">
            <v>6798059.2300000004</v>
          </cell>
          <cell r="Q916">
            <v>436472.46</v>
          </cell>
          <cell r="T916">
            <v>1834349.7799999998</v>
          </cell>
        </row>
        <row r="917">
          <cell r="A917" t="str">
            <v>CC_390000 - CRP Common (depr, taxes other, etc)</v>
          </cell>
          <cell r="B917" t="str">
            <v>A_8000400</v>
          </cell>
          <cell r="P917">
            <v>17260.45</v>
          </cell>
          <cell r="Q917">
            <v>0</v>
          </cell>
          <cell r="T917">
            <v>0</v>
          </cell>
        </row>
        <row r="918">
          <cell r="A918" t="str">
            <v>CC_390000 - CRP Common (depr, taxes other, etc)</v>
          </cell>
          <cell r="B918" t="str">
            <v>A_8000410</v>
          </cell>
          <cell r="P918">
            <v>1109092.25</v>
          </cell>
          <cell r="Q918">
            <v>56386.13</v>
          </cell>
          <cell r="T918">
            <v>-137426.78999999998</v>
          </cell>
        </row>
        <row r="919">
          <cell r="A919" t="str">
            <v/>
          </cell>
          <cell r="B919" t="str">
            <v/>
          </cell>
          <cell r="P919"/>
          <cell r="Q919">
            <v>0</v>
          </cell>
          <cell r="T919">
            <v>0</v>
          </cell>
        </row>
        <row r="920">
          <cell r="A920" t="str">
            <v>CC_390120 - CRP Risk Management (120)</v>
          </cell>
          <cell r="B920" t="str">
            <v>EXPENSES_3611</v>
          </cell>
          <cell r="P920">
            <v>5899558.3221472995</v>
          </cell>
          <cell r="Q920">
            <v>506822.56689269998</v>
          </cell>
          <cell r="T920">
            <v>5043686.5021472992</v>
          </cell>
        </row>
        <row r="921">
          <cell r="A921" t="str">
            <v>CC_390120 - CRP Risk Management (120)</v>
          </cell>
          <cell r="B921" t="str">
            <v>OM_OTH_EX</v>
          </cell>
          <cell r="P921">
            <v>5899558.3221472995</v>
          </cell>
          <cell r="Q921">
            <v>506822.56689269998</v>
          </cell>
          <cell r="T921">
            <v>5043686.5021472992</v>
          </cell>
        </row>
        <row r="922">
          <cell r="A922" t="str">
            <v>CC_390120 - CRP Risk Management (120)</v>
          </cell>
          <cell r="B922" t="str">
            <v>LABOR_FRINGE</v>
          </cell>
          <cell r="P922">
            <v>52611.319147299997</v>
          </cell>
          <cell r="Q922">
            <v>4490.6568926999998</v>
          </cell>
          <cell r="T922">
            <v>44702.549147299993</v>
          </cell>
        </row>
        <row r="923">
          <cell r="A923" t="str">
            <v>CC_390120 - CRP Risk Management (120)</v>
          </cell>
          <cell r="B923" t="str">
            <v>A_S6010000</v>
          </cell>
          <cell r="P923">
            <v>5772.83</v>
          </cell>
          <cell r="Q923">
            <v>0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19900</v>
          </cell>
          <cell r="P924">
            <v>32629.597917700001</v>
          </cell>
          <cell r="Q924">
            <v>3277.8517465</v>
          </cell>
          <cell r="T924">
            <v>32629.597917700001</v>
          </cell>
        </row>
        <row r="925">
          <cell r="A925" t="str">
            <v>CC_390120 - CRP Risk Management (120)</v>
          </cell>
          <cell r="B925" t="str">
            <v>A_P6020000</v>
          </cell>
          <cell r="P925">
            <v>9462.5833961999997</v>
          </cell>
          <cell r="Q925">
            <v>950.57700650000004</v>
          </cell>
          <cell r="T925">
            <v>9462.5833961999997</v>
          </cell>
        </row>
        <row r="926">
          <cell r="A926" t="str">
            <v>CC_390120 - CRP Risk Management (120)</v>
          </cell>
          <cell r="B926" t="str">
            <v>A_S6020000</v>
          </cell>
          <cell r="P926">
            <v>1674.12</v>
          </cell>
          <cell r="Q926">
            <v>0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A_6900040</v>
          </cell>
          <cell r="P927">
            <v>2610.3678334000001</v>
          </cell>
          <cell r="Q927">
            <v>262.22813969999999</v>
          </cell>
          <cell r="T927">
            <v>2610.3678334000001</v>
          </cell>
        </row>
        <row r="928">
          <cell r="A928" t="str">
            <v>CC_390120 - CRP Risk Management (120)</v>
          </cell>
          <cell r="B928" t="str">
            <v>A_S6900040</v>
          </cell>
          <cell r="P928">
            <v>461.82</v>
          </cell>
          <cell r="Q928">
            <v>0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INSURANCE_EX</v>
          </cell>
          <cell r="P929">
            <v>5827073.7029999997</v>
          </cell>
          <cell r="Q929">
            <v>500494.58</v>
          </cell>
          <cell r="T929">
            <v>4979110.6530000009</v>
          </cell>
        </row>
        <row r="930">
          <cell r="A930" t="str">
            <v>CC_390120 - CRP Risk Management (120)</v>
          </cell>
          <cell r="B930" t="str">
            <v>A_S6700502</v>
          </cell>
          <cell r="P930">
            <v>57723.213000000003</v>
          </cell>
          <cell r="Q930">
            <v>0</v>
          </cell>
          <cell r="T930">
            <v>59495.072999999997</v>
          </cell>
        </row>
        <row r="931">
          <cell r="A931" t="str">
            <v>CC_390120 - CRP Risk Management (120)</v>
          </cell>
          <cell r="B931" t="str">
            <v>A_S6700503</v>
          </cell>
          <cell r="P931">
            <v>8140</v>
          </cell>
          <cell r="Q931">
            <v>659.55</v>
          </cell>
          <cell r="T931">
            <v>6595.5000000000009</v>
          </cell>
        </row>
        <row r="932">
          <cell r="A932" t="str">
            <v>CC_390120 - CRP Risk Management (120)</v>
          </cell>
          <cell r="B932" t="str">
            <v>A_S6700504</v>
          </cell>
          <cell r="P932">
            <v>70704.240000000005</v>
          </cell>
          <cell r="Q932">
            <v>5892.02</v>
          </cell>
          <cell r="T932">
            <v>58920.200000000012</v>
          </cell>
        </row>
        <row r="933">
          <cell r="A933" t="str">
            <v>CC_390120 - CRP Risk Management (120)</v>
          </cell>
          <cell r="B933" t="str">
            <v>A_S6700505</v>
          </cell>
          <cell r="P933">
            <v>3042.03</v>
          </cell>
          <cell r="Q933">
            <v>257.08</v>
          </cell>
          <cell r="T933">
            <v>2570.7999999999997</v>
          </cell>
        </row>
        <row r="934">
          <cell r="A934" t="str">
            <v>CC_390120 - CRP Risk Management (120)</v>
          </cell>
          <cell r="B934" t="str">
            <v>A_S6700506</v>
          </cell>
          <cell r="P934">
            <v>84244.46</v>
          </cell>
          <cell r="Q934">
            <v>7658.63</v>
          </cell>
          <cell r="T934">
            <v>71990.720000000001</v>
          </cell>
        </row>
        <row r="935">
          <cell r="A935" t="str">
            <v>CC_390120 - CRP Risk Management (120)</v>
          </cell>
          <cell r="B935" t="str">
            <v>A_S6700507</v>
          </cell>
          <cell r="P935">
            <v>5410418.6900000004</v>
          </cell>
          <cell r="Q935">
            <v>469487.09</v>
          </cell>
          <cell r="T935">
            <v>4612491.29</v>
          </cell>
        </row>
        <row r="936">
          <cell r="A936" t="str">
            <v>CC_390120 - CRP Risk Management (120)</v>
          </cell>
          <cell r="B936" t="str">
            <v>A_S6700508</v>
          </cell>
          <cell r="P936">
            <v>9499.92</v>
          </cell>
          <cell r="Q936">
            <v>802.15</v>
          </cell>
          <cell r="T936">
            <v>8021.4999999999982</v>
          </cell>
        </row>
        <row r="937">
          <cell r="A937" t="str">
            <v>CC_390120 - CRP Risk Management (120)</v>
          </cell>
          <cell r="B937" t="str">
            <v>A_S6700514</v>
          </cell>
          <cell r="P937">
            <v>54371.4</v>
          </cell>
          <cell r="Q937">
            <v>4690.62</v>
          </cell>
          <cell r="T937">
            <v>46906.140000000007</v>
          </cell>
        </row>
        <row r="938">
          <cell r="A938" t="str">
            <v>CC_390120 - CRP Risk Management (120)</v>
          </cell>
          <cell r="B938" t="str">
            <v>A_S6700515</v>
          </cell>
          <cell r="P938">
            <v>38975.61</v>
          </cell>
          <cell r="Q938">
            <v>3543.28</v>
          </cell>
          <cell r="T938">
            <v>33306.43</v>
          </cell>
        </row>
        <row r="939">
          <cell r="A939" t="str">
            <v>CC_390120 - CRP Risk Management (120)</v>
          </cell>
          <cell r="B939" t="str">
            <v>A_S6700516</v>
          </cell>
          <cell r="P939">
            <v>108.38</v>
          </cell>
          <cell r="Q939">
            <v>85.84</v>
          </cell>
          <cell r="T939">
            <v>858.4000000000002</v>
          </cell>
        </row>
        <row r="940">
          <cell r="A940" t="str">
            <v>CC_390120 - CRP Risk Management (120)</v>
          </cell>
          <cell r="B940" t="str">
            <v>A_S6700517</v>
          </cell>
          <cell r="P940">
            <v>12500</v>
          </cell>
          <cell r="Q940">
            <v>1250</v>
          </cell>
          <cell r="T940">
            <v>12500</v>
          </cell>
        </row>
        <row r="941">
          <cell r="A941" t="str">
            <v>CC_390120 - CRP Risk Management (120)</v>
          </cell>
          <cell r="B941" t="str">
            <v>A_S6700518</v>
          </cell>
          <cell r="P941">
            <v>760.32</v>
          </cell>
          <cell r="Q941">
            <v>63.36</v>
          </cell>
          <cell r="T941">
            <v>633.6</v>
          </cell>
        </row>
        <row r="942">
          <cell r="A942" t="str">
            <v>CC_390120 - CRP Risk Management (120)</v>
          </cell>
          <cell r="B942" t="str">
            <v>A_S6700599</v>
          </cell>
          <cell r="P942">
            <v>76585.440000000002</v>
          </cell>
          <cell r="Q942">
            <v>6104.96</v>
          </cell>
          <cell r="T942">
            <v>64821</v>
          </cell>
        </row>
        <row r="943">
          <cell r="A943" t="str">
            <v>CC_390120 - CRP Risk Management (120)</v>
          </cell>
          <cell r="B943" t="str">
            <v>OTSDSERV_EX</v>
          </cell>
          <cell r="P943">
            <v>19873.3</v>
          </cell>
          <cell r="Q943">
            <v>1837.33</v>
          </cell>
          <cell r="T943">
            <v>19873.300000000003</v>
          </cell>
        </row>
        <row r="944">
          <cell r="A944" t="str">
            <v>CC_390120 - CRP Risk Management (120)</v>
          </cell>
          <cell r="B944" t="str">
            <v>A_S6100080</v>
          </cell>
          <cell r="P944">
            <v>19873.3</v>
          </cell>
          <cell r="Q944">
            <v>1837.33</v>
          </cell>
          <cell r="T944">
            <v>19873.300000000003</v>
          </cell>
        </row>
        <row r="945">
          <cell r="A945" t="str">
            <v/>
          </cell>
          <cell r="B945" t="str">
            <v/>
          </cell>
          <cell r="P945"/>
          <cell r="Q945">
            <v>0</v>
          </cell>
          <cell r="T945">
            <v>0</v>
          </cell>
        </row>
        <row r="946">
          <cell r="A946" t="str">
            <v>CC_390140 - CRP Human Resources (140)</v>
          </cell>
          <cell r="B946" t="str">
            <v>EXPENSES_3611</v>
          </cell>
          <cell r="P946">
            <v>2916357.6291101999</v>
          </cell>
          <cell r="Q946">
            <v>254024.11290080001</v>
          </cell>
          <cell r="T946">
            <v>2485332.5991102001</v>
          </cell>
        </row>
        <row r="947">
          <cell r="A947" t="str">
            <v>CC_390140 - CRP Human Resources (140)</v>
          </cell>
          <cell r="B947" t="str">
            <v>OM_OTH_EX</v>
          </cell>
          <cell r="P947">
            <v>2916357.6291101999</v>
          </cell>
          <cell r="Q947">
            <v>254024.11290080001</v>
          </cell>
          <cell r="T947">
            <v>2485332.5991102001</v>
          </cell>
        </row>
        <row r="948">
          <cell r="A948" t="str">
            <v>CC_390140 - CRP Human Resources (140)</v>
          </cell>
          <cell r="B948" t="str">
            <v>LABOR_FRINGE</v>
          </cell>
          <cell r="P948">
            <v>1671041.5739798001</v>
          </cell>
          <cell r="Q948">
            <v>151655.6536657</v>
          </cell>
          <cell r="T948">
            <v>1449342.0639797999</v>
          </cell>
        </row>
        <row r="949">
          <cell r="A949" t="str">
            <v>CC_390140 - CRP Human Resources (140)</v>
          </cell>
          <cell r="B949" t="str">
            <v>A_6010130</v>
          </cell>
          <cell r="P949">
            <v>47000</v>
          </cell>
          <cell r="Q949">
            <v>4700</v>
          </cell>
          <cell r="T949">
            <v>47000</v>
          </cell>
        </row>
        <row r="950">
          <cell r="A950" t="str">
            <v>CC_390140 - CRP Human Resources (140)</v>
          </cell>
          <cell r="B950" t="str">
            <v>A_S6010000</v>
          </cell>
          <cell r="P950">
            <v>157444.9</v>
          </cell>
          <cell r="Q950">
            <v>0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19900</v>
          </cell>
          <cell r="P951">
            <v>1047448.2056882</v>
          </cell>
          <cell r="Q951">
            <v>105223.1048655</v>
          </cell>
          <cell r="T951">
            <v>1047448.2056882</v>
          </cell>
        </row>
        <row r="952">
          <cell r="A952" t="str">
            <v>CC_390140 - CRP Human Resources (140)</v>
          </cell>
          <cell r="B952" t="str">
            <v>A_P6020000</v>
          </cell>
          <cell r="P952">
            <v>303759.97964949999</v>
          </cell>
          <cell r="Q952">
            <v>30514.700411000002</v>
          </cell>
          <cell r="T952">
            <v>303759.97964949999</v>
          </cell>
        </row>
        <row r="953">
          <cell r="A953" t="str">
            <v>CC_390140 - CRP Human Resources (140)</v>
          </cell>
          <cell r="B953" t="str">
            <v>A_S6020000</v>
          </cell>
          <cell r="P953">
            <v>45659.02</v>
          </cell>
          <cell r="Q953">
            <v>0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6900040</v>
          </cell>
          <cell r="P954">
            <v>83795.856454799999</v>
          </cell>
          <cell r="Q954">
            <v>8417.8483892000004</v>
          </cell>
          <cell r="T954">
            <v>83795.856454799999</v>
          </cell>
        </row>
        <row r="955">
          <cell r="A955" t="str">
            <v>CC_390140 - CRP Human Resources (140)</v>
          </cell>
          <cell r="B955" t="str">
            <v>A_S6018999</v>
          </cell>
          <cell r="P955">
            <v>-52661.977812700003</v>
          </cell>
          <cell r="Q955">
            <v>0</v>
          </cell>
          <cell r="T955">
            <v>-52661.977812700003</v>
          </cell>
        </row>
        <row r="956">
          <cell r="A956" t="str">
            <v>CC_390140 - CRP Human Resources (140)</v>
          </cell>
          <cell r="B956" t="str">
            <v>A_S6020110</v>
          </cell>
          <cell r="P956">
            <v>1000</v>
          </cell>
          <cell r="Q956">
            <v>300</v>
          </cell>
          <cell r="T956">
            <v>1000</v>
          </cell>
        </row>
        <row r="957">
          <cell r="A957" t="str">
            <v>CC_390140 - CRP Human Resources (140)</v>
          </cell>
          <cell r="B957" t="str">
            <v>A_S6020920</v>
          </cell>
          <cell r="P957">
            <v>25000</v>
          </cell>
          <cell r="Q957">
            <v>2500</v>
          </cell>
          <cell r="T957">
            <v>19000</v>
          </cell>
        </row>
        <row r="958">
          <cell r="A958" t="str">
            <v>CC_390140 - CRP Human Resources (140)</v>
          </cell>
          <cell r="B958" t="str">
            <v>A_S6900040</v>
          </cell>
          <cell r="P958">
            <v>12595.59</v>
          </cell>
          <cell r="Q958">
            <v>0</v>
          </cell>
          <cell r="T958">
            <v>0</v>
          </cell>
        </row>
        <row r="959">
          <cell r="A959" t="str">
            <v>CC_390140 - CRP Human Resources (140)</v>
          </cell>
          <cell r="B959" t="str">
            <v>EMP_EXP</v>
          </cell>
          <cell r="P959">
            <v>22423</v>
          </cell>
          <cell r="Q959">
            <v>4000</v>
          </cell>
          <cell r="T959">
            <v>22000</v>
          </cell>
        </row>
        <row r="960">
          <cell r="A960" t="str">
            <v>CC_390140 - CRP Human Resources (140)</v>
          </cell>
          <cell r="B960" t="str">
            <v>A_S6030010</v>
          </cell>
          <cell r="P960">
            <v>784</v>
          </cell>
          <cell r="Q960">
            <v>100</v>
          </cell>
          <cell r="T960">
            <v>400</v>
          </cell>
        </row>
        <row r="961">
          <cell r="A961" t="str">
            <v>CC_390140 - CRP Human Resources (140)</v>
          </cell>
          <cell r="B961" t="str">
            <v>A_S6030040</v>
          </cell>
          <cell r="P961">
            <v>4000</v>
          </cell>
          <cell r="Q961">
            <v>1000</v>
          </cell>
          <cell r="T961">
            <v>4000</v>
          </cell>
        </row>
        <row r="962">
          <cell r="A962" t="str">
            <v>CC_390140 - CRP Human Resources (140)</v>
          </cell>
          <cell r="B962" t="str">
            <v>A_S6030050</v>
          </cell>
          <cell r="P962">
            <v>3600</v>
          </cell>
          <cell r="Q962">
            <v>900</v>
          </cell>
          <cell r="T962">
            <v>3600</v>
          </cell>
        </row>
        <row r="963">
          <cell r="A963" t="str">
            <v>CC_390140 - CRP Human Resources (140)</v>
          </cell>
          <cell r="B963" t="str">
            <v>A_S6030800</v>
          </cell>
          <cell r="P963">
            <v>14039</v>
          </cell>
          <cell r="Q963">
            <v>2000</v>
          </cell>
          <cell r="T963">
            <v>14000</v>
          </cell>
        </row>
        <row r="964">
          <cell r="A964" t="str">
            <v>CC_390140 - CRP Human Resources (140)</v>
          </cell>
          <cell r="B964" t="str">
            <v>MAT_SUP_EX</v>
          </cell>
          <cell r="P964">
            <v>19159.439999999999</v>
          </cell>
          <cell r="Q964">
            <v>1500</v>
          </cell>
          <cell r="T964">
            <v>13500</v>
          </cell>
        </row>
        <row r="965">
          <cell r="A965" t="str">
            <v>CC_390140 - CRP Human Resources (140)</v>
          </cell>
          <cell r="B965" t="str">
            <v>A_S6400010</v>
          </cell>
          <cell r="P965">
            <v>4494.54</v>
          </cell>
          <cell r="Q965">
            <v>0</v>
          </cell>
          <cell r="T965">
            <v>0</v>
          </cell>
        </row>
        <row r="966">
          <cell r="A966" t="str">
            <v>CC_390140 - CRP Human Resources (140)</v>
          </cell>
          <cell r="B966" t="str">
            <v>A_S6400100</v>
          </cell>
          <cell r="P966">
            <v>14664.9</v>
          </cell>
          <cell r="Q966">
            <v>1500</v>
          </cell>
          <cell r="T966">
            <v>13500</v>
          </cell>
        </row>
        <row r="967">
          <cell r="A967" t="str">
            <v>CC_390140 - CRP Human Resources (140)</v>
          </cell>
          <cell r="B967" t="str">
            <v>OTSDSERV_EX</v>
          </cell>
          <cell r="P967">
            <v>439519.86</v>
          </cell>
          <cell r="Q967">
            <v>30369.98</v>
          </cell>
          <cell r="T967">
            <v>345779.77999999997</v>
          </cell>
        </row>
        <row r="968">
          <cell r="A968" t="str">
            <v>CC_390140 - CRP Human Resources (140)</v>
          </cell>
          <cell r="B968" t="str">
            <v>A_S6100080</v>
          </cell>
          <cell r="P968">
            <v>3473.84</v>
          </cell>
          <cell r="Q968">
            <v>0</v>
          </cell>
          <cell r="T968">
            <v>0</v>
          </cell>
        </row>
        <row r="969">
          <cell r="A969" t="str">
            <v>CC_390140 - CRP Human Resources (140)</v>
          </cell>
          <cell r="B969" t="str">
            <v>A_S6100100</v>
          </cell>
          <cell r="P969">
            <v>436046.02</v>
          </cell>
          <cell r="Q969">
            <v>30369.98</v>
          </cell>
          <cell r="T969">
            <v>345779.77999999997</v>
          </cell>
        </row>
        <row r="970">
          <cell r="A970" t="str">
            <v>CC_390140 - CRP Human Resources (140)</v>
          </cell>
          <cell r="B970" t="str">
            <v>UTILITIES_EX</v>
          </cell>
          <cell r="P970">
            <v>5540</v>
          </cell>
          <cell r="Q970">
            <v>540</v>
          </cell>
          <cell r="T970">
            <v>5420</v>
          </cell>
        </row>
        <row r="971">
          <cell r="A971" t="str">
            <v>CC_390140 - CRP Human Resources (140)</v>
          </cell>
          <cell r="B971" t="str">
            <v>A_S6730030</v>
          </cell>
          <cell r="P971">
            <v>5540</v>
          </cell>
          <cell r="Q971">
            <v>540</v>
          </cell>
          <cell r="T971">
            <v>5420</v>
          </cell>
        </row>
        <row r="972">
          <cell r="A972" t="str">
            <v>CC_390140 - CRP Human Resources (140)</v>
          </cell>
          <cell r="B972" t="str">
            <v>OTH_OP_EX</v>
          </cell>
          <cell r="P972">
            <v>758673.75513039995</v>
          </cell>
          <cell r="Q972">
            <v>65958.479235100007</v>
          </cell>
          <cell r="T972">
            <v>649290.75513039995</v>
          </cell>
        </row>
        <row r="973">
          <cell r="A973" t="str">
            <v>CC_390140 - CRP Human Resources (140)</v>
          </cell>
          <cell r="B973" t="str">
            <v>A_6790800</v>
          </cell>
          <cell r="P973">
            <v>81666.666666999998</v>
          </cell>
          <cell r="Q973">
            <v>8166.6666667</v>
          </cell>
          <cell r="T973">
            <v>81666.666666999998</v>
          </cell>
        </row>
        <row r="974">
          <cell r="A974" t="str">
            <v>CC_390140 - CRP Human Resources (140)</v>
          </cell>
          <cell r="B974" t="str">
            <v>A_P1000103</v>
          </cell>
          <cell r="P974">
            <v>358048.23551269999</v>
          </cell>
          <cell r="Q974">
            <v>36275.937244799999</v>
          </cell>
          <cell r="T974">
            <v>358048.23551269999</v>
          </cell>
        </row>
        <row r="975">
          <cell r="A975" t="str">
            <v>CC_390140 - CRP Human Resources (140)</v>
          </cell>
          <cell r="B975" t="str">
            <v>A_S1000103</v>
          </cell>
          <cell r="P975">
            <v>83845.33</v>
          </cell>
          <cell r="Q975">
            <v>0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P1000108</v>
          </cell>
          <cell r="P976">
            <v>40030.258607700001</v>
          </cell>
          <cell r="Q976">
            <v>4619.4118893000004</v>
          </cell>
          <cell r="T976">
            <v>40030.258607700001</v>
          </cell>
        </row>
        <row r="977">
          <cell r="A977" t="str">
            <v>CC_390140 - CRP Human Resources (140)</v>
          </cell>
          <cell r="B977" t="str">
            <v>A_S1000108</v>
          </cell>
          <cell r="P977">
            <v>6395.28</v>
          </cell>
          <cell r="Q977">
            <v>0</v>
          </cell>
          <cell r="T977">
            <v>0</v>
          </cell>
        </row>
        <row r="978">
          <cell r="A978" t="str">
            <v>CC_390140 - CRP Human Resources (140)</v>
          </cell>
          <cell r="B978" t="str">
            <v>A_S6790230</v>
          </cell>
          <cell r="P978">
            <v>2168.77</v>
          </cell>
          <cell r="Q978">
            <v>500</v>
          </cell>
          <cell r="T978">
            <v>2000</v>
          </cell>
        </row>
        <row r="979">
          <cell r="A979" t="str">
            <v>CC_390140 - CRP Human Resources (140)</v>
          </cell>
          <cell r="B979" t="str">
            <v>A_S6790704</v>
          </cell>
          <cell r="P979">
            <v>186519.214343</v>
          </cell>
          <cell r="Q979">
            <v>16396.4634343</v>
          </cell>
          <cell r="T979">
            <v>167545.59434300003</v>
          </cell>
        </row>
        <row r="980">
          <cell r="A980" t="str">
            <v/>
          </cell>
          <cell r="B980" t="str">
            <v/>
          </cell>
          <cell r="P980"/>
          <cell r="Q980">
            <v>0</v>
          </cell>
          <cell r="T980">
            <v>0</v>
          </cell>
        </row>
        <row r="981">
          <cell r="A981" t="str">
            <v>CC_390170 - CRP Legal</v>
          </cell>
          <cell r="B981" t="str">
            <v>EXPENSES_3611</v>
          </cell>
          <cell r="P981">
            <v>2373182.1859574001</v>
          </cell>
          <cell r="Q981">
            <v>244677.19127879999</v>
          </cell>
          <cell r="T981">
            <v>2593169.6159573998</v>
          </cell>
        </row>
        <row r="982">
          <cell r="A982" t="str">
            <v>CC_390170 - CRP Legal</v>
          </cell>
          <cell r="B982" t="str">
            <v>OM_OTH_EX</v>
          </cell>
          <cell r="P982">
            <v>2373182.1859574001</v>
          </cell>
          <cell r="Q982">
            <v>244677.19127879999</v>
          </cell>
          <cell r="T982">
            <v>2593169.6159573998</v>
          </cell>
        </row>
        <row r="983">
          <cell r="A983" t="str">
            <v>CC_390170 - CRP Legal</v>
          </cell>
          <cell r="B983" t="str">
            <v>LABOR_FRINGE</v>
          </cell>
          <cell r="P983">
            <v>410677.33734239999</v>
          </cell>
          <cell r="Q983">
            <v>35456.506443400001</v>
          </cell>
          <cell r="T983">
            <v>347404.62734239997</v>
          </cell>
        </row>
        <row r="984">
          <cell r="A984" t="str">
            <v>CC_390170 - CRP Legal</v>
          </cell>
          <cell r="B984" t="str">
            <v>A_S6010000</v>
          </cell>
          <cell r="P984">
            <v>46180.29</v>
          </cell>
          <cell r="Q984">
            <v>0</v>
          </cell>
          <cell r="T984">
            <v>0</v>
          </cell>
        </row>
        <row r="985">
          <cell r="A985" t="str">
            <v>CC_390170 - CRP Legal</v>
          </cell>
          <cell r="B985" t="str">
            <v>A_S6019900</v>
          </cell>
          <cell r="P985">
            <v>258446.20000690001</v>
          </cell>
          <cell r="Q985">
            <v>26367.279642400001</v>
          </cell>
          <cell r="T985">
            <v>258446.20000690001</v>
          </cell>
        </row>
        <row r="986">
          <cell r="A986" t="str">
            <v>CC_390170 - CRP Legal</v>
          </cell>
          <cell r="B986" t="str">
            <v>A_P6020000</v>
          </cell>
          <cell r="P986">
            <v>74949.398002000002</v>
          </cell>
          <cell r="Q986">
            <v>7646.5110962999997</v>
          </cell>
          <cell r="T986">
            <v>74949.398002000002</v>
          </cell>
        </row>
        <row r="987">
          <cell r="A987" t="str">
            <v>CC_390170 - CRP Legal</v>
          </cell>
          <cell r="B987" t="str">
            <v>A_S6020000</v>
          </cell>
          <cell r="P987">
            <v>13392.29</v>
          </cell>
          <cell r="Q987">
            <v>0</v>
          </cell>
          <cell r="T987">
            <v>0</v>
          </cell>
        </row>
        <row r="988">
          <cell r="A988" t="str">
            <v>CC_390170 - CRP Legal</v>
          </cell>
          <cell r="B988" t="str">
            <v>A_6900040</v>
          </cell>
          <cell r="P988">
            <v>20675.6960005</v>
          </cell>
          <cell r="Q988">
            <v>2109.3823714</v>
          </cell>
          <cell r="T988">
            <v>20675.696000499996</v>
          </cell>
        </row>
        <row r="989">
          <cell r="A989" t="str">
            <v>CC_390170 - CRP Legal</v>
          </cell>
          <cell r="B989" t="str">
            <v>A_S6018999</v>
          </cell>
          <cell r="P989">
            <v>-6666.6666670000004</v>
          </cell>
          <cell r="Q989">
            <v>-666.66666669999995</v>
          </cell>
          <cell r="T989">
            <v>-6666.6666669999995</v>
          </cell>
        </row>
        <row r="990">
          <cell r="A990" t="str">
            <v>CC_390170 - CRP Legal</v>
          </cell>
          <cell r="B990" t="str">
            <v>A_S6900040</v>
          </cell>
          <cell r="P990">
            <v>3700.13</v>
          </cell>
          <cell r="Q990">
            <v>0</v>
          </cell>
          <cell r="T990">
            <v>0</v>
          </cell>
        </row>
        <row r="991">
          <cell r="A991" t="str">
            <v>CC_390170 - CRP Legal</v>
          </cell>
          <cell r="B991" t="str">
            <v>EMP_EXP</v>
          </cell>
          <cell r="P991">
            <v>6.66</v>
          </cell>
          <cell r="Q991">
            <v>0</v>
          </cell>
          <cell r="T991">
            <v>0</v>
          </cell>
        </row>
        <row r="992">
          <cell r="A992" t="str">
            <v>CC_390170 - CRP Legal</v>
          </cell>
          <cell r="B992" t="str">
            <v>A_S6030040</v>
          </cell>
          <cell r="P992">
            <v>6.66</v>
          </cell>
          <cell r="Q992">
            <v>0</v>
          </cell>
          <cell r="T992">
            <v>0</v>
          </cell>
        </row>
        <row r="993">
          <cell r="A993" t="str">
            <v>CC_390170 - CRP Legal</v>
          </cell>
          <cell r="B993" t="str">
            <v>MAT_SUP_EX</v>
          </cell>
          <cell r="P993">
            <v>16.86</v>
          </cell>
          <cell r="Q993">
            <v>0</v>
          </cell>
          <cell r="T993">
            <v>0</v>
          </cell>
        </row>
        <row r="994">
          <cell r="A994" t="str">
            <v>CC_390170 - CRP Legal</v>
          </cell>
          <cell r="B994" t="str">
            <v>A_S6400020</v>
          </cell>
          <cell r="P994">
            <v>16.86</v>
          </cell>
          <cell r="Q994">
            <v>0</v>
          </cell>
          <cell r="T994">
            <v>0</v>
          </cell>
        </row>
        <row r="995">
          <cell r="A995" t="str">
            <v>CC_390170 - CRP Legal</v>
          </cell>
          <cell r="B995" t="str">
            <v>OTSDSERV_EX</v>
          </cell>
          <cell r="P995">
            <v>1362164.7325540001</v>
          </cell>
          <cell r="Q995">
            <v>164282.0952554</v>
          </cell>
          <cell r="T995">
            <v>1752558.0225539999</v>
          </cell>
        </row>
        <row r="996">
          <cell r="A996" t="str">
            <v>CC_390170 - CRP Legal</v>
          </cell>
          <cell r="B996" t="str">
            <v>A_S6100060</v>
          </cell>
          <cell r="P996">
            <v>1362164.7325540001</v>
          </cell>
          <cell r="Q996">
            <v>164282.0952554</v>
          </cell>
          <cell r="T996">
            <v>1752558.0225539999</v>
          </cell>
        </row>
        <row r="997">
          <cell r="A997" t="str">
            <v>CC_390170 - CRP Legal</v>
          </cell>
          <cell r="B997" t="str">
            <v>UTILITIES_EX</v>
          </cell>
          <cell r="P997">
            <v>41.21</v>
          </cell>
          <cell r="Q997">
            <v>0</v>
          </cell>
          <cell r="T997">
            <v>0</v>
          </cell>
        </row>
        <row r="998">
          <cell r="A998" t="str">
            <v>CC_390170 - CRP Legal</v>
          </cell>
          <cell r="B998" t="str">
            <v>A_S6730030</v>
          </cell>
          <cell r="P998">
            <v>41.21</v>
          </cell>
          <cell r="Q998">
            <v>0</v>
          </cell>
          <cell r="T998">
            <v>0</v>
          </cell>
        </row>
        <row r="999">
          <cell r="A999" t="str">
            <v>CC_390170 - CRP Legal</v>
          </cell>
          <cell r="B999" t="str">
            <v>OTH_OP_EX</v>
          </cell>
          <cell r="P999">
            <v>600275.38606100006</v>
          </cell>
          <cell r="Q999">
            <v>44938.58958</v>
          </cell>
          <cell r="T999">
            <v>493206.96606100001</v>
          </cell>
        </row>
        <row r="1000">
          <cell r="A1000" t="str">
            <v>CC_390170 - CRP Legal</v>
          </cell>
          <cell r="B1000" t="str">
            <v>A_P1000112</v>
          </cell>
          <cell r="P1000">
            <v>474538.06606099999</v>
          </cell>
          <cell r="Q1000">
            <v>44938.58958</v>
          </cell>
          <cell r="T1000">
            <v>474538.06606099999</v>
          </cell>
        </row>
        <row r="1001">
          <cell r="A1001" t="str">
            <v>CC_390170 - CRP Legal</v>
          </cell>
          <cell r="B1001" t="str">
            <v>A_S1000112</v>
          </cell>
          <cell r="P1001">
            <v>77178.62</v>
          </cell>
          <cell r="Q1001">
            <v>0</v>
          </cell>
          <cell r="T1001">
            <v>0</v>
          </cell>
        </row>
        <row r="1002">
          <cell r="A1002" t="str">
            <v>CC_390170 - CRP Legal</v>
          </cell>
          <cell r="B1002" t="str">
            <v>A_S6790260</v>
          </cell>
          <cell r="P1002">
            <v>1000</v>
          </cell>
          <cell r="Q1002">
            <v>0</v>
          </cell>
          <cell r="T1002">
            <v>0</v>
          </cell>
        </row>
        <row r="1003">
          <cell r="A1003" t="str">
            <v>CC_390170 - CRP Legal</v>
          </cell>
          <cell r="B1003" t="str">
            <v>A_S6790800</v>
          </cell>
          <cell r="P1003">
            <v>47558.7</v>
          </cell>
          <cell r="Q1003">
            <v>0</v>
          </cell>
          <cell r="T1003">
            <v>18668.900000000001</v>
          </cell>
        </row>
        <row r="1004">
          <cell r="A1004" t="str">
            <v/>
          </cell>
          <cell r="B1004" t="str">
            <v/>
          </cell>
          <cell r="P1004"/>
          <cell r="Q1004">
            <v>0</v>
          </cell>
          <cell r="T1004">
            <v>0</v>
          </cell>
        </row>
        <row r="1005">
          <cell r="A1005" t="str">
            <v>CC_390200 - CRP General Accounting (200)</v>
          </cell>
          <cell r="B1005" t="str">
            <v>EXPENSES_3611</v>
          </cell>
          <cell r="P1005">
            <v>3640483.2149274</v>
          </cell>
          <cell r="Q1005">
            <v>300282.79562330001</v>
          </cell>
          <cell r="T1005">
            <v>2998942.0749274003</v>
          </cell>
        </row>
        <row r="1006">
          <cell r="A1006" t="str">
            <v>CC_390200 - CRP General Accounting (200)</v>
          </cell>
          <cell r="B1006" t="str">
            <v>OM_OTH_EX</v>
          </cell>
          <cell r="P1006">
            <v>3432097.5749273999</v>
          </cell>
          <cell r="Q1006">
            <v>300282.79562330001</v>
          </cell>
          <cell r="T1006">
            <v>2998942.0749274003</v>
          </cell>
        </row>
        <row r="1007">
          <cell r="A1007" t="str">
            <v>CC_390200 - CRP General Accounting (200)</v>
          </cell>
          <cell r="B1007" t="str">
            <v>LABOR_FRINGE</v>
          </cell>
          <cell r="P1007">
            <v>2358721.7569880998</v>
          </cell>
          <cell r="Q1007">
            <v>206721.38487179999</v>
          </cell>
          <cell r="T1007">
            <v>2058843.0769881001</v>
          </cell>
        </row>
        <row r="1008">
          <cell r="A1008" t="str">
            <v>CC_390200 - CRP General Accounting (200)</v>
          </cell>
          <cell r="B1008" t="str">
            <v>A_S6010000</v>
          </cell>
          <cell r="P1008">
            <v>218889.53</v>
          </cell>
          <cell r="Q1008">
            <v>0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19900</v>
          </cell>
          <cell r="P1009">
            <v>1677075.9762041999</v>
          </cell>
          <cell r="Q1009">
            <v>170254.94519530001</v>
          </cell>
          <cell r="T1009">
            <v>1677075.9762041999</v>
          </cell>
        </row>
        <row r="1010">
          <cell r="A1010" t="str">
            <v>CC_390200 - CRP General Accounting (200)</v>
          </cell>
          <cell r="B1010" t="str">
            <v>A_P6020000</v>
          </cell>
          <cell r="P1010">
            <v>486352.03309909999</v>
          </cell>
          <cell r="Q1010">
            <v>49373.934106599998</v>
          </cell>
          <cell r="T1010">
            <v>486352.03309910005</v>
          </cell>
        </row>
        <row r="1011">
          <cell r="A1011" t="str">
            <v>CC_390200 - CRP General Accounting (200)</v>
          </cell>
          <cell r="B1011" t="str">
            <v>A_S6020000</v>
          </cell>
          <cell r="P1011">
            <v>63477.97</v>
          </cell>
          <cell r="Q1011">
            <v>0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1000500</v>
          </cell>
          <cell r="P1012">
            <v>170460.74</v>
          </cell>
          <cell r="Q1012">
            <v>0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6900040</v>
          </cell>
          <cell r="P1013">
            <v>134166.07809630001</v>
          </cell>
          <cell r="Q1013">
            <v>13620.3956156</v>
          </cell>
          <cell r="T1013">
            <v>134166.07809630001</v>
          </cell>
        </row>
        <row r="1014">
          <cell r="A1014" t="str">
            <v>CC_390200 - CRP General Accounting (200)</v>
          </cell>
          <cell r="B1014" t="str">
            <v>A_S6018999</v>
          </cell>
          <cell r="P1014">
            <v>-238751.0104115</v>
          </cell>
          <cell r="Q1014">
            <v>-26527.890045700002</v>
          </cell>
          <cell r="T1014">
            <v>-238751.01041150006</v>
          </cell>
        </row>
        <row r="1015">
          <cell r="A1015" t="str">
            <v>CC_390200 - CRP General Accounting (200)</v>
          </cell>
          <cell r="B1015" t="str">
            <v>A_S6900040</v>
          </cell>
          <cell r="P1015">
            <v>17511.18</v>
          </cell>
          <cell r="Q1015">
            <v>0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790324</v>
          </cell>
          <cell r="P1016">
            <v>-170460.74</v>
          </cell>
          <cell r="Q1016">
            <v>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EMP_EXP</v>
          </cell>
          <cell r="P1017">
            <v>43550.35</v>
          </cell>
          <cell r="Q1017">
            <v>4350</v>
          </cell>
          <cell r="T1017">
            <v>43500</v>
          </cell>
        </row>
        <row r="1018">
          <cell r="A1018" t="str">
            <v>CC_390200 - CRP General Accounting (200)</v>
          </cell>
          <cell r="B1018" t="str">
            <v>A_S6030010</v>
          </cell>
          <cell r="P1018">
            <v>2500</v>
          </cell>
          <cell r="Q1018">
            <v>250</v>
          </cell>
          <cell r="T1018">
            <v>2500</v>
          </cell>
        </row>
        <row r="1019">
          <cell r="A1019" t="str">
            <v>CC_390200 - CRP General Accounting (200)</v>
          </cell>
          <cell r="B1019" t="str">
            <v>A_S6030040</v>
          </cell>
          <cell r="P1019">
            <v>5000</v>
          </cell>
          <cell r="Q1019">
            <v>500</v>
          </cell>
          <cell r="T1019">
            <v>5000</v>
          </cell>
        </row>
        <row r="1020">
          <cell r="A1020" t="str">
            <v>CC_390200 - CRP General Accounting (200)</v>
          </cell>
          <cell r="B1020" t="str">
            <v>A_S6030070</v>
          </cell>
          <cell r="P1020">
            <v>5000</v>
          </cell>
          <cell r="Q1020">
            <v>500</v>
          </cell>
          <cell r="T1020">
            <v>5000</v>
          </cell>
        </row>
        <row r="1021">
          <cell r="A1021" t="str">
            <v>CC_390200 - CRP General Accounting (200)</v>
          </cell>
          <cell r="B1021" t="str">
            <v>A_S6030800</v>
          </cell>
          <cell r="P1021">
            <v>30050.35</v>
          </cell>
          <cell r="Q1021">
            <v>3000</v>
          </cell>
          <cell r="T1021">
            <v>30000</v>
          </cell>
        </row>
        <row r="1022">
          <cell r="A1022" t="str">
            <v>CC_390200 - CRP General Accounting (200)</v>
          </cell>
          <cell r="B1022" t="str">
            <v>A_S6030091</v>
          </cell>
          <cell r="P1022">
            <v>1000</v>
          </cell>
          <cell r="Q1022">
            <v>100</v>
          </cell>
          <cell r="T1022">
            <v>1000</v>
          </cell>
        </row>
        <row r="1023">
          <cell r="A1023" t="str">
            <v>CC_390200 - CRP General Accounting (200)</v>
          </cell>
          <cell r="B1023" t="str">
            <v>MAT_SUP_EX</v>
          </cell>
          <cell r="P1023">
            <v>12385.95</v>
          </cell>
          <cell r="Q1023">
            <v>1000</v>
          </cell>
          <cell r="T1023">
            <v>10000</v>
          </cell>
        </row>
        <row r="1024">
          <cell r="A1024" t="str">
            <v>CC_390200 - CRP General Accounting (200)</v>
          </cell>
          <cell r="B1024" t="str">
            <v>A_S6400010</v>
          </cell>
          <cell r="P1024">
            <v>874.07</v>
          </cell>
          <cell r="Q1024">
            <v>0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0020</v>
          </cell>
          <cell r="P1025">
            <v>347.48</v>
          </cell>
          <cell r="Q1025">
            <v>0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A_S6400100</v>
          </cell>
          <cell r="P1026">
            <v>11164.07</v>
          </cell>
          <cell r="Q1026">
            <v>1000</v>
          </cell>
          <cell r="T1026">
            <v>10000</v>
          </cell>
        </row>
        <row r="1027">
          <cell r="A1027" t="str">
            <v>CC_390200 - CRP General Accounting (200)</v>
          </cell>
          <cell r="B1027" t="str">
            <v>A_S6401200</v>
          </cell>
          <cell r="P1027">
            <v>0.33</v>
          </cell>
          <cell r="Q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OTSDSERV_EX</v>
          </cell>
          <cell r="P1028">
            <v>92696.28</v>
          </cell>
          <cell r="Q1028">
            <v>22000</v>
          </cell>
          <cell r="T1028">
            <v>108000</v>
          </cell>
        </row>
        <row r="1029">
          <cell r="A1029" t="str">
            <v>CC_390200 - CRP General Accounting (200)</v>
          </cell>
          <cell r="B1029" t="str">
            <v>A_S6100080</v>
          </cell>
          <cell r="P1029">
            <v>88000</v>
          </cell>
          <cell r="Q1029">
            <v>20000</v>
          </cell>
          <cell r="T1029">
            <v>88000</v>
          </cell>
        </row>
        <row r="1030">
          <cell r="A1030" t="str">
            <v>CC_390200 - CRP General Accounting (200)</v>
          </cell>
          <cell r="B1030" t="str">
            <v>A_S6100100</v>
          </cell>
          <cell r="P1030">
            <v>4696.28</v>
          </cell>
          <cell r="Q1030">
            <v>2000</v>
          </cell>
          <cell r="T1030">
            <v>20000</v>
          </cell>
        </row>
        <row r="1031">
          <cell r="A1031" t="str">
            <v>CC_390200 - CRP General Accounting (200)</v>
          </cell>
          <cell r="B1031" t="str">
            <v>UTILITIES_EX</v>
          </cell>
          <cell r="P1031">
            <v>16894.47</v>
          </cell>
          <cell r="Q1031">
            <v>1500</v>
          </cell>
          <cell r="T1031">
            <v>15000</v>
          </cell>
        </row>
        <row r="1032">
          <cell r="A1032" t="str">
            <v>CC_390200 - CRP General Accounting (200)</v>
          </cell>
          <cell r="B1032" t="str">
            <v>A_S6730010</v>
          </cell>
          <cell r="P1032">
            <v>214.47</v>
          </cell>
          <cell r="Q1032">
            <v>0</v>
          </cell>
          <cell r="T1032">
            <v>0</v>
          </cell>
        </row>
        <row r="1033">
          <cell r="A1033" t="str">
            <v>CC_390200 - CRP General Accounting (200)</v>
          </cell>
          <cell r="B1033" t="str">
            <v>A_S6730030</v>
          </cell>
          <cell r="P1033">
            <v>16680</v>
          </cell>
          <cell r="Q1033">
            <v>1500</v>
          </cell>
          <cell r="T1033">
            <v>15000</v>
          </cell>
        </row>
        <row r="1034">
          <cell r="A1034" t="str">
            <v>CC_390200 - CRP General Accounting (200)</v>
          </cell>
          <cell r="B1034" t="str">
            <v>OTH_OP_EX</v>
          </cell>
          <cell r="P1034">
            <v>907848.76793930004</v>
          </cell>
          <cell r="Q1034">
            <v>64711.4107515</v>
          </cell>
          <cell r="T1034">
            <v>763598.99793930002</v>
          </cell>
        </row>
        <row r="1035">
          <cell r="A1035" t="str">
            <v>CC_390200 - CRP General Accounting (200)</v>
          </cell>
          <cell r="B1035" t="str">
            <v>A_P1000111</v>
          </cell>
          <cell r="P1035">
            <v>346058.51405519998</v>
          </cell>
          <cell r="Q1035">
            <v>42151.230751499999</v>
          </cell>
          <cell r="T1035">
            <v>346058.51405520004</v>
          </cell>
        </row>
        <row r="1036">
          <cell r="A1036" t="str">
            <v>CC_390200 - CRP General Accounting (200)</v>
          </cell>
          <cell r="B1036" t="str">
            <v>A_S1000111</v>
          </cell>
          <cell r="P1036">
            <v>97645.71</v>
          </cell>
          <cell r="Q1036">
            <v>0</v>
          </cell>
          <cell r="T1036">
            <v>0</v>
          </cell>
        </row>
        <row r="1037">
          <cell r="A1037" t="str">
            <v>CC_390200 - CRP General Accounting (200)</v>
          </cell>
          <cell r="B1037" t="str">
            <v>A_S6790030</v>
          </cell>
          <cell r="P1037">
            <v>35700</v>
          </cell>
          <cell r="Q1037">
            <v>8925</v>
          </cell>
          <cell r="T1037">
            <v>35700</v>
          </cell>
        </row>
        <row r="1038">
          <cell r="A1038" t="str">
            <v>CC_390200 - CRP General Accounting (200)</v>
          </cell>
          <cell r="B1038" t="str">
            <v>A_S6790101</v>
          </cell>
          <cell r="P1038">
            <v>427908.90388409997</v>
          </cell>
          <cell r="Q1038">
            <v>13585.18</v>
          </cell>
          <cell r="T1038">
            <v>381340.48388409999</v>
          </cell>
        </row>
        <row r="1039">
          <cell r="A1039" t="str">
            <v>CC_390200 - CRP General Accounting (200)</v>
          </cell>
          <cell r="B1039" t="str">
            <v>A_S6790230</v>
          </cell>
          <cell r="P1039">
            <v>541.95000000000005</v>
          </cell>
          <cell r="Q1039">
            <v>50</v>
          </cell>
          <cell r="T1039">
            <v>500</v>
          </cell>
        </row>
        <row r="1040">
          <cell r="A1040" t="str">
            <v>CC_390200 - CRP General Accounting (200)</v>
          </cell>
          <cell r="B1040" t="str">
            <v>A_S6790300</v>
          </cell>
          <cell r="P1040">
            <v>-6.31</v>
          </cell>
          <cell r="Q1040">
            <v>0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CNT_OPS_EX</v>
          </cell>
          <cell r="P1041">
            <v>-208385.64</v>
          </cell>
          <cell r="Q1041">
            <v>0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NTEREST_CHARGES_EX</v>
          </cell>
          <cell r="P1042">
            <v>208385.64</v>
          </cell>
          <cell r="Q1042">
            <v>0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INTEREST_EXPENSE_EX</v>
          </cell>
          <cell r="P1043">
            <v>208385.64</v>
          </cell>
          <cell r="Q1043">
            <v>0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IE_OTHER_EX</v>
          </cell>
          <cell r="P1044">
            <v>208385.64</v>
          </cell>
          <cell r="Q1044">
            <v>0</v>
          </cell>
          <cell r="T1044">
            <v>0</v>
          </cell>
        </row>
        <row r="1045">
          <cell r="A1045" t="str">
            <v>CC_390200 - CRP General Accounting (200)</v>
          </cell>
          <cell r="B1045" t="str">
            <v>A_S7500080</v>
          </cell>
          <cell r="P1045">
            <v>29295.52</v>
          </cell>
          <cell r="Q1045">
            <v>0</v>
          </cell>
          <cell r="T1045">
            <v>0</v>
          </cell>
        </row>
        <row r="1046">
          <cell r="A1046" t="str">
            <v>CC_390200 - CRP General Accounting (200)</v>
          </cell>
          <cell r="B1046" t="str">
            <v>A_S7500090</v>
          </cell>
          <cell r="P1046">
            <v>179090.12</v>
          </cell>
          <cell r="Q1046">
            <v>0</v>
          </cell>
          <cell r="T1046">
            <v>0</v>
          </cell>
        </row>
        <row r="1047">
          <cell r="A1047" t="str">
            <v/>
          </cell>
          <cell r="B1047" t="str">
            <v/>
          </cell>
          <cell r="P1047"/>
          <cell r="Q1047">
            <v>0</v>
          </cell>
          <cell r="T1047">
            <v>0</v>
          </cell>
        </row>
        <row r="1048">
          <cell r="A1048" t="str">
            <v>CC_390220 - PGS Energy Risk Management</v>
          </cell>
          <cell r="B1048" t="str">
            <v>EXPENSES_3611</v>
          </cell>
          <cell r="P1048">
            <v>90596.406377099993</v>
          </cell>
          <cell r="Q1048">
            <v>7694.9613147</v>
          </cell>
          <cell r="T1048">
            <v>76566.376377100009</v>
          </cell>
        </row>
        <row r="1049">
          <cell r="A1049" t="str">
            <v>CC_390220 - PGS Energy Risk Management</v>
          </cell>
          <cell r="B1049" t="str">
            <v>OM_OTH_EX</v>
          </cell>
          <cell r="P1049">
            <v>90596.406377099993</v>
          </cell>
          <cell r="Q1049">
            <v>7694.9613147</v>
          </cell>
          <cell r="T1049">
            <v>76566.376377100009</v>
          </cell>
        </row>
        <row r="1050">
          <cell r="A1050" t="str">
            <v>CC_390220 - PGS Energy Risk Management</v>
          </cell>
          <cell r="B1050" t="str">
            <v>LABOR_FRINGE</v>
          </cell>
          <cell r="P1050">
            <v>82626.846377099995</v>
          </cell>
          <cell r="Q1050">
            <v>7694.9613147</v>
          </cell>
          <cell r="T1050">
            <v>76566.376377100009</v>
          </cell>
        </row>
        <row r="1051">
          <cell r="A1051" t="str">
            <v>CC_390220 - PGS Energy Risk Management</v>
          </cell>
          <cell r="B1051" t="str">
            <v>A_S6010000</v>
          </cell>
          <cell r="P1051">
            <v>-42922.548026999997</v>
          </cell>
          <cell r="Q1051">
            <v>-4734.6258027000003</v>
          </cell>
          <cell r="T1051">
            <v>-47346.258027000003</v>
          </cell>
        </row>
        <row r="1052">
          <cell r="A1052" t="str">
            <v>CC_390220 - PGS Energy Risk Management</v>
          </cell>
          <cell r="B1052" t="str">
            <v>A_S6019900</v>
          </cell>
          <cell r="P1052">
            <v>61262.263555500002</v>
          </cell>
          <cell r="Q1052">
            <v>6154.1998424000003</v>
          </cell>
          <cell r="T1052">
            <v>61262.263555499994</v>
          </cell>
        </row>
        <row r="1053">
          <cell r="A1053" t="str">
            <v>CC_390220 - PGS Energy Risk Management</v>
          </cell>
          <cell r="B1053" t="str">
            <v>A_P6020000</v>
          </cell>
          <cell r="P1053">
            <v>17766.056431100002</v>
          </cell>
          <cell r="Q1053">
            <v>1784.7179543</v>
          </cell>
          <cell r="T1053">
            <v>17766.056431099998</v>
          </cell>
        </row>
        <row r="1054">
          <cell r="A1054" t="str">
            <v>CC_390220 - PGS Energy Risk Management</v>
          </cell>
          <cell r="B1054" t="str">
            <v>A_S6020000</v>
          </cell>
          <cell r="P1054">
            <v>1282.8699999999999</v>
          </cell>
          <cell r="Q1054">
            <v>0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6900040</v>
          </cell>
          <cell r="P1055">
            <v>4900.9810845000002</v>
          </cell>
          <cell r="Q1055">
            <v>492.33598740000002</v>
          </cell>
          <cell r="T1055">
            <v>4900.9810844999993</v>
          </cell>
        </row>
        <row r="1056">
          <cell r="A1056" t="str">
            <v>CC_390220 - PGS Energy Risk Management</v>
          </cell>
          <cell r="B1056" t="str">
            <v>A_S6018999</v>
          </cell>
          <cell r="P1056">
            <v>39983.333333000002</v>
          </cell>
          <cell r="Q1056">
            <v>3998.3333333</v>
          </cell>
          <cell r="T1056">
            <v>39983.333333000002</v>
          </cell>
        </row>
        <row r="1057">
          <cell r="A1057" t="str">
            <v>CC_390220 - PGS Energy Risk Management</v>
          </cell>
          <cell r="B1057" t="str">
            <v>A_S6900040</v>
          </cell>
          <cell r="P1057">
            <v>353.89</v>
          </cell>
          <cell r="Q1057">
            <v>0</v>
          </cell>
          <cell r="T1057">
            <v>0</v>
          </cell>
        </row>
        <row r="1058">
          <cell r="A1058" t="str">
            <v>CC_390220 - PGS Energy Risk Management</v>
          </cell>
          <cell r="B1058" t="str">
            <v>OTSDSERV_EX</v>
          </cell>
          <cell r="P1058">
            <v>7969.56</v>
          </cell>
          <cell r="Q1058">
            <v>0</v>
          </cell>
          <cell r="T1058">
            <v>0</v>
          </cell>
        </row>
        <row r="1059">
          <cell r="A1059" t="str">
            <v>CC_390220 - PGS Energy Risk Management</v>
          </cell>
          <cell r="B1059" t="str">
            <v>A_S6100080</v>
          </cell>
          <cell r="P1059">
            <v>7969.56</v>
          </cell>
          <cell r="Q1059">
            <v>0</v>
          </cell>
          <cell r="T1059">
            <v>0</v>
          </cell>
        </row>
        <row r="1060">
          <cell r="A1060" t="str">
            <v/>
          </cell>
          <cell r="B1060" t="str">
            <v/>
          </cell>
          <cell r="P1060"/>
          <cell r="Q1060">
            <v>0</v>
          </cell>
          <cell r="T1060">
            <v>0</v>
          </cell>
        </row>
        <row r="1061">
          <cell r="A1061" t="str">
            <v>CC_390240 - CRP Regulatory (240)</v>
          </cell>
          <cell r="B1061" t="str">
            <v>EXPENSES_3611</v>
          </cell>
          <cell r="P1061">
            <v>895252.72538399999</v>
          </cell>
          <cell r="Q1061">
            <v>69303.362515999994</v>
          </cell>
          <cell r="T1061">
            <v>775937.74538400001</v>
          </cell>
        </row>
        <row r="1062">
          <cell r="A1062" t="str">
            <v>CC_390240 - CRP Regulatory (240)</v>
          </cell>
          <cell r="B1062" t="str">
            <v>OM_OTH_EX</v>
          </cell>
          <cell r="P1062">
            <v>895252.72538399999</v>
          </cell>
          <cell r="Q1062">
            <v>69303.362515999994</v>
          </cell>
          <cell r="T1062">
            <v>775937.74538400001</v>
          </cell>
        </row>
        <row r="1063">
          <cell r="A1063" t="str">
            <v>CC_390240 - CRP Regulatory (240)</v>
          </cell>
          <cell r="B1063" t="str">
            <v>LABOR_FRINGE</v>
          </cell>
          <cell r="P1063">
            <v>672590.33369200001</v>
          </cell>
          <cell r="Q1063">
            <v>50884.435746800002</v>
          </cell>
          <cell r="T1063">
            <v>571929.92369199998</v>
          </cell>
        </row>
        <row r="1064">
          <cell r="A1064" t="str">
            <v>CC_390240 - CRP Regulatory (240)</v>
          </cell>
          <cell r="B1064" t="str">
            <v>A_S6010000</v>
          </cell>
          <cell r="P1064">
            <v>70242.19</v>
          </cell>
          <cell r="Q1064">
            <v>0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19900</v>
          </cell>
          <cell r="P1065">
            <v>417467.09758529998</v>
          </cell>
          <cell r="Q1065">
            <v>37141.923902800001</v>
          </cell>
          <cell r="T1065">
            <v>417467.09758529998</v>
          </cell>
        </row>
        <row r="1066">
          <cell r="A1066" t="str">
            <v>CC_390240 - CRP Regulatory (240)</v>
          </cell>
          <cell r="B1066" t="str">
            <v>A_P6020000</v>
          </cell>
          <cell r="P1066">
            <v>121065.4582998</v>
          </cell>
          <cell r="Q1066">
            <v>10771.1579318</v>
          </cell>
          <cell r="T1066">
            <v>121065.4582998</v>
          </cell>
        </row>
        <row r="1067">
          <cell r="A1067" t="str">
            <v>CC_390240 - CRP Regulatory (240)</v>
          </cell>
          <cell r="B1067" t="str">
            <v>A_S6020000</v>
          </cell>
          <cell r="P1067">
            <v>21307.67</v>
          </cell>
          <cell r="Q1067">
            <v>0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6900040</v>
          </cell>
          <cell r="P1068">
            <v>33397.367806900002</v>
          </cell>
          <cell r="Q1068">
            <v>2971.3539122000002</v>
          </cell>
          <cell r="T1068">
            <v>33397.367806900002</v>
          </cell>
        </row>
        <row r="1069">
          <cell r="A1069" t="str">
            <v>CC_390240 - CRP Regulatory (240)</v>
          </cell>
          <cell r="B1069" t="str">
            <v>A_S6900040</v>
          </cell>
          <cell r="P1069">
            <v>5877.98</v>
          </cell>
          <cell r="Q1069">
            <v>0</v>
          </cell>
          <cell r="T1069">
            <v>0</v>
          </cell>
        </row>
        <row r="1070">
          <cell r="A1070" t="str">
            <v>CC_390240 - CRP Regulatory (240)</v>
          </cell>
          <cell r="B1070" t="str">
            <v>A_S6010010</v>
          </cell>
          <cell r="P1070">
            <v>3232.57</v>
          </cell>
          <cell r="Q1070">
            <v>0</v>
          </cell>
          <cell r="T1070">
            <v>0</v>
          </cell>
        </row>
        <row r="1071">
          <cell r="A1071" t="str">
            <v>CC_390240 - CRP Regulatory (240)</v>
          </cell>
          <cell r="B1071" t="str">
            <v>EMP_EXP</v>
          </cell>
          <cell r="P1071">
            <v>84163.287333</v>
          </cell>
          <cell r="Q1071">
            <v>7178.5853332999995</v>
          </cell>
          <cell r="T1071">
            <v>81059.477332999988</v>
          </cell>
        </row>
        <row r="1072">
          <cell r="A1072" t="str">
            <v>CC_390240 - CRP Regulatory (240)</v>
          </cell>
          <cell r="B1072" t="str">
            <v>A_S6030010</v>
          </cell>
          <cell r="P1072">
            <v>11709.204</v>
          </cell>
          <cell r="Q1072">
            <v>545.83199999999999</v>
          </cell>
          <cell r="T1072">
            <v>10582.164000000002</v>
          </cell>
        </row>
        <row r="1073">
          <cell r="A1073" t="str">
            <v>CC_390240 - CRP Regulatory (240)</v>
          </cell>
          <cell r="B1073" t="str">
            <v>A_S6030040</v>
          </cell>
          <cell r="P1073">
            <v>9755.9533329999995</v>
          </cell>
          <cell r="Q1073">
            <v>958.33333330000005</v>
          </cell>
          <cell r="T1073">
            <v>9583.3333330000023</v>
          </cell>
        </row>
        <row r="1074">
          <cell r="A1074" t="str">
            <v>CC_390240 - CRP Regulatory (240)</v>
          </cell>
          <cell r="B1074" t="str">
            <v>A_S6030050</v>
          </cell>
          <cell r="P1074">
            <v>4784.2466670000003</v>
          </cell>
          <cell r="Q1074">
            <v>416.66666670000001</v>
          </cell>
          <cell r="T1074">
            <v>4166.6666670000004</v>
          </cell>
        </row>
        <row r="1075">
          <cell r="A1075" t="str">
            <v>CC_390240 - CRP Regulatory (240)</v>
          </cell>
          <cell r="B1075" t="str">
            <v>A_S6030070</v>
          </cell>
          <cell r="P1075">
            <v>2439.1999999999998</v>
          </cell>
          <cell r="Q1075">
            <v>174.42</v>
          </cell>
          <cell r="T1075">
            <v>1744.2000000000003</v>
          </cell>
        </row>
        <row r="1076">
          <cell r="A1076" t="str">
            <v>CC_390240 - CRP Regulatory (240)</v>
          </cell>
          <cell r="B1076" t="str">
            <v>A_S6030080</v>
          </cell>
          <cell r="P1076">
            <v>21239.903332999998</v>
          </cell>
          <cell r="Q1076">
            <v>2083.3333333</v>
          </cell>
          <cell r="T1076">
            <v>20833.333333000006</v>
          </cell>
        </row>
        <row r="1077">
          <cell r="A1077" t="str">
            <v>CC_390240 - CRP Regulatory (240)</v>
          </cell>
          <cell r="B1077" t="str">
            <v>A_S6030800</v>
          </cell>
          <cell r="P1077">
            <v>34159.78</v>
          </cell>
          <cell r="Q1077">
            <v>3000</v>
          </cell>
          <cell r="T1077">
            <v>34149.78</v>
          </cell>
        </row>
        <row r="1078">
          <cell r="A1078" t="str">
            <v>CC_390240 - CRP Regulatory (240)</v>
          </cell>
          <cell r="B1078" t="str">
            <v>A_S6030091</v>
          </cell>
          <cell r="P1078">
            <v>75</v>
          </cell>
          <cell r="Q1078">
            <v>0</v>
          </cell>
          <cell r="T1078">
            <v>0</v>
          </cell>
        </row>
        <row r="1079">
          <cell r="A1079" t="str">
            <v>CC_390240 - CRP Regulatory (240)</v>
          </cell>
          <cell r="B1079" t="str">
            <v>MAT_SUP_EX</v>
          </cell>
          <cell r="P1079">
            <v>1144.56</v>
          </cell>
          <cell r="Q1079">
            <v>104.652</v>
          </cell>
          <cell r="T1079">
            <v>1046.5200000000002</v>
          </cell>
        </row>
        <row r="1080">
          <cell r="A1080" t="str">
            <v>CC_390240 - CRP Regulatory (240)</v>
          </cell>
          <cell r="B1080" t="str">
            <v>A_S6400020</v>
          </cell>
          <cell r="P1080">
            <v>1112.08</v>
          </cell>
          <cell r="Q1080">
            <v>104.652</v>
          </cell>
          <cell r="T1080">
            <v>1046.5200000000002</v>
          </cell>
        </row>
        <row r="1081">
          <cell r="A1081" t="str">
            <v>CC_390240 - CRP Regulatory (240)</v>
          </cell>
          <cell r="B1081" t="str">
            <v>A_S6400100</v>
          </cell>
          <cell r="P1081">
            <v>32.479999999999997</v>
          </cell>
          <cell r="Q1081">
            <v>0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OTSDSERV_EX</v>
          </cell>
          <cell r="P1082">
            <v>117149.152122</v>
          </cell>
          <cell r="Q1082">
            <v>9243.9212122000008</v>
          </cell>
          <cell r="T1082">
            <v>102984.142122</v>
          </cell>
        </row>
        <row r="1083">
          <cell r="A1083" t="str">
            <v>CC_390240 - CRP Regulatory (240)</v>
          </cell>
          <cell r="B1083" t="str">
            <v>A_S6100080</v>
          </cell>
          <cell r="P1083">
            <v>117149.152122</v>
          </cell>
          <cell r="Q1083">
            <v>9243.9212122000008</v>
          </cell>
          <cell r="T1083">
            <v>102984.142122</v>
          </cell>
        </row>
        <row r="1084">
          <cell r="A1084" t="str">
            <v>CC_390240 - CRP Regulatory (240)</v>
          </cell>
          <cell r="B1084" t="str">
            <v>UTILITIES_EX</v>
          </cell>
          <cell r="P1084">
            <v>7866.31</v>
          </cell>
          <cell r="Q1084">
            <v>657.86</v>
          </cell>
          <cell r="T1084">
            <v>6578.5999999999995</v>
          </cell>
        </row>
        <row r="1085">
          <cell r="A1085" t="str">
            <v>CC_390240 - CRP Regulatory (240)</v>
          </cell>
          <cell r="B1085" t="str">
            <v>A_S6730030</v>
          </cell>
          <cell r="P1085">
            <v>7866.31</v>
          </cell>
          <cell r="Q1085">
            <v>657.86</v>
          </cell>
          <cell r="T1085">
            <v>6578.5999999999995</v>
          </cell>
        </row>
        <row r="1086">
          <cell r="A1086" t="str">
            <v>CC_390240 - CRP Regulatory (240)</v>
          </cell>
          <cell r="B1086" t="str">
            <v>OTH_OP_EX</v>
          </cell>
          <cell r="P1086">
            <v>12339.082237000001</v>
          </cell>
          <cell r="Q1086">
            <v>1233.9082237</v>
          </cell>
          <cell r="T1086">
            <v>12339.082237000001</v>
          </cell>
        </row>
        <row r="1087">
          <cell r="A1087" t="str">
            <v>CC_390240 - CRP Regulatory (240)</v>
          </cell>
          <cell r="B1087" t="str">
            <v>A_S6790230</v>
          </cell>
          <cell r="P1087">
            <v>441.18</v>
          </cell>
          <cell r="Q1087">
            <v>44.118000000000002</v>
          </cell>
          <cell r="T1087">
            <v>441.18</v>
          </cell>
        </row>
        <row r="1088">
          <cell r="A1088" t="str">
            <v>CC_390240 - CRP Regulatory (240)</v>
          </cell>
          <cell r="B1088" t="str">
            <v>A_S6790704</v>
          </cell>
          <cell r="P1088">
            <v>3492.0894370000001</v>
          </cell>
          <cell r="Q1088">
            <v>349.20894370000002</v>
          </cell>
          <cell r="T1088">
            <v>3492.0894370000001</v>
          </cell>
        </row>
        <row r="1089">
          <cell r="A1089" t="str">
            <v>CC_390240 - CRP Regulatory (240)</v>
          </cell>
          <cell r="B1089" t="str">
            <v>A_S6790800</v>
          </cell>
          <cell r="P1089">
            <v>8405.8127999999997</v>
          </cell>
          <cell r="Q1089">
            <v>840.58127999999999</v>
          </cell>
          <cell r="T1089">
            <v>8405.8128000000015</v>
          </cell>
        </row>
        <row r="1090">
          <cell r="A1090" t="str">
            <v/>
          </cell>
          <cell r="B1090" t="str">
            <v/>
          </cell>
          <cell r="P1090"/>
          <cell r="Q1090">
            <v>0</v>
          </cell>
          <cell r="T1090">
            <v>0</v>
          </cell>
        </row>
        <row r="1091">
          <cell r="A1091" t="str">
            <v>CC_390260 - CRP Gas  Accounting (260)</v>
          </cell>
          <cell r="B1091" t="str">
            <v>EXPENSES_3611</v>
          </cell>
          <cell r="P1091">
            <v>28196.380811300001</v>
          </cell>
          <cell r="Q1091">
            <v>2177.7247775000001</v>
          </cell>
          <cell r="T1091">
            <v>21678.260811299999</v>
          </cell>
        </row>
        <row r="1092">
          <cell r="A1092" t="str">
            <v>CC_390260 - CRP Gas  Accounting (260)</v>
          </cell>
          <cell r="B1092" t="str">
            <v>OM_OTH_EX</v>
          </cell>
          <cell r="P1092">
            <v>28196.380811300001</v>
          </cell>
          <cell r="Q1092">
            <v>2177.7247775000001</v>
          </cell>
          <cell r="T1092">
            <v>21678.260811299999</v>
          </cell>
        </row>
        <row r="1093">
          <cell r="A1093" t="str">
            <v>CC_390260 - CRP Gas  Accounting (260)</v>
          </cell>
          <cell r="B1093" t="str">
            <v>LABOR_FRINGE</v>
          </cell>
          <cell r="P1093">
            <v>28196.380811300001</v>
          </cell>
          <cell r="Q1093">
            <v>2177.7247775000001</v>
          </cell>
          <cell r="T1093">
            <v>21678.260811299999</v>
          </cell>
        </row>
        <row r="1094">
          <cell r="A1094" t="str">
            <v>CC_390260 - CRP Gas  Accounting (260)</v>
          </cell>
          <cell r="B1094" t="str">
            <v>A_S6010000</v>
          </cell>
          <cell r="P1094">
            <v>4757.75</v>
          </cell>
          <cell r="Q1094">
            <v>0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19900</v>
          </cell>
          <cell r="P1095">
            <v>15823.548037099999</v>
          </cell>
          <cell r="Q1095">
            <v>1589.5801295000001</v>
          </cell>
          <cell r="T1095">
            <v>15823.548037100001</v>
          </cell>
        </row>
        <row r="1096">
          <cell r="A1096" t="str">
            <v>CC_390260 - CRP Gas  Accounting (260)</v>
          </cell>
          <cell r="B1096" t="str">
            <v>A_P6020000</v>
          </cell>
          <cell r="P1096">
            <v>4588.8289309000002</v>
          </cell>
          <cell r="Q1096">
            <v>460.9782376</v>
          </cell>
          <cell r="T1096">
            <v>4588.8289309000002</v>
          </cell>
        </row>
        <row r="1097">
          <cell r="A1097" t="str">
            <v>CC_390260 - CRP Gas  Accounting (260)</v>
          </cell>
          <cell r="B1097" t="str">
            <v>A_S6020000</v>
          </cell>
          <cell r="P1097">
            <v>1379.75</v>
          </cell>
          <cell r="Q1097">
            <v>0</v>
          </cell>
          <cell r="T1097">
            <v>0</v>
          </cell>
        </row>
        <row r="1098">
          <cell r="A1098" t="str">
            <v>CC_390260 - CRP Gas  Accounting (260)</v>
          </cell>
          <cell r="B1098" t="str">
            <v>A_6900040</v>
          </cell>
          <cell r="P1098">
            <v>1265.8838433000001</v>
          </cell>
          <cell r="Q1098">
            <v>127.1664104</v>
          </cell>
          <cell r="T1098">
            <v>1265.8838432999999</v>
          </cell>
        </row>
        <row r="1099">
          <cell r="A1099" t="str">
            <v>CC_390260 - CRP Gas  Accounting (260)</v>
          </cell>
          <cell r="B1099" t="str">
            <v>A_S6900040</v>
          </cell>
          <cell r="P1099">
            <v>380.62</v>
          </cell>
          <cell r="Q1099">
            <v>0</v>
          </cell>
          <cell r="T1099">
            <v>0</v>
          </cell>
        </row>
        <row r="1100">
          <cell r="A1100" t="str">
            <v/>
          </cell>
          <cell r="B1100" t="str">
            <v/>
          </cell>
          <cell r="P1100"/>
          <cell r="Q1100">
            <v>0</v>
          </cell>
          <cell r="T1100">
            <v>0</v>
          </cell>
        </row>
        <row r="1101">
          <cell r="A1101" t="str">
            <v>CC_390280 - CRP Settlements Acc (280)</v>
          </cell>
          <cell r="B1101" t="str">
            <v>EXPENSES_3611</v>
          </cell>
          <cell r="P1101">
            <v>63679.737324200003</v>
          </cell>
          <cell r="Q1101">
            <v>5126.4826541000002</v>
          </cell>
          <cell r="T1101">
            <v>54196.097324200011</v>
          </cell>
        </row>
        <row r="1102">
          <cell r="A1102" t="str">
            <v>CC_390280 - CRP Settlements Acc (280)</v>
          </cell>
          <cell r="B1102" t="str">
            <v>OM_OTH_EX</v>
          </cell>
          <cell r="P1102">
            <v>63679.737324200003</v>
          </cell>
          <cell r="Q1102">
            <v>5126.4826541000002</v>
          </cell>
          <cell r="T1102">
            <v>54196.097324200011</v>
          </cell>
        </row>
        <row r="1103">
          <cell r="A1103" t="str">
            <v>CC_390280 - CRP Settlements Acc (280)</v>
          </cell>
          <cell r="B1103" t="str">
            <v>LABOR_FRINGE</v>
          </cell>
          <cell r="P1103">
            <v>63679.737324200003</v>
          </cell>
          <cell r="Q1103">
            <v>5126.4826541000002</v>
          </cell>
          <cell r="T1103">
            <v>54196.097324200011</v>
          </cell>
        </row>
        <row r="1104">
          <cell r="A1104" t="str">
            <v>CC_390280 - CRP Settlements Acc (280)</v>
          </cell>
          <cell r="B1104" t="str">
            <v>A_S6010000</v>
          </cell>
          <cell r="P1104">
            <v>6922.37</v>
          </cell>
          <cell r="Q1104">
            <v>0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19900</v>
          </cell>
          <cell r="P1105">
            <v>39559.195127200001</v>
          </cell>
          <cell r="Q1105">
            <v>3741.9581416999999</v>
          </cell>
          <cell r="T1105">
            <v>39559.195127200001</v>
          </cell>
        </row>
        <row r="1106">
          <cell r="A1106" t="str">
            <v>CC_390280 - CRP Settlements Acc (280)</v>
          </cell>
          <cell r="B1106" t="str">
            <v>A_P6020000</v>
          </cell>
          <cell r="P1106">
            <v>11472.166587</v>
          </cell>
          <cell r="Q1106">
            <v>1085.1678611</v>
          </cell>
          <cell r="T1106">
            <v>11472.166586999998</v>
          </cell>
        </row>
        <row r="1107">
          <cell r="A1107" t="str">
            <v>CC_390280 - CRP Settlements Acc (280)</v>
          </cell>
          <cell r="B1107" t="str">
            <v>A_S6020000</v>
          </cell>
          <cell r="P1107">
            <v>2007.48</v>
          </cell>
          <cell r="Q1107">
            <v>0</v>
          </cell>
          <cell r="T1107">
            <v>0</v>
          </cell>
        </row>
        <row r="1108">
          <cell r="A1108" t="str">
            <v>CC_390280 - CRP Settlements Acc (280)</v>
          </cell>
          <cell r="B1108" t="str">
            <v>A_6900040</v>
          </cell>
          <cell r="P1108">
            <v>3164.7356100000002</v>
          </cell>
          <cell r="Q1108">
            <v>299.35665130000001</v>
          </cell>
          <cell r="T1108">
            <v>3164.7356099999997</v>
          </cell>
        </row>
        <row r="1109">
          <cell r="A1109" t="str">
            <v>CC_390280 - CRP Settlements Acc (280)</v>
          </cell>
          <cell r="B1109" t="str">
            <v>A_S6900040</v>
          </cell>
          <cell r="P1109">
            <v>553.79</v>
          </cell>
          <cell r="Q1109">
            <v>0</v>
          </cell>
          <cell r="T1109">
            <v>0</v>
          </cell>
        </row>
        <row r="1110">
          <cell r="A1110" t="str">
            <v/>
          </cell>
          <cell r="B1110" t="str">
            <v/>
          </cell>
          <cell r="P1110"/>
          <cell r="Q1110">
            <v>0</v>
          </cell>
          <cell r="T1110">
            <v>0</v>
          </cell>
        </row>
        <row r="1111">
          <cell r="A1111" t="str">
            <v>COM_REL - Community Relations</v>
          </cell>
          <cell r="B1111" t="str">
            <v>EXPENSES_3611</v>
          </cell>
          <cell r="P1111">
            <v>2013373.1539308999</v>
          </cell>
          <cell r="Q1111">
            <v>192697.94699930001</v>
          </cell>
          <cell r="T1111">
            <v>1742647.3039308998</v>
          </cell>
        </row>
        <row r="1112">
          <cell r="A1112" t="str">
            <v>COM_REL - Community Relations</v>
          </cell>
          <cell r="B1112" t="str">
            <v>OM_OTH_EX</v>
          </cell>
          <cell r="P1112">
            <v>1585355.6539308</v>
          </cell>
          <cell r="Q1112">
            <v>156022.94699930001</v>
          </cell>
          <cell r="T1112">
            <v>1363262.3039307999</v>
          </cell>
        </row>
        <row r="1113">
          <cell r="A1113" t="str">
            <v>COM_REL - Community Relations</v>
          </cell>
          <cell r="B1113" t="str">
            <v>LABOR_FRINGE</v>
          </cell>
          <cell r="P1113">
            <v>995014.39393030002</v>
          </cell>
          <cell r="Q1113">
            <v>90082.391443700006</v>
          </cell>
          <cell r="T1113">
            <v>894882.21393030009</v>
          </cell>
        </row>
        <row r="1114">
          <cell r="A1114" t="str">
            <v>COM_REL - Community Relations</v>
          </cell>
          <cell r="B1114" t="str">
            <v>A_S6010000</v>
          </cell>
          <cell r="P1114">
            <v>73089.179999999993</v>
          </cell>
          <cell r="Q1114">
            <v>0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19900</v>
          </cell>
          <cell r="P1115">
            <v>801710.36618260003</v>
          </cell>
          <cell r="Q1115">
            <v>86969.523237300004</v>
          </cell>
          <cell r="T1115">
            <v>801710.36618259992</v>
          </cell>
        </row>
        <row r="1116">
          <cell r="A1116" t="str">
            <v>COM_REL - Community Relations</v>
          </cell>
          <cell r="B1116" t="str">
            <v>A_P6020000</v>
          </cell>
          <cell r="P1116">
            <v>232496.00619280001</v>
          </cell>
          <cell r="Q1116">
            <v>25221.161738800001</v>
          </cell>
          <cell r="T1116">
            <v>232496.00619280001</v>
          </cell>
        </row>
        <row r="1117">
          <cell r="A1117" t="str">
            <v>COM_REL - Community Relations</v>
          </cell>
          <cell r="B1117" t="str">
            <v>A_S6020000</v>
          </cell>
          <cell r="P1117">
            <v>21195.86</v>
          </cell>
          <cell r="Q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6900040</v>
          </cell>
          <cell r="P1118">
            <v>64136.829294700001</v>
          </cell>
          <cell r="Q1118">
            <v>6957.5618590000004</v>
          </cell>
          <cell r="T1118">
            <v>64136.829294700001</v>
          </cell>
        </row>
        <row r="1119">
          <cell r="A1119" t="str">
            <v>COM_REL - Community Relations</v>
          </cell>
          <cell r="B1119" t="str">
            <v>A_S6018999</v>
          </cell>
          <cell r="P1119">
            <v>-203460.98773980001</v>
          </cell>
          <cell r="Q1119">
            <v>-29065.8553914</v>
          </cell>
          <cell r="T1119">
            <v>-203460.98773979998</v>
          </cell>
        </row>
        <row r="1120">
          <cell r="A1120" t="str">
            <v>COM_REL - Community Relations</v>
          </cell>
          <cell r="B1120" t="str">
            <v>A_S6900040</v>
          </cell>
          <cell r="P1120">
            <v>5847.14</v>
          </cell>
          <cell r="Q1120">
            <v>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EMP_EXP</v>
          </cell>
          <cell r="P1121">
            <v>62357.75</v>
          </cell>
          <cell r="Q1121">
            <v>8900</v>
          </cell>
          <cell r="T1121">
            <v>54234.96</v>
          </cell>
        </row>
        <row r="1122">
          <cell r="A1122" t="str">
            <v>COM_REL - Community Relations</v>
          </cell>
          <cell r="B1122" t="str">
            <v>A_6030080</v>
          </cell>
          <cell r="P1122">
            <v>1125</v>
          </cell>
          <cell r="Q1122">
            <v>250</v>
          </cell>
          <cell r="T1122">
            <v>1125</v>
          </cell>
        </row>
        <row r="1123">
          <cell r="A1123" t="str">
            <v>COM_REL - Community Relations</v>
          </cell>
          <cell r="B1123" t="str">
            <v>A_6030800</v>
          </cell>
          <cell r="P1123">
            <v>21000</v>
          </cell>
          <cell r="Q1123">
            <v>3450</v>
          </cell>
          <cell r="T1123">
            <v>21000</v>
          </cell>
        </row>
        <row r="1124">
          <cell r="A1124" t="str">
            <v>COM_REL - Community Relations</v>
          </cell>
          <cell r="B1124" t="str">
            <v>A_S6030010</v>
          </cell>
          <cell r="P1124">
            <v>-2202.0700000000002</v>
          </cell>
          <cell r="Q1124">
            <v>0</v>
          </cell>
          <cell r="T1124">
            <v>-7055.04</v>
          </cell>
        </row>
        <row r="1125">
          <cell r="A1125" t="str">
            <v>COM_REL - Community Relations</v>
          </cell>
          <cell r="B1125" t="str">
            <v>A_S6030040</v>
          </cell>
          <cell r="P1125">
            <v>9190.7199999999993</v>
          </cell>
          <cell r="Q1125">
            <v>1200</v>
          </cell>
          <cell r="T1125">
            <v>8115</v>
          </cell>
        </row>
        <row r="1126">
          <cell r="A1126" t="str">
            <v>COM_REL - Community Relations</v>
          </cell>
          <cell r="B1126" t="str">
            <v>A_S6030080</v>
          </cell>
          <cell r="P1126">
            <v>2112.2600000000002</v>
          </cell>
          <cell r="Q1126">
            <v>500</v>
          </cell>
          <cell r="T1126">
            <v>500</v>
          </cell>
        </row>
        <row r="1127">
          <cell r="A1127" t="str">
            <v>COM_REL - Community Relations</v>
          </cell>
          <cell r="B1127" t="str">
            <v>A_S6030800</v>
          </cell>
          <cell r="P1127">
            <v>31131.84</v>
          </cell>
          <cell r="Q1127">
            <v>3500</v>
          </cell>
          <cell r="T1127">
            <v>30550</v>
          </cell>
        </row>
        <row r="1128">
          <cell r="A1128" t="str">
            <v>COM_REL - Community Relations</v>
          </cell>
          <cell r="B1128" t="str">
            <v>MAT_SUP_EX</v>
          </cell>
          <cell r="P1128">
            <v>397.82</v>
          </cell>
          <cell r="Q1128">
            <v>60</v>
          </cell>
          <cell r="T1128">
            <v>335</v>
          </cell>
        </row>
        <row r="1129">
          <cell r="A1129" t="str">
            <v>COM_REL - Community Relations</v>
          </cell>
          <cell r="B1129" t="str">
            <v>A_6400020</v>
          </cell>
          <cell r="P1129">
            <v>335</v>
          </cell>
          <cell r="Q1129">
            <v>60</v>
          </cell>
          <cell r="T1129">
            <v>335</v>
          </cell>
        </row>
        <row r="1130">
          <cell r="A1130" t="str">
            <v>COM_REL - Community Relations</v>
          </cell>
          <cell r="B1130" t="str">
            <v>A_S6400020</v>
          </cell>
          <cell r="P1130">
            <v>62.82</v>
          </cell>
          <cell r="Q1130">
            <v>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OTSDSERV_EX</v>
          </cell>
          <cell r="P1131">
            <v>164500.0000004</v>
          </cell>
          <cell r="Q1131">
            <v>18555.5555556</v>
          </cell>
          <cell r="T1131">
            <v>147832.0000004</v>
          </cell>
        </row>
        <row r="1132">
          <cell r="A1132" t="str">
            <v>COM_REL - Community Relations</v>
          </cell>
          <cell r="B1132" t="str">
            <v>A_6100080</v>
          </cell>
          <cell r="P1132">
            <v>114500</v>
          </cell>
          <cell r="Q1132">
            <v>13000</v>
          </cell>
          <cell r="T1132">
            <v>114500</v>
          </cell>
        </row>
        <row r="1133">
          <cell r="A1133" t="str">
            <v>COM_REL - Community Relations</v>
          </cell>
          <cell r="B1133" t="str">
            <v>A_S6100080</v>
          </cell>
          <cell r="P1133">
            <v>50000.000000400003</v>
          </cell>
          <cell r="Q1133">
            <v>5555.5555555999999</v>
          </cell>
          <cell r="T1133">
            <v>50000.000000400003</v>
          </cell>
        </row>
        <row r="1134">
          <cell r="A1134" t="str">
            <v>COM_REL - Community Relations</v>
          </cell>
          <cell r="B1134" t="str">
            <v>A_S6100100</v>
          </cell>
          <cell r="P1134">
            <v>0</v>
          </cell>
          <cell r="Q1134">
            <v>0</v>
          </cell>
          <cell r="T1134">
            <v>-16668</v>
          </cell>
        </row>
        <row r="1135">
          <cell r="A1135" t="str">
            <v>COM_REL - Community Relations</v>
          </cell>
          <cell r="B1135" t="str">
            <v>TRANSPORTATION_EX</v>
          </cell>
          <cell r="P1135">
            <v>28487.31</v>
          </cell>
          <cell r="Q1135">
            <v>6600</v>
          </cell>
          <cell r="T1135">
            <v>21121.56</v>
          </cell>
        </row>
        <row r="1136">
          <cell r="A1136" t="str">
            <v>COM_REL - Community Relations</v>
          </cell>
          <cell r="B1136" t="str">
            <v>A_S6400080</v>
          </cell>
          <cell r="P1136">
            <v>12.32</v>
          </cell>
          <cell r="Q1136">
            <v>0</v>
          </cell>
          <cell r="T1136">
            <v>0</v>
          </cell>
        </row>
        <row r="1137">
          <cell r="A1137" t="str">
            <v>COM_REL - Community Relations</v>
          </cell>
          <cell r="B1137" t="str">
            <v>A_S6500010</v>
          </cell>
          <cell r="P1137">
            <v>26055.65</v>
          </cell>
          <cell r="Q1137">
            <v>6600</v>
          </cell>
          <cell r="T1137">
            <v>21121.56</v>
          </cell>
        </row>
        <row r="1138">
          <cell r="A1138" t="str">
            <v>COM_REL - Community Relations</v>
          </cell>
          <cell r="B1138" t="str">
            <v>A_S6500015</v>
          </cell>
          <cell r="P1138">
            <v>2419.34</v>
          </cell>
          <cell r="Q1138">
            <v>0</v>
          </cell>
          <cell r="T1138">
            <v>0</v>
          </cell>
        </row>
        <row r="1139">
          <cell r="A1139" t="str">
            <v>COM_REL - Community Relations</v>
          </cell>
          <cell r="B1139" t="str">
            <v>UTILITIES_EX</v>
          </cell>
          <cell r="P1139">
            <v>1248.3800000000001</v>
          </cell>
          <cell r="Q1139">
            <v>75</v>
          </cell>
          <cell r="T1139">
            <v>750</v>
          </cell>
        </row>
        <row r="1140">
          <cell r="A1140" t="str">
            <v>COM_REL - Community Relations</v>
          </cell>
          <cell r="B1140" t="str">
            <v>A_6730030</v>
          </cell>
          <cell r="P1140">
            <v>750</v>
          </cell>
          <cell r="Q1140">
            <v>75</v>
          </cell>
          <cell r="T1140">
            <v>750</v>
          </cell>
        </row>
        <row r="1141">
          <cell r="A1141" t="str">
            <v>COM_REL - Community Relations</v>
          </cell>
          <cell r="B1141" t="str">
            <v>A_S6730030</v>
          </cell>
          <cell r="P1141">
            <v>498.38</v>
          </cell>
          <cell r="Q1141">
            <v>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OTH_OP_EX</v>
          </cell>
          <cell r="P1142">
            <v>333350.0000001</v>
          </cell>
          <cell r="Q1142">
            <v>31750</v>
          </cell>
          <cell r="T1142">
            <v>244106.57000010004</v>
          </cell>
        </row>
        <row r="1143">
          <cell r="A1143" t="str">
            <v>COM_REL - Community Relations</v>
          </cell>
          <cell r="B1143" t="str">
            <v>A_6790055</v>
          </cell>
          <cell r="P1143">
            <v>216350</v>
          </cell>
          <cell r="Q1143">
            <v>20750</v>
          </cell>
          <cell r="T1143">
            <v>216350</v>
          </cell>
        </row>
        <row r="1144">
          <cell r="A1144" t="str">
            <v>COM_REL - Community Relations</v>
          </cell>
          <cell r="B1144" t="str">
            <v>A_S6790055</v>
          </cell>
          <cell r="P1144">
            <v>116954.82000009999</v>
          </cell>
          <cell r="Q1144">
            <v>11000</v>
          </cell>
          <cell r="T1144">
            <v>27756.570000099997</v>
          </cell>
        </row>
        <row r="1145">
          <cell r="A1145" t="str">
            <v>COM_REL - Community Relations</v>
          </cell>
          <cell r="B1145" t="str">
            <v>A_S6790230</v>
          </cell>
          <cell r="P1145">
            <v>45.18</v>
          </cell>
          <cell r="Q1145">
            <v>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BELOW_THE_LINE</v>
          </cell>
          <cell r="P1146">
            <v>432782.5000001</v>
          </cell>
          <cell r="Q1146">
            <v>36675</v>
          </cell>
          <cell r="T1146">
            <v>379385.00000009994</v>
          </cell>
        </row>
        <row r="1147">
          <cell r="A1147" t="str">
            <v>COM_REL - Community Relations</v>
          </cell>
          <cell r="B1147" t="str">
            <v>A_S6790090</v>
          </cell>
          <cell r="P1147">
            <v>-1295</v>
          </cell>
          <cell r="Q1147">
            <v>0</v>
          </cell>
          <cell r="T1147">
            <v>-3295</v>
          </cell>
        </row>
        <row r="1148">
          <cell r="A1148" t="str">
            <v>COM_REL - Community Relations</v>
          </cell>
          <cell r="B1148" t="str">
            <v>A_S6790091</v>
          </cell>
          <cell r="P1148">
            <v>49797.5</v>
          </cell>
          <cell r="Q1148">
            <v>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0</v>
          </cell>
          <cell r="P1149">
            <v>127287.5000001</v>
          </cell>
          <cell r="Q1149">
            <v>14150</v>
          </cell>
          <cell r="T1149">
            <v>127287.50000009999</v>
          </cell>
        </row>
        <row r="1150">
          <cell r="A1150" t="str">
            <v>COM_REL - Community Relations</v>
          </cell>
          <cell r="B1150" t="str">
            <v>A_6790091</v>
          </cell>
          <cell r="P1150">
            <v>103840</v>
          </cell>
          <cell r="Q1150">
            <v>8700</v>
          </cell>
          <cell r="T1150">
            <v>103840</v>
          </cell>
        </row>
        <row r="1151">
          <cell r="A1151" t="str">
            <v>COM_REL - Community Relations</v>
          </cell>
          <cell r="B1151" t="str">
            <v>A_6790092</v>
          </cell>
          <cell r="P1151">
            <v>130737.5</v>
          </cell>
          <cell r="Q1151">
            <v>9875</v>
          </cell>
          <cell r="T1151">
            <v>130737.5</v>
          </cell>
        </row>
        <row r="1152">
          <cell r="A1152" t="str">
            <v>COM_REL - Community Relations</v>
          </cell>
          <cell r="B1152" t="str">
            <v>A_6030020</v>
          </cell>
          <cell r="P1152">
            <v>20815</v>
          </cell>
          <cell r="Q1152">
            <v>3950</v>
          </cell>
          <cell r="T1152">
            <v>20815</v>
          </cell>
        </row>
        <row r="1153">
          <cell r="A1153" t="str">
            <v>COM_REL - Community Relations</v>
          </cell>
          <cell r="B1153" t="str">
            <v>A_S6030020</v>
          </cell>
          <cell r="P1153">
            <v>1600</v>
          </cell>
          <cell r="Q1153">
            <v>0</v>
          </cell>
          <cell r="T1153">
            <v>0</v>
          </cell>
        </row>
        <row r="1154">
          <cell r="A1154" t="str">
            <v>COM_REL - Community Relations</v>
          </cell>
          <cell r="B1154" t="str">
            <v>CNT_OPS_EX</v>
          </cell>
          <cell r="P1154">
            <v>4765</v>
          </cell>
          <cell r="Q1154">
            <v>0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EX</v>
          </cell>
          <cell r="P1155">
            <v>4765</v>
          </cell>
          <cell r="Q1155">
            <v>0</v>
          </cell>
          <cell r="T1155">
            <v>0</v>
          </cell>
        </row>
        <row r="1156">
          <cell r="A1156" t="str">
            <v>COM_REL - Community Relations</v>
          </cell>
          <cell r="B1156" t="str">
            <v>OTHER_INCOME_EX</v>
          </cell>
          <cell r="P1156">
            <v>4765</v>
          </cell>
          <cell r="Q1156">
            <v>0</v>
          </cell>
          <cell r="T1156">
            <v>0</v>
          </cell>
        </row>
        <row r="1157">
          <cell r="A1157" t="str">
            <v>COM_REL - Community Relations</v>
          </cell>
          <cell r="B1157" t="str">
            <v>Oth_INC_P_EX</v>
          </cell>
          <cell r="P1157">
            <v>4765</v>
          </cell>
          <cell r="Q1157">
            <v>0</v>
          </cell>
          <cell r="T1157">
            <v>0</v>
          </cell>
        </row>
        <row r="1158">
          <cell r="A1158" t="str">
            <v>COM_REL - Community Relations</v>
          </cell>
          <cell r="B1158" t="str">
            <v>A_S7103060</v>
          </cell>
          <cell r="P1158">
            <v>4765</v>
          </cell>
          <cell r="Q1158">
            <v>0</v>
          </cell>
          <cell r="T1158">
            <v>0</v>
          </cell>
        </row>
        <row r="1159">
          <cell r="A1159" t="str">
            <v/>
          </cell>
          <cell r="B1159" t="str">
            <v/>
          </cell>
          <cell r="P1159"/>
          <cell r="Q1159">
            <v>0</v>
          </cell>
          <cell r="T1159">
            <v>0</v>
          </cell>
        </row>
        <row r="1160">
          <cell r="A1160" t="str">
            <v>CC_390010 - PGS Regional Affairs - Southeast</v>
          </cell>
          <cell r="B1160" t="str">
            <v>EXPENSES_3611</v>
          </cell>
          <cell r="P1160">
            <v>1246581.5039307</v>
          </cell>
          <cell r="Q1160">
            <v>123562.94699929999</v>
          </cell>
          <cell r="T1160">
            <v>1126464.9839307</v>
          </cell>
        </row>
        <row r="1161">
          <cell r="A1161" t="str">
            <v>CC_390010 - PGS Regional Affairs - Southeast</v>
          </cell>
          <cell r="B1161" t="str">
            <v>OM_OTH_EX</v>
          </cell>
          <cell r="P1161">
            <v>1207154.0039307</v>
          </cell>
          <cell r="Q1161">
            <v>120312.94699929999</v>
          </cell>
          <cell r="T1161">
            <v>1091122.4839307</v>
          </cell>
        </row>
        <row r="1162">
          <cell r="A1162" t="str">
            <v>CC_390010 - PGS Regional Affairs - Southeast</v>
          </cell>
          <cell r="B1162" t="str">
            <v>LABOR_FRINGE</v>
          </cell>
          <cell r="P1162">
            <v>995014.39393030002</v>
          </cell>
          <cell r="Q1162">
            <v>90082.391443700006</v>
          </cell>
          <cell r="T1162">
            <v>894882.21393030009</v>
          </cell>
        </row>
        <row r="1163">
          <cell r="A1163" t="str">
            <v>CC_390010 - PGS Regional Affairs - Southeast</v>
          </cell>
          <cell r="B1163" t="str">
            <v>A_S6010000</v>
          </cell>
          <cell r="P1163">
            <v>73089.179999999993</v>
          </cell>
          <cell r="Q1163">
            <v>0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19900</v>
          </cell>
          <cell r="P1164">
            <v>801710.36618260003</v>
          </cell>
          <cell r="Q1164">
            <v>86969.523237300004</v>
          </cell>
          <cell r="T1164">
            <v>801710.36618259992</v>
          </cell>
        </row>
        <row r="1165">
          <cell r="A1165" t="str">
            <v>CC_390010 - PGS Regional Affairs - Southeast</v>
          </cell>
          <cell r="B1165" t="str">
            <v>A_P6020000</v>
          </cell>
          <cell r="P1165">
            <v>232496.00619280001</v>
          </cell>
          <cell r="Q1165">
            <v>25221.161738800001</v>
          </cell>
          <cell r="T1165">
            <v>232496.00619280001</v>
          </cell>
        </row>
        <row r="1166">
          <cell r="A1166" t="str">
            <v>CC_390010 - PGS Regional Affairs - Southeast</v>
          </cell>
          <cell r="B1166" t="str">
            <v>A_S6020000</v>
          </cell>
          <cell r="P1166">
            <v>21195.86</v>
          </cell>
          <cell r="Q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6900040</v>
          </cell>
          <cell r="P1167">
            <v>64136.829294700001</v>
          </cell>
          <cell r="Q1167">
            <v>6957.5618590000004</v>
          </cell>
          <cell r="T1167">
            <v>64136.829294700001</v>
          </cell>
        </row>
        <row r="1168">
          <cell r="A1168" t="str">
            <v>CC_390010 - PGS Regional Affairs - Southeast</v>
          </cell>
          <cell r="B1168" t="str">
            <v>A_S6018999</v>
          </cell>
          <cell r="P1168">
            <v>-203460.98773980001</v>
          </cell>
          <cell r="Q1168">
            <v>-29065.8553914</v>
          </cell>
          <cell r="T1168">
            <v>-203460.98773979998</v>
          </cell>
        </row>
        <row r="1169">
          <cell r="A1169" t="str">
            <v>CC_390010 - PGS Regional Affairs - Southeast</v>
          </cell>
          <cell r="B1169" t="str">
            <v>A_S6900040</v>
          </cell>
          <cell r="P1169">
            <v>5847.14</v>
          </cell>
          <cell r="Q1169">
            <v>0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EMP_EXP</v>
          </cell>
          <cell r="P1170">
            <v>9006.81</v>
          </cell>
          <cell r="Q1170">
            <v>1500</v>
          </cell>
          <cell r="T1170">
            <v>1994.96</v>
          </cell>
        </row>
        <row r="1171">
          <cell r="A1171" t="str">
            <v>CC_390010 - PGS Regional Affairs - Southeast</v>
          </cell>
          <cell r="B1171" t="str">
            <v>A_S6030010</v>
          </cell>
          <cell r="P1171">
            <v>-2202.0700000000002</v>
          </cell>
          <cell r="Q1171">
            <v>0</v>
          </cell>
          <cell r="T1171">
            <v>-7055.04</v>
          </cell>
        </row>
        <row r="1172">
          <cell r="A1172" t="str">
            <v>CC_390010 - PGS Regional Affairs - Southeast</v>
          </cell>
          <cell r="B1172" t="str">
            <v>A_S6030040</v>
          </cell>
          <cell r="P1172">
            <v>289.08</v>
          </cell>
          <cell r="Q1172">
            <v>0</v>
          </cell>
          <cell r="T1172">
            <v>0</v>
          </cell>
        </row>
        <row r="1173">
          <cell r="A1173" t="str">
            <v>CC_390010 - PGS Regional Affairs - Southeast</v>
          </cell>
          <cell r="B1173" t="str">
            <v>A_S6030080</v>
          </cell>
          <cell r="P1173">
            <v>1875.4</v>
          </cell>
          <cell r="Q1173">
            <v>500</v>
          </cell>
          <cell r="T1173">
            <v>500</v>
          </cell>
        </row>
        <row r="1174">
          <cell r="A1174" t="str">
            <v>CC_390010 - PGS Regional Affairs - Southeast</v>
          </cell>
          <cell r="B1174" t="str">
            <v>A_S6030800</v>
          </cell>
          <cell r="P1174">
            <v>9044.4</v>
          </cell>
          <cell r="Q1174">
            <v>1000</v>
          </cell>
          <cell r="T1174">
            <v>8550</v>
          </cell>
        </row>
        <row r="1175">
          <cell r="A1175" t="str">
            <v>CC_390010 - PGS Regional Affairs - Southeast</v>
          </cell>
          <cell r="B1175" t="str">
            <v>MAT_SUP_EX</v>
          </cell>
          <cell r="P1175">
            <v>75</v>
          </cell>
          <cell r="Q1175">
            <v>0</v>
          </cell>
          <cell r="T1175">
            <v>75</v>
          </cell>
        </row>
        <row r="1176">
          <cell r="A1176" t="str">
            <v>CC_390010 - PGS Regional Affairs - Southeast</v>
          </cell>
          <cell r="B1176" t="str">
            <v>A_6400020</v>
          </cell>
          <cell r="P1176">
            <v>75</v>
          </cell>
          <cell r="Q1176">
            <v>0</v>
          </cell>
          <cell r="T1176">
            <v>75</v>
          </cell>
        </row>
        <row r="1177">
          <cell r="A1177" t="str">
            <v>CC_390010 - PGS Regional Affairs - Southeast</v>
          </cell>
          <cell r="B1177" t="str">
            <v>OTSDSERV_EX</v>
          </cell>
          <cell r="P1177">
            <v>147832.0000004</v>
          </cell>
          <cell r="Q1177">
            <v>18555.5555556</v>
          </cell>
          <cell r="T1177">
            <v>147832.0000004</v>
          </cell>
        </row>
        <row r="1178">
          <cell r="A1178" t="str">
            <v>CC_390010 - PGS Regional Affairs - Southeast</v>
          </cell>
          <cell r="B1178" t="str">
            <v>A_6100080</v>
          </cell>
          <cell r="P1178">
            <v>114500</v>
          </cell>
          <cell r="Q1178">
            <v>13000</v>
          </cell>
          <cell r="T1178">
            <v>114500</v>
          </cell>
        </row>
        <row r="1179">
          <cell r="A1179" t="str">
            <v>CC_390010 - PGS Regional Affairs - Southeast</v>
          </cell>
          <cell r="B1179" t="str">
            <v>A_S6100080</v>
          </cell>
          <cell r="P1179">
            <v>50000.000000400003</v>
          </cell>
          <cell r="Q1179">
            <v>5555.5555555999999</v>
          </cell>
          <cell r="T1179">
            <v>50000.000000400003</v>
          </cell>
        </row>
        <row r="1180">
          <cell r="A1180" t="str">
            <v>CC_390010 - PGS Regional Affairs - Southeast</v>
          </cell>
          <cell r="B1180" t="str">
            <v>A_S6100100</v>
          </cell>
          <cell r="P1180">
            <v>-16668</v>
          </cell>
          <cell r="Q1180">
            <v>0</v>
          </cell>
          <cell r="T1180">
            <v>-16668</v>
          </cell>
        </row>
        <row r="1181">
          <cell r="A1181" t="str">
            <v>CC_390010 - PGS Regional Affairs - Southeast</v>
          </cell>
          <cell r="B1181" t="str">
            <v>TRANSPORTATION_EX</v>
          </cell>
          <cell r="P1181">
            <v>28474.99</v>
          </cell>
          <cell r="Q1181">
            <v>6600</v>
          </cell>
          <cell r="T1181">
            <v>21121.56</v>
          </cell>
        </row>
        <row r="1182">
          <cell r="A1182" t="str">
            <v>CC_390010 - PGS Regional Affairs - Southeast</v>
          </cell>
          <cell r="B1182" t="str">
            <v>A_S6500010</v>
          </cell>
          <cell r="P1182">
            <v>26055.65</v>
          </cell>
          <cell r="Q1182">
            <v>6600</v>
          </cell>
          <cell r="T1182">
            <v>21121.56</v>
          </cell>
        </row>
        <row r="1183">
          <cell r="A1183" t="str">
            <v>CC_390010 - PGS Regional Affairs - Southeast</v>
          </cell>
          <cell r="B1183" t="str">
            <v>A_S6500015</v>
          </cell>
          <cell r="P1183">
            <v>2419.34</v>
          </cell>
          <cell r="Q1183">
            <v>0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UTILITIES_EX</v>
          </cell>
          <cell r="P1184">
            <v>1248.3800000000001</v>
          </cell>
          <cell r="Q1184">
            <v>75</v>
          </cell>
          <cell r="T1184">
            <v>750</v>
          </cell>
        </row>
        <row r="1185">
          <cell r="A1185" t="str">
            <v>CC_390010 - PGS Regional Affairs - Southeast</v>
          </cell>
          <cell r="B1185" t="str">
            <v>A_6730030</v>
          </cell>
          <cell r="P1185">
            <v>750</v>
          </cell>
          <cell r="Q1185">
            <v>75</v>
          </cell>
          <cell r="T1185">
            <v>750</v>
          </cell>
        </row>
        <row r="1186">
          <cell r="A1186" t="str">
            <v>CC_390010 - PGS Regional Affairs - Southeast</v>
          </cell>
          <cell r="B1186" t="str">
            <v>A_S6730030</v>
          </cell>
          <cell r="P1186">
            <v>498.38</v>
          </cell>
          <cell r="Q1186">
            <v>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OTH_OP_EX</v>
          </cell>
          <cell r="P1187">
            <v>25502.43</v>
          </cell>
          <cell r="Q1187">
            <v>3500</v>
          </cell>
          <cell r="T1187">
            <v>24466.75</v>
          </cell>
        </row>
        <row r="1188">
          <cell r="A1188" t="str">
            <v>CC_390010 - PGS Regional Affairs - Southeast</v>
          </cell>
          <cell r="B1188" t="str">
            <v>A_S6790055</v>
          </cell>
          <cell r="P1188">
            <v>25466.75</v>
          </cell>
          <cell r="Q1188">
            <v>3500</v>
          </cell>
          <cell r="T1188">
            <v>24466.75</v>
          </cell>
        </row>
        <row r="1189">
          <cell r="A1189" t="str">
            <v>CC_390010 - PGS Regional Affairs - Southeast</v>
          </cell>
          <cell r="B1189" t="str">
            <v>A_S6790230</v>
          </cell>
          <cell r="P1189">
            <v>35.68</v>
          </cell>
          <cell r="Q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BELOW_THE_LINE</v>
          </cell>
          <cell r="P1190">
            <v>39427.5</v>
          </cell>
          <cell r="Q1190">
            <v>3250</v>
          </cell>
          <cell r="T1190">
            <v>35342.5</v>
          </cell>
        </row>
        <row r="1191">
          <cell r="A1191" t="str">
            <v>CC_390010 - PGS Regional Affairs - Southeast</v>
          </cell>
          <cell r="B1191" t="str">
            <v>A_S6790090</v>
          </cell>
          <cell r="P1191">
            <v>-3295</v>
          </cell>
          <cell r="Q1191">
            <v>0</v>
          </cell>
          <cell r="T1191">
            <v>-3295</v>
          </cell>
        </row>
        <row r="1192">
          <cell r="A1192" t="str">
            <v>CC_390010 - PGS Regional Affairs - Southeast</v>
          </cell>
          <cell r="B1192" t="str">
            <v>A_S6790091</v>
          </cell>
          <cell r="P1192">
            <v>2585</v>
          </cell>
          <cell r="Q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0</v>
          </cell>
          <cell r="P1193">
            <v>11750</v>
          </cell>
          <cell r="Q1193">
            <v>1000</v>
          </cell>
          <cell r="T1193">
            <v>11750</v>
          </cell>
        </row>
        <row r="1194">
          <cell r="A1194" t="str">
            <v>CC_390010 - PGS Regional Affairs - Southeast</v>
          </cell>
          <cell r="B1194" t="str">
            <v>A_6790091</v>
          </cell>
          <cell r="P1194">
            <v>6100</v>
          </cell>
          <cell r="Q1194">
            <v>500</v>
          </cell>
          <cell r="T1194">
            <v>6100</v>
          </cell>
        </row>
        <row r="1195">
          <cell r="A1195" t="str">
            <v>CC_390010 - PGS Regional Affairs - Southeast</v>
          </cell>
          <cell r="B1195" t="str">
            <v>A_6790092</v>
          </cell>
          <cell r="P1195">
            <v>14762.5</v>
          </cell>
          <cell r="Q1195">
            <v>1250</v>
          </cell>
          <cell r="T1195">
            <v>14762.5</v>
          </cell>
        </row>
        <row r="1196">
          <cell r="A1196" t="str">
            <v>CC_390010 - PGS Regional Affairs - Southeast</v>
          </cell>
          <cell r="B1196" t="str">
            <v>A_6030020</v>
          </cell>
          <cell r="P1196">
            <v>6025</v>
          </cell>
          <cell r="Q1196">
            <v>500</v>
          </cell>
          <cell r="T1196">
            <v>6025</v>
          </cell>
        </row>
        <row r="1197">
          <cell r="A1197" t="str">
            <v>CC_390010 - PGS Regional Affairs - Southeast</v>
          </cell>
          <cell r="B1197" t="str">
            <v>A_S6030020</v>
          </cell>
          <cell r="P1197">
            <v>1500</v>
          </cell>
          <cell r="Q1197">
            <v>0</v>
          </cell>
          <cell r="T1197">
            <v>0</v>
          </cell>
        </row>
        <row r="1198">
          <cell r="A1198" t="str">
            <v/>
          </cell>
          <cell r="B1198" t="str">
            <v/>
          </cell>
          <cell r="P1198"/>
          <cell r="Q1198">
            <v>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XPENSES_3611</v>
          </cell>
          <cell r="P1199">
            <v>57275</v>
          </cell>
          <cell r="Q1199">
            <v>6025</v>
          </cell>
          <cell r="T1199">
            <v>50275</v>
          </cell>
        </row>
        <row r="1200">
          <cell r="A1200" t="str">
            <v>CC_390020 - PGS Regional Affairs - Northwest</v>
          </cell>
          <cell r="B1200" t="str">
            <v>OM_OTH_EX</v>
          </cell>
          <cell r="P1200">
            <v>37100</v>
          </cell>
          <cell r="Q1200">
            <v>4350</v>
          </cell>
          <cell r="T1200">
            <v>32100</v>
          </cell>
        </row>
        <row r="1201">
          <cell r="A1201" t="str">
            <v>CC_390020 - PGS Regional Affairs - Northwest</v>
          </cell>
          <cell r="B1201" t="str">
            <v>EMP_EXP</v>
          </cell>
          <cell r="P1201">
            <v>7850</v>
          </cell>
          <cell r="Q1201">
            <v>1350</v>
          </cell>
          <cell r="T1201">
            <v>7850</v>
          </cell>
        </row>
        <row r="1202">
          <cell r="A1202" t="str">
            <v>CC_390020 - PGS Regional Affairs - Northwest</v>
          </cell>
          <cell r="B1202" t="str">
            <v>A_6030800</v>
          </cell>
          <cell r="P1202">
            <v>7850</v>
          </cell>
          <cell r="Q1202">
            <v>1350</v>
          </cell>
          <cell r="T1202">
            <v>7850</v>
          </cell>
        </row>
        <row r="1203">
          <cell r="A1203" t="str">
            <v>CC_390020 - PGS Regional Affairs - Northwest</v>
          </cell>
          <cell r="B1203" t="str">
            <v>OTH_OP_EX</v>
          </cell>
          <cell r="P1203">
            <v>29250</v>
          </cell>
          <cell r="Q1203">
            <v>3000</v>
          </cell>
          <cell r="T1203">
            <v>24250</v>
          </cell>
        </row>
        <row r="1204">
          <cell r="A1204" t="str">
            <v>CC_390020 - PGS Regional Affairs - Northwest</v>
          </cell>
          <cell r="B1204" t="str">
            <v>A_6790055</v>
          </cell>
          <cell r="P1204">
            <v>24250</v>
          </cell>
          <cell r="Q1204">
            <v>3000</v>
          </cell>
          <cell r="T1204">
            <v>24250</v>
          </cell>
        </row>
        <row r="1205">
          <cell r="A1205" t="str">
            <v>CC_390020 - PGS Regional Affairs - Northwest</v>
          </cell>
          <cell r="B1205" t="str">
            <v>A_S6790055</v>
          </cell>
          <cell r="P1205">
            <v>5000</v>
          </cell>
          <cell r="Q1205">
            <v>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BELOW_THE_LINE</v>
          </cell>
          <cell r="P1206">
            <v>20175</v>
          </cell>
          <cell r="Q1206">
            <v>1675</v>
          </cell>
          <cell r="T1206">
            <v>18175</v>
          </cell>
        </row>
        <row r="1207">
          <cell r="A1207" t="str">
            <v>CC_390020 - PGS Regional Affairs - Northwest</v>
          </cell>
          <cell r="B1207" t="str">
            <v>A_S6790090</v>
          </cell>
          <cell r="P1207">
            <v>2000</v>
          </cell>
          <cell r="Q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0</v>
          </cell>
          <cell r="P1208">
            <v>6650</v>
          </cell>
          <cell r="Q1208">
            <v>500</v>
          </cell>
          <cell r="T1208">
            <v>6650</v>
          </cell>
        </row>
        <row r="1209">
          <cell r="A1209" t="str">
            <v>CC_390020 - PGS Regional Affairs - Northwest</v>
          </cell>
          <cell r="B1209" t="str">
            <v>A_6790091</v>
          </cell>
          <cell r="P1209">
            <v>3225</v>
          </cell>
          <cell r="Q1209">
            <v>200</v>
          </cell>
          <cell r="T1209">
            <v>3225</v>
          </cell>
        </row>
        <row r="1210">
          <cell r="A1210" t="str">
            <v>CC_390020 - PGS Regional Affairs - Northwest</v>
          </cell>
          <cell r="B1210" t="str">
            <v>A_6790092</v>
          </cell>
          <cell r="P1210">
            <v>5950</v>
          </cell>
          <cell r="Q1210">
            <v>475</v>
          </cell>
          <cell r="T1210">
            <v>5950</v>
          </cell>
        </row>
        <row r="1211">
          <cell r="A1211" t="str">
            <v>CC_390020 - PGS Regional Affairs - Northwest</v>
          </cell>
          <cell r="B1211" t="str">
            <v>A_6030020</v>
          </cell>
          <cell r="P1211">
            <v>2350</v>
          </cell>
          <cell r="Q1211">
            <v>500</v>
          </cell>
          <cell r="T1211">
            <v>2350</v>
          </cell>
        </row>
        <row r="1212">
          <cell r="A1212" t="str">
            <v/>
          </cell>
          <cell r="B1212" t="str">
            <v/>
          </cell>
          <cell r="P1212"/>
          <cell r="Q1212">
            <v>0</v>
          </cell>
          <cell r="T1212">
            <v>0</v>
          </cell>
        </row>
        <row r="1213">
          <cell r="A1213" t="str">
            <v>CC_390030 - PGS Regional Affairs - Southwest</v>
          </cell>
          <cell r="B1213" t="str">
            <v>EXPENSES_3611</v>
          </cell>
          <cell r="P1213">
            <v>145522.18</v>
          </cell>
          <cell r="Q1213">
            <v>10075</v>
          </cell>
          <cell r="T1213">
            <v>119375</v>
          </cell>
        </row>
        <row r="1214">
          <cell r="A1214" t="str">
            <v>CC_390030 - PGS Regional Affairs - Southwest</v>
          </cell>
          <cell r="B1214" t="str">
            <v>OM_OTH_EX</v>
          </cell>
          <cell r="P1214">
            <v>113072.18</v>
          </cell>
          <cell r="Q1214">
            <v>7525</v>
          </cell>
          <cell r="T1214">
            <v>89525</v>
          </cell>
        </row>
        <row r="1215">
          <cell r="A1215" t="str">
            <v>CC_390030 - PGS Regional Affairs - Southwest</v>
          </cell>
          <cell r="B1215" t="str">
            <v>EMP_EXP</v>
          </cell>
          <cell r="P1215">
            <v>22026.61</v>
          </cell>
          <cell r="Q1215">
            <v>2500</v>
          </cell>
          <cell r="T1215">
            <v>22000</v>
          </cell>
        </row>
        <row r="1216">
          <cell r="A1216" t="str">
            <v>CC_390030 - PGS Regional Affairs - Southwest</v>
          </cell>
          <cell r="B1216" t="str">
            <v>A_S6030080</v>
          </cell>
          <cell r="P1216">
            <v>26.61</v>
          </cell>
          <cell r="Q1216">
            <v>0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S6030800</v>
          </cell>
          <cell r="P1217">
            <v>22000</v>
          </cell>
          <cell r="Q1217">
            <v>2500</v>
          </cell>
          <cell r="T1217">
            <v>22000</v>
          </cell>
        </row>
        <row r="1218">
          <cell r="A1218" t="str">
            <v>CC_390030 - PGS Regional Affairs - Southwest</v>
          </cell>
          <cell r="B1218" t="str">
            <v>MAT_SUP_EX</v>
          </cell>
          <cell r="P1218">
            <v>187.82</v>
          </cell>
          <cell r="Q1218">
            <v>25</v>
          </cell>
          <cell r="T1218">
            <v>125</v>
          </cell>
        </row>
        <row r="1219">
          <cell r="A1219" t="str">
            <v>CC_390030 - PGS Regional Affairs - Southwest</v>
          </cell>
          <cell r="B1219" t="str">
            <v>A_6400020</v>
          </cell>
          <cell r="P1219">
            <v>125</v>
          </cell>
          <cell r="Q1219">
            <v>25</v>
          </cell>
          <cell r="T1219">
            <v>125</v>
          </cell>
        </row>
        <row r="1220">
          <cell r="A1220" t="str">
            <v>CC_390030 - PGS Regional Affairs - Southwest</v>
          </cell>
          <cell r="B1220" t="str">
            <v>A_S6400020</v>
          </cell>
          <cell r="P1220">
            <v>62.82</v>
          </cell>
          <cell r="Q1220">
            <v>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OTH_OP_EX</v>
          </cell>
          <cell r="P1221">
            <v>90857.75</v>
          </cell>
          <cell r="Q1221">
            <v>5000</v>
          </cell>
          <cell r="T1221">
            <v>67400</v>
          </cell>
        </row>
        <row r="1222">
          <cell r="A1222" t="str">
            <v>CC_390030 - PGS Regional Affairs - Southwest</v>
          </cell>
          <cell r="B1222" t="str">
            <v>A_6790055</v>
          </cell>
          <cell r="P1222">
            <v>67400</v>
          </cell>
          <cell r="Q1222">
            <v>5000</v>
          </cell>
          <cell r="T1222">
            <v>67400</v>
          </cell>
        </row>
        <row r="1223">
          <cell r="A1223" t="str">
            <v>CC_390030 - PGS Regional Affairs - Southwest</v>
          </cell>
          <cell r="B1223" t="str">
            <v>A_S6790055</v>
          </cell>
          <cell r="P1223">
            <v>23448.25</v>
          </cell>
          <cell r="Q1223">
            <v>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230</v>
          </cell>
          <cell r="P1224">
            <v>9.5</v>
          </cell>
          <cell r="Q1224">
            <v>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BELOW_THE_LINE</v>
          </cell>
          <cell r="P1225">
            <v>32450</v>
          </cell>
          <cell r="Q1225">
            <v>2550</v>
          </cell>
          <cell r="T1225">
            <v>29850</v>
          </cell>
        </row>
        <row r="1226">
          <cell r="A1226" t="str">
            <v>CC_390030 - PGS Regional Affairs - Southwest</v>
          </cell>
          <cell r="B1226" t="str">
            <v>A_S6790091</v>
          </cell>
          <cell r="P1226">
            <v>2500</v>
          </cell>
          <cell r="Q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0</v>
          </cell>
          <cell r="P1227">
            <v>3650</v>
          </cell>
          <cell r="Q1227">
            <v>250</v>
          </cell>
          <cell r="T1227">
            <v>3650</v>
          </cell>
        </row>
        <row r="1228">
          <cell r="A1228" t="str">
            <v>CC_390030 - PGS Regional Affairs - Southwest</v>
          </cell>
          <cell r="B1228" t="str">
            <v>A_6790091</v>
          </cell>
          <cell r="P1228">
            <v>11950</v>
          </cell>
          <cell r="Q1228">
            <v>750</v>
          </cell>
          <cell r="T1228">
            <v>11950</v>
          </cell>
        </row>
        <row r="1229">
          <cell r="A1229" t="str">
            <v>CC_390030 - PGS Regional Affairs - Southwest</v>
          </cell>
          <cell r="B1229" t="str">
            <v>A_6790092</v>
          </cell>
          <cell r="P1229">
            <v>10050</v>
          </cell>
          <cell r="Q1229">
            <v>500</v>
          </cell>
          <cell r="T1229">
            <v>10050</v>
          </cell>
        </row>
        <row r="1230">
          <cell r="A1230" t="str">
            <v>CC_390030 - PGS Regional Affairs - Southwest</v>
          </cell>
          <cell r="B1230" t="str">
            <v>A_6030020</v>
          </cell>
          <cell r="P1230">
            <v>4200</v>
          </cell>
          <cell r="Q1230">
            <v>1050</v>
          </cell>
          <cell r="T1230">
            <v>4200</v>
          </cell>
        </row>
        <row r="1231">
          <cell r="A1231" t="str">
            <v>CC_390030 - PGS Regional Affairs - Southwest</v>
          </cell>
          <cell r="B1231" t="str">
            <v>A_S6030020</v>
          </cell>
          <cell r="P1231">
            <v>100</v>
          </cell>
          <cell r="Q1231">
            <v>0</v>
          </cell>
          <cell r="T1231">
            <v>0</v>
          </cell>
        </row>
        <row r="1232">
          <cell r="A1232" t="str">
            <v/>
          </cell>
          <cell r="B1232" t="str">
            <v/>
          </cell>
          <cell r="P1232"/>
          <cell r="Q1232">
            <v>0</v>
          </cell>
          <cell r="T1232">
            <v>0</v>
          </cell>
        </row>
        <row r="1233">
          <cell r="A1233" t="str">
            <v>CC_390040 - PGS Regional Affairs - Northeast</v>
          </cell>
          <cell r="B1233" t="str">
            <v>EXPENSES_3611</v>
          </cell>
          <cell r="P1233">
            <v>197004.4700002</v>
          </cell>
          <cell r="Q1233">
            <v>22585</v>
          </cell>
          <cell r="T1233">
            <v>96457.320000199979</v>
          </cell>
        </row>
        <row r="1234">
          <cell r="A1234" t="str">
            <v>CC_390040 - PGS Regional Affairs - Northeast</v>
          </cell>
          <cell r="B1234" t="str">
            <v>OM_OTH_EX</v>
          </cell>
          <cell r="P1234">
            <v>42694.470000100002</v>
          </cell>
          <cell r="Q1234">
            <v>9385</v>
          </cell>
          <cell r="T1234">
            <v>-13140.179999900001</v>
          </cell>
        </row>
        <row r="1235">
          <cell r="A1235" t="str">
            <v>CC_390040 - PGS Regional Affairs - Northeast</v>
          </cell>
          <cell r="B1235" t="str">
            <v>EMP_EXP</v>
          </cell>
          <cell r="P1235">
            <v>8472.33</v>
          </cell>
          <cell r="Q1235">
            <v>1850</v>
          </cell>
          <cell r="T1235">
            <v>7400</v>
          </cell>
        </row>
        <row r="1236">
          <cell r="A1236" t="str">
            <v>CC_390040 - PGS Regional Affairs - Northeast</v>
          </cell>
          <cell r="B1236" t="str">
            <v>A_6030800</v>
          </cell>
          <cell r="P1236">
            <v>7400</v>
          </cell>
          <cell r="Q1236">
            <v>1850</v>
          </cell>
          <cell r="T1236">
            <v>7400</v>
          </cell>
        </row>
        <row r="1237">
          <cell r="A1237" t="str">
            <v>CC_390040 - PGS Regional Affairs - Northeast</v>
          </cell>
          <cell r="B1237" t="str">
            <v>A_S6030040</v>
          </cell>
          <cell r="P1237">
            <v>786.64</v>
          </cell>
          <cell r="Q1237">
            <v>0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A_S6030080</v>
          </cell>
          <cell r="P1238">
            <v>198.25</v>
          </cell>
          <cell r="Q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S6030800</v>
          </cell>
          <cell r="P1239">
            <v>87.44</v>
          </cell>
          <cell r="Q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MAT_SUP_EX</v>
          </cell>
          <cell r="P1240">
            <v>70</v>
          </cell>
          <cell r="Q1240">
            <v>35</v>
          </cell>
          <cell r="T1240">
            <v>70</v>
          </cell>
        </row>
        <row r="1241">
          <cell r="A1241" t="str">
            <v>CC_390040 - PGS Regional Affairs - Northeast</v>
          </cell>
          <cell r="B1241" t="str">
            <v>A_6400020</v>
          </cell>
          <cell r="P1241">
            <v>70</v>
          </cell>
          <cell r="Q1241">
            <v>35</v>
          </cell>
          <cell r="T1241">
            <v>70</v>
          </cell>
        </row>
        <row r="1242">
          <cell r="A1242" t="str">
            <v>CC_390040 - PGS Regional Affairs - Northeast</v>
          </cell>
          <cell r="B1242" t="str">
            <v>TRANSPORTATION_EX</v>
          </cell>
          <cell r="P1242">
            <v>12.32</v>
          </cell>
          <cell r="Q1242">
            <v>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S6400080</v>
          </cell>
          <cell r="P1243">
            <v>12.32</v>
          </cell>
          <cell r="Q1243">
            <v>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OTH_OP_EX</v>
          </cell>
          <cell r="P1244">
            <v>34139.8200001</v>
          </cell>
          <cell r="Q1244">
            <v>7500</v>
          </cell>
          <cell r="T1244">
            <v>-20610.179999899996</v>
          </cell>
        </row>
        <row r="1245">
          <cell r="A1245" t="str">
            <v>CC_390040 - PGS Regional Affairs - Northeast</v>
          </cell>
          <cell r="B1245" t="str">
            <v>A_6790055</v>
          </cell>
          <cell r="P1245">
            <v>64600</v>
          </cell>
          <cell r="Q1245">
            <v>7500</v>
          </cell>
          <cell r="T1245">
            <v>64600</v>
          </cell>
        </row>
        <row r="1246">
          <cell r="A1246" t="str">
            <v>CC_390040 - PGS Regional Affairs - Northeast</v>
          </cell>
          <cell r="B1246" t="str">
            <v>A_S6790055</v>
          </cell>
          <cell r="P1246">
            <v>-30460.1799999</v>
          </cell>
          <cell r="Q1246">
            <v>0</v>
          </cell>
          <cell r="T1246">
            <v>-85210.179999899992</v>
          </cell>
        </row>
        <row r="1247">
          <cell r="A1247" t="str">
            <v>CC_390040 - PGS Regional Affairs - Northeast</v>
          </cell>
          <cell r="B1247" t="str">
            <v>BELOW_THE_LINE</v>
          </cell>
          <cell r="P1247">
            <v>154310.0000001</v>
          </cell>
          <cell r="Q1247">
            <v>13200</v>
          </cell>
          <cell r="T1247">
            <v>109597.50000009999</v>
          </cell>
        </row>
        <row r="1248">
          <cell r="A1248" t="str">
            <v>CC_390040 - PGS Regional Affairs - Northeast</v>
          </cell>
          <cell r="B1248" t="str">
            <v>A_S6790091</v>
          </cell>
          <cell r="P1248">
            <v>44712.5</v>
          </cell>
          <cell r="Q1248">
            <v>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0</v>
          </cell>
          <cell r="P1249">
            <v>13197.500000100001</v>
          </cell>
          <cell r="Q1249">
            <v>5000</v>
          </cell>
          <cell r="T1249">
            <v>13197.500000099997</v>
          </cell>
        </row>
        <row r="1250">
          <cell r="A1250" t="str">
            <v>CC_390040 - PGS Regional Affairs - Northeast</v>
          </cell>
          <cell r="B1250" t="str">
            <v>A_6790091</v>
          </cell>
          <cell r="P1250">
            <v>58600</v>
          </cell>
          <cell r="Q1250">
            <v>5000</v>
          </cell>
          <cell r="T1250">
            <v>58600</v>
          </cell>
        </row>
        <row r="1251">
          <cell r="A1251" t="str">
            <v>CC_390040 - PGS Regional Affairs - Northeast</v>
          </cell>
          <cell r="B1251" t="str">
            <v>A_6790092</v>
          </cell>
          <cell r="P1251">
            <v>35000</v>
          </cell>
          <cell r="Q1251">
            <v>2500</v>
          </cell>
          <cell r="T1251">
            <v>35000</v>
          </cell>
        </row>
        <row r="1252">
          <cell r="A1252" t="str">
            <v>CC_390040 - PGS Regional Affairs - Northeast</v>
          </cell>
          <cell r="B1252" t="str">
            <v>A_6030020</v>
          </cell>
          <cell r="P1252">
            <v>2800</v>
          </cell>
          <cell r="Q1252">
            <v>700</v>
          </cell>
          <cell r="T1252">
            <v>2800</v>
          </cell>
        </row>
        <row r="1253">
          <cell r="A1253" t="str">
            <v/>
          </cell>
          <cell r="B1253" t="str">
            <v/>
          </cell>
          <cell r="P1253"/>
          <cell r="Q1253">
            <v>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XPENSES_3611</v>
          </cell>
          <cell r="P1254">
            <v>131365</v>
          </cell>
          <cell r="Q1254">
            <v>11000</v>
          </cell>
          <cell r="T1254">
            <v>131365</v>
          </cell>
        </row>
        <row r="1255">
          <cell r="A1255" t="str">
            <v>CC_390050 - PGS Regional Affairs - Tampa</v>
          </cell>
          <cell r="B1255" t="str">
            <v>OM_OTH_EX</v>
          </cell>
          <cell r="P1255">
            <v>89115</v>
          </cell>
          <cell r="Q1255">
            <v>7700</v>
          </cell>
          <cell r="T1255">
            <v>89115</v>
          </cell>
        </row>
        <row r="1256">
          <cell r="A1256" t="str">
            <v>CC_390050 - PGS Regional Affairs - Tampa</v>
          </cell>
          <cell r="B1256" t="str">
            <v>EMP_EXP</v>
          </cell>
          <cell r="P1256">
            <v>615</v>
          </cell>
          <cell r="Q1256">
            <v>200</v>
          </cell>
          <cell r="T1256">
            <v>615</v>
          </cell>
        </row>
        <row r="1257">
          <cell r="A1257" t="str">
            <v>CC_390050 - PGS Regional Affairs - Tampa</v>
          </cell>
          <cell r="B1257" t="str">
            <v>A_S6030040</v>
          </cell>
          <cell r="P1257">
            <v>615</v>
          </cell>
          <cell r="Q1257">
            <v>200</v>
          </cell>
          <cell r="T1257">
            <v>615</v>
          </cell>
        </row>
        <row r="1258">
          <cell r="A1258" t="str">
            <v>CC_390050 - PGS Regional Affairs - Tampa</v>
          </cell>
          <cell r="B1258" t="str">
            <v>OTH_OP_EX</v>
          </cell>
          <cell r="P1258">
            <v>88500</v>
          </cell>
          <cell r="Q1258">
            <v>7500</v>
          </cell>
          <cell r="T1258">
            <v>88500</v>
          </cell>
        </row>
        <row r="1259">
          <cell r="A1259" t="str">
            <v>CC_390050 - PGS Regional Affairs - Tampa</v>
          </cell>
          <cell r="B1259" t="str">
            <v>A_S6790055</v>
          </cell>
          <cell r="P1259">
            <v>88500</v>
          </cell>
          <cell r="Q1259">
            <v>7500</v>
          </cell>
          <cell r="T1259">
            <v>88500</v>
          </cell>
        </row>
        <row r="1260">
          <cell r="A1260" t="str">
            <v>CC_390050 - PGS Regional Affairs - Tampa</v>
          </cell>
          <cell r="B1260" t="str">
            <v>BELOW_THE_LINE</v>
          </cell>
          <cell r="P1260">
            <v>42250</v>
          </cell>
          <cell r="Q1260">
            <v>3300</v>
          </cell>
          <cell r="T1260">
            <v>42250</v>
          </cell>
        </row>
        <row r="1261">
          <cell r="A1261" t="str">
            <v>CC_390050 - PGS Regional Affairs - Tampa</v>
          </cell>
          <cell r="B1261" t="str">
            <v>A_6790090</v>
          </cell>
          <cell r="P1261">
            <v>1650</v>
          </cell>
          <cell r="Q1261">
            <v>150</v>
          </cell>
          <cell r="T1261">
            <v>1650</v>
          </cell>
        </row>
        <row r="1262">
          <cell r="A1262" t="str">
            <v>CC_390050 - PGS Regional Affairs - Tampa</v>
          </cell>
          <cell r="B1262" t="str">
            <v>A_6790091</v>
          </cell>
          <cell r="P1262">
            <v>6500</v>
          </cell>
          <cell r="Q1262">
            <v>500</v>
          </cell>
          <cell r="T1262">
            <v>6500</v>
          </cell>
        </row>
        <row r="1263">
          <cell r="A1263" t="str">
            <v>CC_390050 - PGS Regional Affairs - Tampa</v>
          </cell>
          <cell r="B1263" t="str">
            <v>A_6790092</v>
          </cell>
          <cell r="P1263">
            <v>33500</v>
          </cell>
          <cell r="Q1263">
            <v>2500</v>
          </cell>
          <cell r="T1263">
            <v>33500</v>
          </cell>
        </row>
        <row r="1264">
          <cell r="A1264" t="str">
            <v>CC_390050 - PGS Regional Affairs - Tampa</v>
          </cell>
          <cell r="B1264" t="str">
            <v>A_6030020</v>
          </cell>
          <cell r="P1264">
            <v>600</v>
          </cell>
          <cell r="Q1264">
            <v>150</v>
          </cell>
          <cell r="T1264">
            <v>600</v>
          </cell>
        </row>
        <row r="1265">
          <cell r="A1265" t="str">
            <v/>
          </cell>
          <cell r="B1265" t="str">
            <v/>
          </cell>
          <cell r="P1265"/>
          <cell r="Q1265">
            <v>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EXPENSES_3611</v>
          </cell>
          <cell r="P1266">
            <v>36970</v>
          </cell>
          <cell r="Q1266">
            <v>3300</v>
          </cell>
          <cell r="T1266">
            <v>36970</v>
          </cell>
        </row>
        <row r="1267">
          <cell r="A1267" t="str">
            <v>CC_390060 - PGS Regional Affairs - Polk</v>
          </cell>
          <cell r="B1267" t="str">
            <v>OM_OTH_EX</v>
          </cell>
          <cell r="P1267">
            <v>11950</v>
          </cell>
          <cell r="Q1267">
            <v>1000</v>
          </cell>
          <cell r="T1267">
            <v>11950</v>
          </cell>
        </row>
        <row r="1268">
          <cell r="A1268" t="str">
            <v>CC_390060 - PGS Regional Affairs - Polk</v>
          </cell>
          <cell r="B1268" t="str">
            <v>OTH_OP_EX</v>
          </cell>
          <cell r="P1268">
            <v>11950</v>
          </cell>
          <cell r="Q1268">
            <v>1000</v>
          </cell>
          <cell r="T1268">
            <v>11950</v>
          </cell>
        </row>
        <row r="1269">
          <cell r="A1269" t="str">
            <v>CC_390060 - PGS Regional Affairs - Polk</v>
          </cell>
          <cell r="B1269" t="str">
            <v>A_6790055</v>
          </cell>
          <cell r="P1269">
            <v>11950</v>
          </cell>
          <cell r="Q1269">
            <v>1000</v>
          </cell>
          <cell r="T1269">
            <v>11950</v>
          </cell>
        </row>
        <row r="1270">
          <cell r="A1270" t="str">
            <v>CC_390060 - PGS Regional Affairs - Polk</v>
          </cell>
          <cell r="B1270" t="str">
            <v>BELOW_THE_LINE</v>
          </cell>
          <cell r="P1270">
            <v>25020</v>
          </cell>
          <cell r="Q1270">
            <v>2300</v>
          </cell>
          <cell r="T1270">
            <v>25020</v>
          </cell>
        </row>
        <row r="1271">
          <cell r="A1271" t="str">
            <v>CC_390060 - PGS Regional Affairs - Polk</v>
          </cell>
          <cell r="B1271" t="str">
            <v>A_6790090</v>
          </cell>
          <cell r="P1271">
            <v>6540</v>
          </cell>
          <cell r="Q1271">
            <v>500</v>
          </cell>
          <cell r="T1271">
            <v>6540</v>
          </cell>
        </row>
        <row r="1272">
          <cell r="A1272" t="str">
            <v>CC_390060 - PGS Regional Affairs - Polk</v>
          </cell>
          <cell r="B1272" t="str">
            <v>A_6790091</v>
          </cell>
          <cell r="P1272">
            <v>7765</v>
          </cell>
          <cell r="Q1272">
            <v>750</v>
          </cell>
          <cell r="T1272">
            <v>7765</v>
          </cell>
        </row>
        <row r="1273">
          <cell r="A1273" t="str">
            <v>CC_390060 - PGS Regional Affairs - Polk</v>
          </cell>
          <cell r="B1273" t="str">
            <v>A_6790092</v>
          </cell>
          <cell r="P1273">
            <v>10225</v>
          </cell>
          <cell r="Q1273">
            <v>950</v>
          </cell>
          <cell r="T1273">
            <v>10225</v>
          </cell>
        </row>
        <row r="1274">
          <cell r="A1274" t="str">
            <v>CC_390060 - PGS Regional Affairs - Polk</v>
          </cell>
          <cell r="B1274" t="str">
            <v>A_6030020</v>
          </cell>
          <cell r="P1274">
            <v>490</v>
          </cell>
          <cell r="Q1274">
            <v>100</v>
          </cell>
          <cell r="T1274">
            <v>490</v>
          </cell>
        </row>
        <row r="1275">
          <cell r="A1275" t="str">
            <v/>
          </cell>
          <cell r="B1275" t="str">
            <v/>
          </cell>
          <cell r="P1275"/>
          <cell r="Q1275">
            <v>0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XPENSES_3611</v>
          </cell>
          <cell r="P1276">
            <v>70827</v>
          </cell>
          <cell r="Q1276">
            <v>5500</v>
          </cell>
          <cell r="T1276">
            <v>65815</v>
          </cell>
        </row>
        <row r="1277">
          <cell r="A1277" t="str">
            <v>CC_390061 - PGS Regional Affairs - Pinellas</v>
          </cell>
          <cell r="B1277" t="str">
            <v>OM_OTH_EX</v>
          </cell>
          <cell r="P1277">
            <v>27827</v>
          </cell>
          <cell r="Q1277">
            <v>1750</v>
          </cell>
          <cell r="T1277">
            <v>22815</v>
          </cell>
        </row>
        <row r="1278">
          <cell r="A1278" t="str">
            <v>CC_390061 - PGS Regional Affairs - Pinellas</v>
          </cell>
          <cell r="B1278" t="str">
            <v>EMP_EXP</v>
          </cell>
          <cell r="P1278">
            <v>5762</v>
          </cell>
          <cell r="Q1278">
            <v>250</v>
          </cell>
          <cell r="T1278">
            <v>5750</v>
          </cell>
        </row>
        <row r="1279">
          <cell r="A1279" t="str">
            <v>CC_390061 - PGS Regional Affairs - Pinellas</v>
          </cell>
          <cell r="B1279" t="str">
            <v>A_6030800</v>
          </cell>
          <cell r="P1279">
            <v>5750</v>
          </cell>
          <cell r="Q1279">
            <v>250</v>
          </cell>
          <cell r="T1279">
            <v>5750</v>
          </cell>
        </row>
        <row r="1280">
          <cell r="A1280" t="str">
            <v>CC_390061 - PGS Regional Affairs - Pinellas</v>
          </cell>
          <cell r="B1280" t="str">
            <v>A_S6030080</v>
          </cell>
          <cell r="P1280">
            <v>12</v>
          </cell>
          <cell r="Q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MAT_SUP_EX</v>
          </cell>
          <cell r="P1281">
            <v>65</v>
          </cell>
          <cell r="Q1281">
            <v>0</v>
          </cell>
          <cell r="T1281">
            <v>65</v>
          </cell>
        </row>
        <row r="1282">
          <cell r="A1282" t="str">
            <v>CC_390061 - PGS Regional Affairs - Pinellas</v>
          </cell>
          <cell r="B1282" t="str">
            <v>A_6400020</v>
          </cell>
          <cell r="P1282">
            <v>65</v>
          </cell>
          <cell r="Q1282">
            <v>0</v>
          </cell>
          <cell r="T1282">
            <v>65</v>
          </cell>
        </row>
        <row r="1283">
          <cell r="A1283" t="str">
            <v>CC_390061 - PGS Regional Affairs - Pinellas</v>
          </cell>
          <cell r="B1283" t="str">
            <v>OTH_OP_EX</v>
          </cell>
          <cell r="P1283">
            <v>22000</v>
          </cell>
          <cell r="Q1283">
            <v>1500</v>
          </cell>
          <cell r="T1283">
            <v>17000</v>
          </cell>
        </row>
        <row r="1284">
          <cell r="A1284" t="str">
            <v>CC_390061 - PGS Regional Affairs - Pinellas</v>
          </cell>
          <cell r="B1284" t="str">
            <v>A_6790055</v>
          </cell>
          <cell r="P1284">
            <v>17000</v>
          </cell>
          <cell r="Q1284">
            <v>1500</v>
          </cell>
          <cell r="T1284">
            <v>17000</v>
          </cell>
        </row>
        <row r="1285">
          <cell r="A1285" t="str">
            <v>CC_390061 - PGS Regional Affairs - Pinellas</v>
          </cell>
          <cell r="B1285" t="str">
            <v>A_S6790055</v>
          </cell>
          <cell r="P1285">
            <v>5000</v>
          </cell>
          <cell r="Q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BELOW_THE_LINE</v>
          </cell>
          <cell r="P1286">
            <v>43000</v>
          </cell>
          <cell r="Q1286">
            <v>3750</v>
          </cell>
          <cell r="T1286">
            <v>43000</v>
          </cell>
        </row>
        <row r="1287">
          <cell r="A1287" t="str">
            <v>CC_390061 - PGS Regional Affairs - Pinellas</v>
          </cell>
          <cell r="B1287" t="str">
            <v>A_6790090</v>
          </cell>
          <cell r="P1287">
            <v>18900</v>
          </cell>
          <cell r="Q1287">
            <v>1500</v>
          </cell>
          <cell r="T1287">
            <v>18900</v>
          </cell>
        </row>
        <row r="1288">
          <cell r="A1288" t="str">
            <v>CC_390061 - PGS Regional Affairs - Pinellas</v>
          </cell>
          <cell r="B1288" t="str">
            <v>A_6790091</v>
          </cell>
          <cell r="P1288">
            <v>8450</v>
          </cell>
          <cell r="Q1288">
            <v>750</v>
          </cell>
          <cell r="T1288">
            <v>8450</v>
          </cell>
        </row>
        <row r="1289">
          <cell r="A1289" t="str">
            <v>CC_390061 - PGS Regional Affairs - Pinellas</v>
          </cell>
          <cell r="B1289" t="str">
            <v>A_6790092</v>
          </cell>
          <cell r="P1289">
            <v>13850</v>
          </cell>
          <cell r="Q1289">
            <v>1050</v>
          </cell>
          <cell r="T1289">
            <v>13850</v>
          </cell>
        </row>
        <row r="1290">
          <cell r="A1290" t="str">
            <v>CC_390061 - PGS Regional Affairs - Pinellas</v>
          </cell>
          <cell r="B1290" t="str">
            <v>A_6030020</v>
          </cell>
          <cell r="P1290">
            <v>1800</v>
          </cell>
          <cell r="Q1290">
            <v>450</v>
          </cell>
          <cell r="T1290">
            <v>1800</v>
          </cell>
        </row>
        <row r="1291">
          <cell r="A1291" t="str">
            <v/>
          </cell>
          <cell r="B1291" t="str">
            <v/>
          </cell>
          <cell r="P1291"/>
          <cell r="Q1291">
            <v>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XPENSES_3611</v>
          </cell>
          <cell r="P1292">
            <v>7925</v>
          </cell>
          <cell r="Q1292">
            <v>1150</v>
          </cell>
          <cell r="T1292">
            <v>7925</v>
          </cell>
        </row>
        <row r="1293">
          <cell r="A1293" t="str">
            <v>CC_390070 - PGS Regional Affairs - Hills</v>
          </cell>
          <cell r="B1293" t="str">
            <v>OM_OTH_EX</v>
          </cell>
          <cell r="P1293">
            <v>2275</v>
          </cell>
          <cell r="Q1293">
            <v>500</v>
          </cell>
          <cell r="T1293">
            <v>2275</v>
          </cell>
        </row>
        <row r="1294">
          <cell r="A1294" t="str">
            <v>CC_390070 - PGS Regional Affairs - Hills</v>
          </cell>
          <cell r="B1294" t="str">
            <v>EMP_EXP</v>
          </cell>
          <cell r="P1294">
            <v>1125</v>
          </cell>
          <cell r="Q1294">
            <v>250</v>
          </cell>
          <cell r="T1294">
            <v>1125</v>
          </cell>
        </row>
        <row r="1295">
          <cell r="A1295" t="str">
            <v>CC_390070 - PGS Regional Affairs - Hills</v>
          </cell>
          <cell r="B1295" t="str">
            <v>A_6030080</v>
          </cell>
          <cell r="P1295">
            <v>1125</v>
          </cell>
          <cell r="Q1295">
            <v>250</v>
          </cell>
          <cell r="T1295">
            <v>1125</v>
          </cell>
        </row>
        <row r="1296">
          <cell r="A1296" t="str">
            <v>CC_390070 - PGS Regional Affairs - Hills</v>
          </cell>
          <cell r="B1296" t="str">
            <v>OTH_OP_EX</v>
          </cell>
          <cell r="P1296">
            <v>1150</v>
          </cell>
          <cell r="Q1296">
            <v>250</v>
          </cell>
          <cell r="T1296">
            <v>1150</v>
          </cell>
        </row>
        <row r="1297">
          <cell r="A1297" t="str">
            <v>CC_390070 - PGS Regional Affairs - Hills</v>
          </cell>
          <cell r="B1297" t="str">
            <v>A_6790055</v>
          </cell>
          <cell r="P1297">
            <v>1150</v>
          </cell>
          <cell r="Q1297">
            <v>250</v>
          </cell>
          <cell r="T1297">
            <v>1150</v>
          </cell>
        </row>
        <row r="1298">
          <cell r="A1298" t="str">
            <v>CC_390070 - PGS Regional Affairs - Hills</v>
          </cell>
          <cell r="B1298" t="str">
            <v>BELOW_THE_LINE</v>
          </cell>
          <cell r="P1298">
            <v>5650</v>
          </cell>
          <cell r="Q1298">
            <v>650</v>
          </cell>
          <cell r="T1298">
            <v>5650</v>
          </cell>
        </row>
        <row r="1299">
          <cell r="A1299" t="str">
            <v>CC_390070 - PGS Regional Affairs - Hills</v>
          </cell>
          <cell r="B1299" t="str">
            <v>A_6790090</v>
          </cell>
          <cell r="P1299">
            <v>3650</v>
          </cell>
          <cell r="Q1299">
            <v>250</v>
          </cell>
          <cell r="T1299">
            <v>3650</v>
          </cell>
        </row>
        <row r="1300">
          <cell r="A1300" t="str">
            <v>CC_390070 - PGS Regional Affairs - Hills</v>
          </cell>
          <cell r="B1300" t="str">
            <v>A_6790091</v>
          </cell>
          <cell r="P1300">
            <v>850</v>
          </cell>
          <cell r="Q1300">
            <v>250</v>
          </cell>
          <cell r="T1300">
            <v>850</v>
          </cell>
        </row>
        <row r="1301">
          <cell r="A1301" t="str">
            <v>CC_390070 - PGS Regional Affairs - Hills</v>
          </cell>
          <cell r="B1301" t="str">
            <v>A_6790092</v>
          </cell>
          <cell r="P1301">
            <v>1150</v>
          </cell>
          <cell r="Q1301">
            <v>150</v>
          </cell>
          <cell r="T1301">
            <v>1150</v>
          </cell>
        </row>
        <row r="1302">
          <cell r="A1302" t="str">
            <v/>
          </cell>
          <cell r="B1302" t="str">
            <v/>
          </cell>
          <cell r="P1302"/>
          <cell r="Q1302">
            <v>0</v>
          </cell>
          <cell r="T1302">
            <v>0</v>
          </cell>
        </row>
        <row r="1303">
          <cell r="A1303" t="str">
            <v>CC_390080 - PGS Regional Affairs - Orlando</v>
          </cell>
          <cell r="B1303" t="str">
            <v>EXPENSES_3611</v>
          </cell>
          <cell r="P1303">
            <v>124668</v>
          </cell>
          <cell r="Q1303">
            <v>9500</v>
          </cell>
          <cell r="T1303">
            <v>108000</v>
          </cell>
        </row>
        <row r="1304">
          <cell r="A1304" t="str">
            <v>CC_390080 - PGS Regional Affairs - Orlando</v>
          </cell>
          <cell r="B1304" t="str">
            <v>OM_OTH_EX</v>
          </cell>
          <cell r="P1304">
            <v>54168</v>
          </cell>
          <cell r="Q1304">
            <v>3500</v>
          </cell>
          <cell r="T1304">
            <v>37500</v>
          </cell>
        </row>
        <row r="1305">
          <cell r="A1305" t="str">
            <v>CC_390080 - PGS Regional Affairs - Orlando</v>
          </cell>
          <cell r="B1305" t="str">
            <v>EMP_EXP</v>
          </cell>
          <cell r="P1305">
            <v>7500</v>
          </cell>
          <cell r="Q1305">
            <v>1000</v>
          </cell>
          <cell r="T1305">
            <v>7500</v>
          </cell>
        </row>
        <row r="1306">
          <cell r="A1306" t="str">
            <v>CC_390080 - PGS Regional Affairs - Orlando</v>
          </cell>
          <cell r="B1306" t="str">
            <v>A_S6030040</v>
          </cell>
          <cell r="P1306">
            <v>7500</v>
          </cell>
          <cell r="Q1306">
            <v>1000</v>
          </cell>
          <cell r="T1306">
            <v>7500</v>
          </cell>
        </row>
        <row r="1307">
          <cell r="A1307" t="str">
            <v>CC_390080 - PGS Regional Affairs - Orlando</v>
          </cell>
          <cell r="B1307" t="str">
            <v>OTSDSERV_EX</v>
          </cell>
          <cell r="P1307">
            <v>16668</v>
          </cell>
          <cell r="Q1307">
            <v>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S6100100</v>
          </cell>
          <cell r="P1308">
            <v>16668</v>
          </cell>
          <cell r="Q1308">
            <v>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OTH_OP_EX</v>
          </cell>
          <cell r="P1309">
            <v>30000</v>
          </cell>
          <cell r="Q1309">
            <v>2500</v>
          </cell>
          <cell r="T1309">
            <v>30000</v>
          </cell>
        </row>
        <row r="1310">
          <cell r="A1310" t="str">
            <v>CC_390080 - PGS Regional Affairs - Orlando</v>
          </cell>
          <cell r="B1310" t="str">
            <v>A_6790055</v>
          </cell>
          <cell r="P1310">
            <v>30000</v>
          </cell>
          <cell r="Q1310">
            <v>2500</v>
          </cell>
          <cell r="T1310">
            <v>30000</v>
          </cell>
        </row>
        <row r="1311">
          <cell r="A1311" t="str">
            <v>CC_390080 - PGS Regional Affairs - Orlando</v>
          </cell>
          <cell r="B1311" t="str">
            <v>BELOW_THE_LINE</v>
          </cell>
          <cell r="P1311">
            <v>70500</v>
          </cell>
          <cell r="Q1311">
            <v>6000</v>
          </cell>
          <cell r="T1311">
            <v>70500</v>
          </cell>
        </row>
        <row r="1312">
          <cell r="A1312" t="str">
            <v>CC_390080 - PGS Regional Affairs - Orlando</v>
          </cell>
          <cell r="B1312" t="str">
            <v>A_6790090</v>
          </cell>
          <cell r="P1312">
            <v>61300</v>
          </cell>
          <cell r="Q1312">
            <v>5000</v>
          </cell>
          <cell r="T1312">
            <v>61300</v>
          </cell>
        </row>
        <row r="1313">
          <cell r="A1313" t="str">
            <v>CC_390080 - PGS Regional Affairs - Orlando</v>
          </cell>
          <cell r="B1313" t="str">
            <v>A_6790091</v>
          </cell>
          <cell r="P1313">
            <v>400</v>
          </cell>
          <cell r="Q1313">
            <v>0</v>
          </cell>
          <cell r="T1313">
            <v>400</v>
          </cell>
        </row>
        <row r="1314">
          <cell r="A1314" t="str">
            <v>CC_390080 - PGS Regional Affairs - Orlando</v>
          </cell>
          <cell r="B1314" t="str">
            <v>A_6790092</v>
          </cell>
          <cell r="P1314">
            <v>6250</v>
          </cell>
          <cell r="Q1314">
            <v>500</v>
          </cell>
          <cell r="T1314">
            <v>6250</v>
          </cell>
        </row>
        <row r="1315">
          <cell r="A1315" t="str">
            <v>CC_390080 - PGS Regional Affairs - Orlando</v>
          </cell>
          <cell r="B1315" t="str">
            <v>A_6030020</v>
          </cell>
          <cell r="P1315">
            <v>2550</v>
          </cell>
          <cell r="Q1315">
            <v>500</v>
          </cell>
          <cell r="T1315">
            <v>2550</v>
          </cell>
        </row>
        <row r="1316">
          <cell r="A1316" t="str">
            <v/>
          </cell>
          <cell r="B1316" t="str">
            <v/>
          </cell>
          <cell r="P1316"/>
          <cell r="Q1316">
            <v>0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EXPENSES_3611</v>
          </cell>
          <cell r="P1317">
            <v>-4765</v>
          </cell>
          <cell r="Q1317">
            <v>0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CNT_OPS_EX</v>
          </cell>
          <cell r="P1318">
            <v>4765</v>
          </cell>
          <cell r="Q1318">
            <v>0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EX</v>
          </cell>
          <cell r="P1319">
            <v>4765</v>
          </cell>
          <cell r="Q1319">
            <v>0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OTHER_INCOME_EX</v>
          </cell>
          <cell r="P1320">
            <v>4765</v>
          </cell>
          <cell r="Q1320">
            <v>0</v>
          </cell>
          <cell r="T1320">
            <v>0</v>
          </cell>
        </row>
        <row r="1321">
          <cell r="A1321" t="str">
            <v>CC_390090 - PGC Community Investment</v>
          </cell>
          <cell r="B1321" t="str">
            <v>Oth_INC_P_EX</v>
          </cell>
          <cell r="P1321">
            <v>4765</v>
          </cell>
          <cell r="Q1321">
            <v>0</v>
          </cell>
          <cell r="T1321">
            <v>0</v>
          </cell>
        </row>
        <row r="1322">
          <cell r="A1322" t="str">
            <v>CC_390090 - PGC Community Investment</v>
          </cell>
          <cell r="B1322" t="str">
            <v>A_S7103060</v>
          </cell>
          <cell r="P1322">
            <v>4765</v>
          </cell>
          <cell r="Q1322">
            <v>0</v>
          </cell>
          <cell r="T1322">
            <v>0</v>
          </cell>
        </row>
        <row r="1323">
          <cell r="A1323" t="str">
            <v/>
          </cell>
          <cell r="B1323" t="str">
            <v/>
          </cell>
          <cell r="P1323"/>
          <cell r="Q1323">
            <v>0</v>
          </cell>
          <cell r="T1323">
            <v>0</v>
          </cell>
        </row>
        <row r="1324">
          <cell r="A1324" t="str">
            <v>T30183 - Technology Strategy</v>
          </cell>
          <cell r="B1324" t="str">
            <v>EXPENSES_3611</v>
          </cell>
          <cell r="P1324">
            <v>1583739.6139674999</v>
          </cell>
          <cell r="Q1324">
            <v>228471.9519248</v>
          </cell>
          <cell r="T1324">
            <v>1399132.7639674998</v>
          </cell>
        </row>
        <row r="1325">
          <cell r="A1325" t="str">
            <v>T30183 - Technology Strategy</v>
          </cell>
          <cell r="B1325" t="str">
            <v>OM_OTH_EX</v>
          </cell>
          <cell r="P1325">
            <v>1583739.6139674999</v>
          </cell>
          <cell r="Q1325">
            <v>228471.9519248</v>
          </cell>
          <cell r="T1325">
            <v>1399132.7639674998</v>
          </cell>
        </row>
        <row r="1326">
          <cell r="A1326" t="str">
            <v>T30183 - Technology Strategy</v>
          </cell>
          <cell r="B1326" t="str">
            <v>LABOR_FRINGE</v>
          </cell>
          <cell r="P1326">
            <v>730667.67453049996</v>
          </cell>
          <cell r="Q1326">
            <v>65969.098981100004</v>
          </cell>
          <cell r="T1326">
            <v>660202.08453050011</v>
          </cell>
        </row>
        <row r="1327">
          <cell r="A1327" t="str">
            <v>T30183 - Technology Strategy</v>
          </cell>
          <cell r="B1327" t="str">
            <v>A_6018999</v>
          </cell>
          <cell r="P1327">
            <v>17399.43</v>
          </cell>
          <cell r="Q1327">
            <v>0</v>
          </cell>
          <cell r="T1327">
            <v>17399.43</v>
          </cell>
        </row>
        <row r="1328">
          <cell r="A1328" t="str">
            <v>T30183 - Technology Strategy</v>
          </cell>
          <cell r="B1328" t="str">
            <v>A_S6010000</v>
          </cell>
          <cell r="P1328">
            <v>51434.74</v>
          </cell>
          <cell r="Q1328">
            <v>0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19900</v>
          </cell>
          <cell r="P1329">
            <v>512476.83117339999</v>
          </cell>
          <cell r="Q1329">
            <v>51481.689552600001</v>
          </cell>
          <cell r="T1329">
            <v>512476.83117340005</v>
          </cell>
        </row>
        <row r="1330">
          <cell r="A1330" t="str">
            <v>T30183 - Technology Strategy</v>
          </cell>
          <cell r="B1330" t="str">
            <v>A_P6020000</v>
          </cell>
          <cell r="P1330">
            <v>148618.28104</v>
          </cell>
          <cell r="Q1330">
            <v>14929.689970199999</v>
          </cell>
          <cell r="T1330">
            <v>148618.28104</v>
          </cell>
        </row>
        <row r="1331">
          <cell r="A1331" t="str">
            <v>T30183 - Technology Strategy</v>
          </cell>
          <cell r="B1331" t="str">
            <v>A_S6020000</v>
          </cell>
          <cell r="P1331">
            <v>14916.07</v>
          </cell>
          <cell r="Q1331">
            <v>0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6900040</v>
          </cell>
          <cell r="P1332">
            <v>40998.146494000001</v>
          </cell>
          <cell r="Q1332">
            <v>4118.5351641999996</v>
          </cell>
          <cell r="T1332">
            <v>40998.146494000001</v>
          </cell>
        </row>
        <row r="1333">
          <cell r="A1333" t="str">
            <v>T30183 - Technology Strategy</v>
          </cell>
          <cell r="B1333" t="str">
            <v>A_S6018999</v>
          </cell>
          <cell r="P1333">
            <v>-59290.6041769</v>
          </cell>
          <cell r="Q1333">
            <v>-4560.8157058999996</v>
          </cell>
          <cell r="T1333">
            <v>-59290.6041769</v>
          </cell>
        </row>
        <row r="1334">
          <cell r="A1334" t="str">
            <v>T30183 - Technology Strategy</v>
          </cell>
          <cell r="B1334" t="str">
            <v>A_S6900040</v>
          </cell>
          <cell r="P1334">
            <v>4114.78</v>
          </cell>
          <cell r="Q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EMP_EXP</v>
          </cell>
          <cell r="P1335">
            <v>33609.360000000001</v>
          </cell>
          <cell r="Q1335">
            <v>4700</v>
          </cell>
          <cell r="T1335">
            <v>33500</v>
          </cell>
        </row>
        <row r="1336">
          <cell r="A1336" t="str">
            <v>T30183 - Technology Strategy</v>
          </cell>
          <cell r="B1336" t="str">
            <v>A_S6030010</v>
          </cell>
          <cell r="P1336">
            <v>1500</v>
          </cell>
          <cell r="Q1336">
            <v>1500</v>
          </cell>
          <cell r="T1336">
            <v>1500</v>
          </cell>
        </row>
        <row r="1337">
          <cell r="A1337" t="str">
            <v>T30183 - Technology Strategy</v>
          </cell>
          <cell r="B1337" t="str">
            <v>A_S6030030</v>
          </cell>
          <cell r="P1337">
            <v>6000</v>
          </cell>
          <cell r="Q1337">
            <v>600</v>
          </cell>
          <cell r="T1337">
            <v>6000</v>
          </cell>
        </row>
        <row r="1338">
          <cell r="A1338" t="str">
            <v>T30183 - Technology Strategy</v>
          </cell>
          <cell r="B1338" t="str">
            <v>A_S6030040</v>
          </cell>
          <cell r="P1338">
            <v>109.36</v>
          </cell>
          <cell r="Q1338">
            <v>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070</v>
          </cell>
          <cell r="P1339">
            <v>10000</v>
          </cell>
          <cell r="Q1339">
            <v>1000</v>
          </cell>
          <cell r="T1339">
            <v>10000</v>
          </cell>
        </row>
        <row r="1340">
          <cell r="A1340" t="str">
            <v>T30183 - Technology Strategy</v>
          </cell>
          <cell r="B1340" t="str">
            <v>A_S6030080</v>
          </cell>
          <cell r="P1340">
            <v>10000</v>
          </cell>
          <cell r="Q1340">
            <v>1000</v>
          </cell>
          <cell r="T1340">
            <v>10000</v>
          </cell>
        </row>
        <row r="1341">
          <cell r="A1341" t="str">
            <v>T30183 - Technology Strategy</v>
          </cell>
          <cell r="B1341" t="str">
            <v>A_S6030800</v>
          </cell>
          <cell r="P1341">
            <v>6000</v>
          </cell>
          <cell r="Q1341">
            <v>600</v>
          </cell>
          <cell r="T1341">
            <v>6000</v>
          </cell>
        </row>
        <row r="1342">
          <cell r="A1342" t="str">
            <v>T30183 - Technology Strategy</v>
          </cell>
          <cell r="B1342" t="str">
            <v>MAT_SUP_EX</v>
          </cell>
          <cell r="P1342">
            <v>11156.23</v>
          </cell>
          <cell r="Q1342">
            <v>2625</v>
          </cell>
          <cell r="T1342">
            <v>11250</v>
          </cell>
        </row>
        <row r="1343">
          <cell r="A1343" t="str">
            <v>T30183 - Technology Strategy</v>
          </cell>
          <cell r="B1343" t="str">
            <v>A_S6400010</v>
          </cell>
          <cell r="P1343">
            <v>1451.57</v>
          </cell>
          <cell r="Q1343">
            <v>125</v>
          </cell>
          <cell r="T1343">
            <v>1250</v>
          </cell>
        </row>
        <row r="1344">
          <cell r="A1344" t="str">
            <v>T30183 - Technology Strategy</v>
          </cell>
          <cell r="B1344" t="str">
            <v>A_S6400020</v>
          </cell>
          <cell r="P1344">
            <v>9672.18</v>
          </cell>
          <cell r="Q1344">
            <v>2500</v>
          </cell>
          <cell r="T1344">
            <v>10000</v>
          </cell>
        </row>
        <row r="1345">
          <cell r="A1345" t="str">
            <v>T30183 - Technology Strategy</v>
          </cell>
          <cell r="B1345" t="str">
            <v>A_S6400100</v>
          </cell>
          <cell r="P1345">
            <v>32.479999999999997</v>
          </cell>
          <cell r="Q1345">
            <v>0</v>
          </cell>
          <cell r="T1345">
            <v>0</v>
          </cell>
        </row>
        <row r="1346">
          <cell r="A1346" t="str">
            <v>T30183 - Technology Strategy</v>
          </cell>
          <cell r="B1346" t="str">
            <v>OTSDSERV_EX</v>
          </cell>
          <cell r="P1346">
            <v>750000</v>
          </cell>
          <cell r="Q1346">
            <v>150000</v>
          </cell>
          <cell r="T1346">
            <v>642402.15</v>
          </cell>
        </row>
        <row r="1347">
          <cell r="A1347" t="str">
            <v>T30183 - Technology Strategy</v>
          </cell>
          <cell r="B1347" t="str">
            <v>A_S6100080</v>
          </cell>
          <cell r="P1347">
            <v>733750</v>
          </cell>
          <cell r="Q1347">
            <v>150000</v>
          </cell>
          <cell r="T1347">
            <v>642402.15</v>
          </cell>
        </row>
        <row r="1348">
          <cell r="A1348" t="str">
            <v>T30183 - Technology Strategy</v>
          </cell>
          <cell r="B1348" t="str">
            <v>A_S6100100</v>
          </cell>
          <cell r="P1348">
            <v>16250</v>
          </cell>
          <cell r="Q1348">
            <v>0</v>
          </cell>
          <cell r="T1348">
            <v>0</v>
          </cell>
        </row>
        <row r="1349">
          <cell r="A1349" t="str">
            <v>T30183 - Technology Strategy</v>
          </cell>
          <cell r="B1349" t="str">
            <v>TRANSPORTATION_EX</v>
          </cell>
          <cell r="P1349">
            <v>49866.81</v>
          </cell>
          <cell r="Q1349">
            <v>4390.2240000000002</v>
          </cell>
          <cell r="T1349">
            <v>43902.240000000013</v>
          </cell>
        </row>
        <row r="1350">
          <cell r="A1350" t="str">
            <v>T30183 - Technology Strategy</v>
          </cell>
          <cell r="B1350" t="str">
            <v>A_S6790320</v>
          </cell>
          <cell r="P1350">
            <v>49866.81</v>
          </cell>
          <cell r="Q1350">
            <v>4390.2240000000002</v>
          </cell>
          <cell r="T1350">
            <v>43902.240000000013</v>
          </cell>
        </row>
        <row r="1351">
          <cell r="A1351" t="str">
            <v>T30183 - Technology Strategy</v>
          </cell>
          <cell r="B1351" t="str">
            <v>UTILITIES_EX</v>
          </cell>
          <cell r="P1351">
            <v>4947.45</v>
          </cell>
          <cell r="Q1351">
            <v>438.42</v>
          </cell>
          <cell r="T1351">
            <v>4384.2</v>
          </cell>
        </row>
        <row r="1352">
          <cell r="A1352" t="str">
            <v>T30183 - Technology Strategy</v>
          </cell>
          <cell r="B1352" t="str">
            <v>A_S6730030</v>
          </cell>
          <cell r="P1352">
            <v>4947.45</v>
          </cell>
          <cell r="Q1352">
            <v>438.42</v>
          </cell>
          <cell r="T1352">
            <v>4384.2</v>
          </cell>
        </row>
        <row r="1353">
          <cell r="A1353" t="str">
            <v>T30183 - Technology Strategy</v>
          </cell>
          <cell r="B1353" t="str">
            <v>OTH_OP_EX</v>
          </cell>
          <cell r="P1353">
            <v>3492.0894370000001</v>
          </cell>
          <cell r="Q1353">
            <v>349.20894370000002</v>
          </cell>
          <cell r="T1353">
            <v>3492.0894370000001</v>
          </cell>
        </row>
        <row r="1354">
          <cell r="A1354" t="str">
            <v>T30183 - Technology Strategy</v>
          </cell>
          <cell r="B1354" t="str">
            <v>A_S6790704</v>
          </cell>
          <cell r="P1354">
            <v>3492.0894370000001</v>
          </cell>
          <cell r="Q1354">
            <v>349.20894370000002</v>
          </cell>
          <cell r="T1354">
            <v>3492.0894370000001</v>
          </cell>
        </row>
        <row r="1355">
          <cell r="A1355" t="str">
            <v/>
          </cell>
          <cell r="B1355" t="str">
            <v/>
          </cell>
          <cell r="P1355"/>
          <cell r="Q1355">
            <v>0</v>
          </cell>
          <cell r="T1355">
            <v>0</v>
          </cell>
        </row>
        <row r="1356">
          <cell r="A1356" t="str">
            <v>CC_390435 - Technology Strategy</v>
          </cell>
          <cell r="B1356" t="str">
            <v>EXPENSES_3611</v>
          </cell>
          <cell r="P1356">
            <v>1574113.1739675</v>
          </cell>
          <cell r="Q1356">
            <v>227557.3079248</v>
          </cell>
          <cell r="T1356">
            <v>1389986.3239675001</v>
          </cell>
        </row>
        <row r="1357">
          <cell r="A1357" t="str">
            <v>CC_390435 - Technology Strategy</v>
          </cell>
          <cell r="B1357" t="str">
            <v>OM_OTH_EX</v>
          </cell>
          <cell r="P1357">
            <v>1574113.1739675</v>
          </cell>
          <cell r="Q1357">
            <v>227557.3079248</v>
          </cell>
          <cell r="T1357">
            <v>1389986.3239675001</v>
          </cell>
        </row>
        <row r="1358">
          <cell r="A1358" t="str">
            <v>CC_390435 - Technology Strategy</v>
          </cell>
          <cell r="B1358" t="str">
            <v>LABOR_FRINGE</v>
          </cell>
          <cell r="P1358">
            <v>730667.67453049996</v>
          </cell>
          <cell r="Q1358">
            <v>65969.098981100004</v>
          </cell>
          <cell r="T1358">
            <v>660202.08453050011</v>
          </cell>
        </row>
        <row r="1359">
          <cell r="A1359" t="str">
            <v>CC_390435 - Technology Strategy</v>
          </cell>
          <cell r="B1359" t="str">
            <v>A_6018999</v>
          </cell>
          <cell r="P1359">
            <v>17399.43</v>
          </cell>
          <cell r="Q1359">
            <v>0</v>
          </cell>
          <cell r="T1359">
            <v>17399.43</v>
          </cell>
        </row>
        <row r="1360">
          <cell r="A1360" t="str">
            <v>CC_390435 - Technology Strategy</v>
          </cell>
          <cell r="B1360" t="str">
            <v>A_S6010000</v>
          </cell>
          <cell r="P1360">
            <v>51434.74</v>
          </cell>
          <cell r="Q1360">
            <v>0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19900</v>
          </cell>
          <cell r="P1361">
            <v>512476.83117339999</v>
          </cell>
          <cell r="Q1361">
            <v>51481.689552600001</v>
          </cell>
          <cell r="T1361">
            <v>512476.83117340005</v>
          </cell>
        </row>
        <row r="1362">
          <cell r="A1362" t="str">
            <v>CC_390435 - Technology Strategy</v>
          </cell>
          <cell r="B1362" t="str">
            <v>A_P6020000</v>
          </cell>
          <cell r="P1362">
            <v>148618.28104</v>
          </cell>
          <cell r="Q1362">
            <v>14929.689970199999</v>
          </cell>
          <cell r="T1362">
            <v>148618.28104</v>
          </cell>
        </row>
        <row r="1363">
          <cell r="A1363" t="str">
            <v>CC_390435 - Technology Strategy</v>
          </cell>
          <cell r="B1363" t="str">
            <v>A_S6020000</v>
          </cell>
          <cell r="P1363">
            <v>14916.07</v>
          </cell>
          <cell r="Q1363">
            <v>0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6900040</v>
          </cell>
          <cell r="P1364">
            <v>40998.146494000001</v>
          </cell>
          <cell r="Q1364">
            <v>4118.5351641999996</v>
          </cell>
          <cell r="T1364">
            <v>40998.146494000001</v>
          </cell>
        </row>
        <row r="1365">
          <cell r="A1365" t="str">
            <v>CC_390435 - Technology Strategy</v>
          </cell>
          <cell r="B1365" t="str">
            <v>A_S6018999</v>
          </cell>
          <cell r="P1365">
            <v>-59290.6041769</v>
          </cell>
          <cell r="Q1365">
            <v>-4560.8157058999996</v>
          </cell>
          <cell r="T1365">
            <v>-59290.6041769</v>
          </cell>
        </row>
        <row r="1366">
          <cell r="A1366" t="str">
            <v>CC_390435 - Technology Strategy</v>
          </cell>
          <cell r="B1366" t="str">
            <v>A_S6900040</v>
          </cell>
          <cell r="P1366">
            <v>4114.78</v>
          </cell>
          <cell r="Q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EMP_EXP</v>
          </cell>
          <cell r="P1367">
            <v>32609.360000000001</v>
          </cell>
          <cell r="Q1367">
            <v>4600</v>
          </cell>
          <cell r="T1367">
            <v>32500</v>
          </cell>
        </row>
        <row r="1368">
          <cell r="A1368" t="str">
            <v>CC_390435 - Technology Strategy</v>
          </cell>
          <cell r="B1368" t="str">
            <v>A_S6030010</v>
          </cell>
          <cell r="P1368">
            <v>1500</v>
          </cell>
          <cell r="Q1368">
            <v>1500</v>
          </cell>
          <cell r="T1368">
            <v>1500</v>
          </cell>
        </row>
        <row r="1369">
          <cell r="A1369" t="str">
            <v>CC_390435 - Technology Strategy</v>
          </cell>
          <cell r="B1369" t="str">
            <v>A_S6030030</v>
          </cell>
          <cell r="P1369">
            <v>6000</v>
          </cell>
          <cell r="Q1369">
            <v>600</v>
          </cell>
          <cell r="T1369">
            <v>6000</v>
          </cell>
        </row>
        <row r="1370">
          <cell r="A1370" t="str">
            <v>CC_390435 - Technology Strategy</v>
          </cell>
          <cell r="B1370" t="str">
            <v>A_S6030040</v>
          </cell>
          <cell r="P1370">
            <v>109.36</v>
          </cell>
          <cell r="Q1370">
            <v>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070</v>
          </cell>
          <cell r="P1371">
            <v>10000</v>
          </cell>
          <cell r="Q1371">
            <v>1000</v>
          </cell>
          <cell r="T1371">
            <v>10000</v>
          </cell>
        </row>
        <row r="1372">
          <cell r="A1372" t="str">
            <v>CC_390435 - Technology Strategy</v>
          </cell>
          <cell r="B1372" t="str">
            <v>A_S6030080</v>
          </cell>
          <cell r="P1372">
            <v>10000</v>
          </cell>
          <cell r="Q1372">
            <v>1000</v>
          </cell>
          <cell r="T1372">
            <v>10000</v>
          </cell>
        </row>
        <row r="1373">
          <cell r="A1373" t="str">
            <v>CC_390435 - Technology Strategy</v>
          </cell>
          <cell r="B1373" t="str">
            <v>A_S6030800</v>
          </cell>
          <cell r="P1373">
            <v>5000</v>
          </cell>
          <cell r="Q1373">
            <v>500</v>
          </cell>
          <cell r="T1373">
            <v>5000</v>
          </cell>
        </row>
        <row r="1374">
          <cell r="A1374" t="str">
            <v>CC_390435 - Technology Strategy</v>
          </cell>
          <cell r="B1374" t="str">
            <v>MAT_SUP_EX</v>
          </cell>
          <cell r="P1374">
            <v>11156.23</v>
          </cell>
          <cell r="Q1374">
            <v>2625</v>
          </cell>
          <cell r="T1374">
            <v>11250</v>
          </cell>
        </row>
        <row r="1375">
          <cell r="A1375" t="str">
            <v>CC_390435 - Technology Strategy</v>
          </cell>
          <cell r="B1375" t="str">
            <v>A_S6400010</v>
          </cell>
          <cell r="P1375">
            <v>1451.57</v>
          </cell>
          <cell r="Q1375">
            <v>125</v>
          </cell>
          <cell r="T1375">
            <v>1250</v>
          </cell>
        </row>
        <row r="1376">
          <cell r="A1376" t="str">
            <v>CC_390435 - Technology Strategy</v>
          </cell>
          <cell r="B1376" t="str">
            <v>A_S6400020</v>
          </cell>
          <cell r="P1376">
            <v>9672.18</v>
          </cell>
          <cell r="Q1376">
            <v>2500</v>
          </cell>
          <cell r="T1376">
            <v>10000</v>
          </cell>
        </row>
        <row r="1377">
          <cell r="A1377" t="str">
            <v>CC_390435 - Technology Strategy</v>
          </cell>
          <cell r="B1377" t="str">
            <v>A_S6400100</v>
          </cell>
          <cell r="P1377">
            <v>32.479999999999997</v>
          </cell>
          <cell r="Q1377">
            <v>0</v>
          </cell>
          <cell r="T1377">
            <v>0</v>
          </cell>
        </row>
        <row r="1378">
          <cell r="A1378" t="str">
            <v>CC_390435 - Technology Strategy</v>
          </cell>
          <cell r="B1378" t="str">
            <v>OTSDSERV_EX</v>
          </cell>
          <cell r="P1378">
            <v>750000</v>
          </cell>
          <cell r="Q1378">
            <v>150000</v>
          </cell>
          <cell r="T1378">
            <v>642402.15</v>
          </cell>
        </row>
        <row r="1379">
          <cell r="A1379" t="str">
            <v>CC_390435 - Technology Strategy</v>
          </cell>
          <cell r="B1379" t="str">
            <v>A_S6100080</v>
          </cell>
          <cell r="P1379">
            <v>733750</v>
          </cell>
          <cell r="Q1379">
            <v>150000</v>
          </cell>
          <cell r="T1379">
            <v>642402.15</v>
          </cell>
        </row>
        <row r="1380">
          <cell r="A1380" t="str">
            <v>CC_390435 - Technology Strategy</v>
          </cell>
          <cell r="B1380" t="str">
            <v>A_S6100100</v>
          </cell>
          <cell r="P1380">
            <v>16250</v>
          </cell>
          <cell r="Q1380">
            <v>0</v>
          </cell>
          <cell r="T1380">
            <v>0</v>
          </cell>
        </row>
        <row r="1381">
          <cell r="A1381" t="str">
            <v>CC_390435 - Technology Strategy</v>
          </cell>
          <cell r="B1381" t="str">
            <v>TRANSPORTATION_EX</v>
          </cell>
          <cell r="P1381">
            <v>43464.57</v>
          </cell>
          <cell r="Q1381">
            <v>3750</v>
          </cell>
          <cell r="T1381">
            <v>37500</v>
          </cell>
        </row>
        <row r="1382">
          <cell r="A1382" t="str">
            <v>CC_390435 - Technology Strategy</v>
          </cell>
          <cell r="B1382" t="str">
            <v>A_S6790320</v>
          </cell>
          <cell r="P1382">
            <v>43464.57</v>
          </cell>
          <cell r="Q1382">
            <v>3750</v>
          </cell>
          <cell r="T1382">
            <v>37500</v>
          </cell>
        </row>
        <row r="1383">
          <cell r="A1383" t="str">
            <v>CC_390435 - Technology Strategy</v>
          </cell>
          <cell r="B1383" t="str">
            <v>UTILITIES_EX</v>
          </cell>
          <cell r="P1383">
            <v>2723.25</v>
          </cell>
          <cell r="Q1383">
            <v>264</v>
          </cell>
          <cell r="T1383">
            <v>2640</v>
          </cell>
        </row>
        <row r="1384">
          <cell r="A1384" t="str">
            <v>CC_390435 - Technology Strategy</v>
          </cell>
          <cell r="B1384" t="str">
            <v>A_S6730030</v>
          </cell>
          <cell r="P1384">
            <v>2723.25</v>
          </cell>
          <cell r="Q1384">
            <v>264</v>
          </cell>
          <cell r="T1384">
            <v>2640</v>
          </cell>
        </row>
        <row r="1385">
          <cell r="A1385" t="str">
            <v>CC_390435 - Technology Strategy</v>
          </cell>
          <cell r="B1385" t="str">
            <v>OTH_OP_EX</v>
          </cell>
          <cell r="P1385">
            <v>3492.0894370000001</v>
          </cell>
          <cell r="Q1385">
            <v>349.20894370000002</v>
          </cell>
          <cell r="T1385">
            <v>3492.0894370000001</v>
          </cell>
        </row>
        <row r="1386">
          <cell r="A1386" t="str">
            <v>CC_390435 - Technology Strategy</v>
          </cell>
          <cell r="B1386" t="str">
            <v>A_S6790704</v>
          </cell>
          <cell r="P1386">
            <v>3492.0894370000001</v>
          </cell>
          <cell r="Q1386">
            <v>349.20894370000002</v>
          </cell>
          <cell r="T1386">
            <v>3492.0894370000001</v>
          </cell>
        </row>
        <row r="1387">
          <cell r="A1387" t="str">
            <v/>
          </cell>
          <cell r="B1387" t="str">
            <v/>
          </cell>
          <cell r="P1387"/>
          <cell r="Q1387">
            <v>0</v>
          </cell>
          <cell r="T1387">
            <v>0</v>
          </cell>
        </row>
        <row r="1388">
          <cell r="A1388" t="str">
            <v>CC_390491 - Projects &amp; Strategy</v>
          </cell>
          <cell r="B1388" t="str">
            <v>EXPENSES_3611</v>
          </cell>
          <cell r="P1388">
            <v>9626.44</v>
          </cell>
          <cell r="Q1388">
            <v>914.64400000000001</v>
          </cell>
          <cell r="T1388">
            <v>9146.44</v>
          </cell>
        </row>
        <row r="1389">
          <cell r="A1389" t="str">
            <v>CC_390491 - Projects &amp; Strategy</v>
          </cell>
          <cell r="B1389" t="str">
            <v>OM_OTH_EX</v>
          </cell>
          <cell r="P1389">
            <v>9626.44</v>
          </cell>
          <cell r="Q1389">
            <v>914.64400000000001</v>
          </cell>
          <cell r="T1389">
            <v>9146.44</v>
          </cell>
        </row>
        <row r="1390">
          <cell r="A1390" t="str">
            <v>CC_390491 - Projects &amp; Strategy</v>
          </cell>
          <cell r="B1390" t="str">
            <v>EMP_EXP</v>
          </cell>
          <cell r="P1390">
            <v>1000</v>
          </cell>
          <cell r="Q1390">
            <v>100</v>
          </cell>
          <cell r="T1390">
            <v>1000</v>
          </cell>
        </row>
        <row r="1391">
          <cell r="A1391" t="str">
            <v>CC_390491 - Projects &amp; Strategy</v>
          </cell>
          <cell r="B1391" t="str">
            <v>A_S6030800</v>
          </cell>
          <cell r="P1391">
            <v>1000</v>
          </cell>
          <cell r="Q1391">
            <v>100</v>
          </cell>
          <cell r="T1391">
            <v>1000</v>
          </cell>
        </row>
        <row r="1392">
          <cell r="A1392" t="str">
            <v>CC_390491 - Projects &amp; Strategy</v>
          </cell>
          <cell r="B1392" t="str">
            <v>TRANSPORTATION_EX</v>
          </cell>
          <cell r="P1392">
            <v>6402.24</v>
          </cell>
          <cell r="Q1392">
            <v>640.22400000000005</v>
          </cell>
          <cell r="T1392">
            <v>6402.2400000000007</v>
          </cell>
        </row>
        <row r="1393">
          <cell r="A1393" t="str">
            <v>CC_390491 - Projects &amp; Strategy</v>
          </cell>
          <cell r="B1393" t="str">
            <v>A_S6790320</v>
          </cell>
          <cell r="P1393">
            <v>6402.24</v>
          </cell>
          <cell r="Q1393">
            <v>640.22400000000005</v>
          </cell>
          <cell r="T1393">
            <v>6402.2400000000007</v>
          </cell>
        </row>
        <row r="1394">
          <cell r="A1394" t="str">
            <v>CC_390491 - Projects &amp; Strategy</v>
          </cell>
          <cell r="B1394" t="str">
            <v>UTILITIES_EX</v>
          </cell>
          <cell r="P1394">
            <v>2224.1999999999998</v>
          </cell>
          <cell r="Q1394">
            <v>174.42</v>
          </cell>
          <cell r="T1394">
            <v>1744.2000000000003</v>
          </cell>
        </row>
        <row r="1395">
          <cell r="A1395" t="str">
            <v>CC_390491 - Projects &amp; Strategy</v>
          </cell>
          <cell r="B1395" t="str">
            <v>A_S6730030</v>
          </cell>
          <cell r="P1395">
            <v>2224.1999999999998</v>
          </cell>
          <cell r="Q1395">
            <v>174.42</v>
          </cell>
          <cell r="T1395">
            <v>1744.2000000000003</v>
          </cell>
        </row>
        <row r="1396">
          <cell r="A1396" t="str">
            <v/>
          </cell>
          <cell r="B1396" t="str">
            <v/>
          </cell>
          <cell r="P1396"/>
          <cell r="Q1396">
            <v>0</v>
          </cell>
          <cell r="T1396">
            <v>0</v>
          </cell>
        </row>
        <row r="1397">
          <cell r="A1397" t="str">
            <v>T30149 - Payroll Taxes</v>
          </cell>
          <cell r="B1397" t="str">
            <v>EXPENSES_3611</v>
          </cell>
          <cell r="P1397">
            <v>-33580.86</v>
          </cell>
          <cell r="Q1397">
            <v>0</v>
          </cell>
          <cell r="T1397">
            <v>0</v>
          </cell>
        </row>
        <row r="1398">
          <cell r="A1398" t="str">
            <v>T30149 - Payroll Taxes</v>
          </cell>
          <cell r="B1398" t="str">
            <v>OM_OTH_EX</v>
          </cell>
          <cell r="P1398">
            <v>-33580.86</v>
          </cell>
          <cell r="Q1398">
            <v>0</v>
          </cell>
          <cell r="T1398">
            <v>0</v>
          </cell>
        </row>
        <row r="1399">
          <cell r="A1399" t="str">
            <v>T30149 - Payroll Taxes</v>
          </cell>
          <cell r="B1399" t="str">
            <v>LABOR_FRINGE</v>
          </cell>
          <cell r="P1399">
            <v>-33580.86</v>
          </cell>
          <cell r="Q1399">
            <v>0</v>
          </cell>
          <cell r="T1399">
            <v>0</v>
          </cell>
        </row>
        <row r="1400">
          <cell r="A1400" t="str">
            <v>T30149 - Payroll Taxes</v>
          </cell>
          <cell r="B1400" t="str">
            <v>A_A6900040</v>
          </cell>
          <cell r="P1400">
            <v>-33580.86</v>
          </cell>
          <cell r="Q1400">
            <v>0</v>
          </cell>
          <cell r="T1400">
            <v>0</v>
          </cell>
        </row>
        <row r="1401">
          <cell r="A1401" t="str">
            <v/>
          </cell>
          <cell r="B1401" t="str">
            <v/>
          </cell>
          <cell r="P1401"/>
          <cell r="Q1401">
            <v>0</v>
          </cell>
          <cell r="T1401">
            <v>0</v>
          </cell>
        </row>
        <row r="1402">
          <cell r="A1402" t="str">
            <v>CC_390907 - Payroll Taxes</v>
          </cell>
          <cell r="B1402" t="str">
            <v>EXPENSES_3611</v>
          </cell>
          <cell r="P1402">
            <v>-33580.86</v>
          </cell>
          <cell r="Q1402">
            <v>0</v>
          </cell>
          <cell r="T1402">
            <v>0</v>
          </cell>
        </row>
        <row r="1403">
          <cell r="A1403" t="str">
            <v>CC_390907 - Payroll Taxes</v>
          </cell>
          <cell r="B1403" t="str">
            <v>OM_OTH_EX</v>
          </cell>
          <cell r="P1403">
            <v>-33580.86</v>
          </cell>
          <cell r="Q1403">
            <v>0</v>
          </cell>
          <cell r="T1403">
            <v>0</v>
          </cell>
        </row>
        <row r="1404">
          <cell r="A1404" t="str">
            <v>CC_390907 - Payroll Taxes</v>
          </cell>
          <cell r="B1404" t="str">
            <v>LABOR_FRINGE</v>
          </cell>
          <cell r="P1404">
            <v>-33580.86</v>
          </cell>
          <cell r="Q1404">
            <v>0</v>
          </cell>
          <cell r="T1404">
            <v>0</v>
          </cell>
        </row>
        <row r="1405">
          <cell r="A1405" t="str">
            <v>CC_390907 - Payroll Taxes</v>
          </cell>
          <cell r="B1405" t="str">
            <v>A_A6900040</v>
          </cell>
          <cell r="P1405">
            <v>-33580.86</v>
          </cell>
          <cell r="Q1405">
            <v>0</v>
          </cell>
          <cell r="T1405">
            <v>0</v>
          </cell>
        </row>
        <row r="1406">
          <cell r="A1406" t="str">
            <v/>
          </cell>
          <cell r="B1406" t="str">
            <v/>
          </cell>
          <cell r="P1406"/>
          <cell r="Q1406">
            <v>0</v>
          </cell>
          <cell r="T1406">
            <v>0</v>
          </cell>
        </row>
        <row r="1407">
          <cell r="A1407" t="str">
            <v>T20001 - Gas Operations</v>
          </cell>
          <cell r="B1407" t="str">
            <v>EXPENSES_3611</v>
          </cell>
          <cell r="P1407">
            <v>78877157.132363096</v>
          </cell>
          <cell r="Q1407">
            <v>6117237.1297597</v>
          </cell>
          <cell r="T1407">
            <v>59974947.1123631</v>
          </cell>
        </row>
        <row r="1408">
          <cell r="A1408" t="str">
            <v>T20001 - Gas Operations</v>
          </cell>
          <cell r="B1408" t="str">
            <v>OM_OTH_EX</v>
          </cell>
          <cell r="P1408">
            <v>50951832.970869899</v>
          </cell>
          <cell r="Q1408">
            <v>4441325.1085249996</v>
          </cell>
          <cell r="T1408">
            <v>43153290.060869902</v>
          </cell>
        </row>
        <row r="1409">
          <cell r="A1409" t="str">
            <v>T20001 - Gas Operations</v>
          </cell>
          <cell r="B1409" t="str">
            <v>LABOR_FRINGE</v>
          </cell>
          <cell r="P1409">
            <v>29470004.820262201</v>
          </cell>
          <cell r="Q1409">
            <v>2623744.8548415001</v>
          </cell>
          <cell r="T1409">
            <v>24973260.860262197</v>
          </cell>
        </row>
        <row r="1410">
          <cell r="A1410" t="str">
            <v>T20001 - Gas Operations</v>
          </cell>
          <cell r="B1410" t="str">
            <v>A_6010900</v>
          </cell>
          <cell r="P1410">
            <v>704903.36</v>
          </cell>
          <cell r="Q1410">
            <v>65760</v>
          </cell>
          <cell r="T1410">
            <v>704903.35999999987</v>
          </cell>
        </row>
        <row r="1411">
          <cell r="A1411" t="str">
            <v>T20001 - Gas Operations</v>
          </cell>
          <cell r="B1411" t="str">
            <v>A_6018999</v>
          </cell>
          <cell r="P1411">
            <v>-1395612.2630437999</v>
          </cell>
          <cell r="Q1411">
            <v>-149627.93890460001</v>
          </cell>
          <cell r="T1411">
            <v>-1395612.2630437999</v>
          </cell>
        </row>
        <row r="1412">
          <cell r="A1412" t="str">
            <v>T20001 - Gas Operations</v>
          </cell>
          <cell r="B1412" t="str">
            <v>A_S6010000</v>
          </cell>
          <cell r="P1412">
            <v>2641919.1766670002</v>
          </cell>
          <cell r="Q1412">
            <v>228.68666669999999</v>
          </cell>
          <cell r="T1412">
            <v>3786.8666669999993</v>
          </cell>
        </row>
        <row r="1413">
          <cell r="A1413" t="str">
            <v>T20001 - Gas Operations</v>
          </cell>
          <cell r="B1413" t="str">
            <v>A_S6019900</v>
          </cell>
          <cell r="P1413">
            <v>16971887.034484301</v>
          </cell>
          <cell r="Q1413">
            <v>1709892.2813778</v>
          </cell>
          <cell r="T1413">
            <v>16971887.034484301</v>
          </cell>
        </row>
        <row r="1414">
          <cell r="A1414" t="str">
            <v>T20001 - Gas Operations</v>
          </cell>
          <cell r="B1414" t="str">
            <v>A_S6019910</v>
          </cell>
          <cell r="P1414">
            <v>2465503.4319695001</v>
          </cell>
          <cell r="Q1414">
            <v>361153.17386689998</v>
          </cell>
          <cell r="T1414">
            <v>2465503.4319694997</v>
          </cell>
        </row>
        <row r="1415">
          <cell r="A1415" t="str">
            <v>T20001 - Gas Operations</v>
          </cell>
          <cell r="B1415" t="str">
            <v>A_P6020000</v>
          </cell>
          <cell r="P1415">
            <v>5636843.2352708997</v>
          </cell>
          <cell r="Q1415">
            <v>600603.18202079996</v>
          </cell>
          <cell r="T1415">
            <v>5636843.2352708988</v>
          </cell>
        </row>
        <row r="1416">
          <cell r="A1416" t="str">
            <v>T20001 - Gas Operations</v>
          </cell>
          <cell r="B1416" t="str">
            <v>A_S6020000</v>
          </cell>
          <cell r="P1416">
            <v>948570.11</v>
          </cell>
          <cell r="Q1416">
            <v>0</v>
          </cell>
          <cell r="T1416">
            <v>0</v>
          </cell>
        </row>
        <row r="1417">
          <cell r="A1417" t="str">
            <v>T20001 - Gas Operations</v>
          </cell>
          <cell r="B1417" t="str">
            <v>A_A1000500</v>
          </cell>
          <cell r="P1417">
            <v>12981.87</v>
          </cell>
          <cell r="Q1417">
            <v>0</v>
          </cell>
          <cell r="T1417">
            <v>0</v>
          </cell>
        </row>
        <row r="1418">
          <cell r="A1418" t="str">
            <v>T20001 - Gas Operations</v>
          </cell>
          <cell r="B1418" t="str">
            <v>A_S1000500</v>
          </cell>
          <cell r="P1418">
            <v>1588113.58</v>
          </cell>
          <cell r="Q1418">
            <v>0</v>
          </cell>
          <cell r="T1418">
            <v>0</v>
          </cell>
        </row>
        <row r="1419">
          <cell r="A1419" t="str">
            <v>T20001 - Gas Operations</v>
          </cell>
          <cell r="B1419" t="str">
            <v>A_6900040</v>
          </cell>
          <cell r="P1419">
            <v>1554991.2373162</v>
          </cell>
          <cell r="Q1419">
            <v>165683.63641949999</v>
          </cell>
          <cell r="T1419">
            <v>1554991.2373161998</v>
          </cell>
        </row>
        <row r="1420">
          <cell r="A1420" t="str">
            <v>T20001 - Gas Operations</v>
          </cell>
          <cell r="B1420" t="str">
            <v>A_S1000501</v>
          </cell>
          <cell r="P1420">
            <v>64703.32</v>
          </cell>
          <cell r="Q1420">
            <v>0</v>
          </cell>
          <cell r="T1420">
            <v>0</v>
          </cell>
        </row>
        <row r="1421">
          <cell r="A1421" t="str">
            <v>T20001 - Gas Operations</v>
          </cell>
          <cell r="B1421" t="str">
            <v>A_S6010210</v>
          </cell>
          <cell r="P1421">
            <v>1420</v>
          </cell>
          <cell r="Q1421">
            <v>0</v>
          </cell>
          <cell r="T1421">
            <v>0</v>
          </cell>
        </row>
        <row r="1422">
          <cell r="A1422" t="str">
            <v>T20001 - Gas Operations</v>
          </cell>
          <cell r="B1422" t="str">
            <v>A_S6010310</v>
          </cell>
          <cell r="P1422">
            <v>844</v>
          </cell>
          <cell r="Q1422">
            <v>0</v>
          </cell>
          <cell r="T1422">
            <v>0</v>
          </cell>
        </row>
        <row r="1423">
          <cell r="A1423" t="str">
            <v>T20001 - Gas Operations</v>
          </cell>
          <cell r="B1423" t="str">
            <v>A_S6010330</v>
          </cell>
          <cell r="P1423">
            <v>160</v>
          </cell>
          <cell r="Q1423">
            <v>0</v>
          </cell>
          <cell r="T1423">
            <v>0</v>
          </cell>
        </row>
        <row r="1424">
          <cell r="A1424" t="str">
            <v>T20001 - Gas Operations</v>
          </cell>
          <cell r="B1424" t="str">
            <v>A_S6018999</v>
          </cell>
          <cell r="P1424">
            <v>-968977.40240190004</v>
          </cell>
          <cell r="Q1424">
            <v>-129948.1666056</v>
          </cell>
          <cell r="T1424">
            <v>-969042.04240189993</v>
          </cell>
        </row>
        <row r="1425">
          <cell r="A1425" t="str">
            <v>T20001 - Gas Operations</v>
          </cell>
          <cell r="B1425" t="str">
            <v>A_S6020110</v>
          </cell>
          <cell r="P1425">
            <v>73.87</v>
          </cell>
          <cell r="Q1425">
            <v>0</v>
          </cell>
          <cell r="T1425">
            <v>0</v>
          </cell>
        </row>
        <row r="1426">
          <cell r="A1426" t="str">
            <v>T20001 - Gas Operations</v>
          </cell>
          <cell r="B1426" t="str">
            <v>A_S6020800</v>
          </cell>
          <cell r="P1426">
            <v>18.75</v>
          </cell>
          <cell r="Q1426">
            <v>0</v>
          </cell>
          <cell r="T1426">
            <v>0</v>
          </cell>
        </row>
        <row r="1427">
          <cell r="A1427" t="str">
            <v>T20001 - Gas Operations</v>
          </cell>
          <cell r="B1427" t="str">
            <v>A_S6900040</v>
          </cell>
          <cell r="P1427">
            <v>261679.64</v>
          </cell>
          <cell r="Q1427">
            <v>0</v>
          </cell>
          <cell r="T1427">
            <v>0</v>
          </cell>
        </row>
        <row r="1428">
          <cell r="A1428" t="str">
            <v>T20001 - Gas Operations</v>
          </cell>
          <cell r="B1428" t="str">
            <v>A_S6010010</v>
          </cell>
          <cell r="P1428">
            <v>632798.77</v>
          </cell>
          <cell r="Q1428">
            <v>0</v>
          </cell>
          <cell r="T1428">
            <v>0</v>
          </cell>
        </row>
        <row r="1429">
          <cell r="A1429" t="str">
            <v>T20001 - Gas Operations</v>
          </cell>
          <cell r="B1429" t="str">
            <v>A_S6790324</v>
          </cell>
          <cell r="P1429">
            <v>-1588113.58</v>
          </cell>
          <cell r="Q1429">
            <v>0</v>
          </cell>
          <cell r="T1429">
            <v>0</v>
          </cell>
        </row>
        <row r="1430">
          <cell r="A1430" t="str">
            <v>T20001 - Gas Operations</v>
          </cell>
          <cell r="B1430" t="str">
            <v>A_S6790327</v>
          </cell>
          <cell r="P1430">
            <v>-64703.32</v>
          </cell>
          <cell r="Q1430">
            <v>0</v>
          </cell>
          <cell r="T1430">
            <v>0</v>
          </cell>
        </row>
        <row r="1431">
          <cell r="A1431" t="str">
            <v>T20001 - Gas Operations</v>
          </cell>
          <cell r="B1431" t="str">
            <v>EMP_EXP</v>
          </cell>
          <cell r="P1431">
            <v>896830.35333299998</v>
          </cell>
          <cell r="Q1431">
            <v>75880.818333300005</v>
          </cell>
          <cell r="T1431">
            <v>803733.18333299994</v>
          </cell>
        </row>
        <row r="1432">
          <cell r="A1432" t="str">
            <v>T20001 - Gas Operations</v>
          </cell>
          <cell r="B1432" t="str">
            <v>A_S6030010</v>
          </cell>
          <cell r="P1432">
            <v>1361.41</v>
          </cell>
          <cell r="Q1432">
            <v>0</v>
          </cell>
          <cell r="T1432">
            <v>0</v>
          </cell>
        </row>
        <row r="1433">
          <cell r="A1433" t="str">
            <v>T20001 - Gas Operations</v>
          </cell>
          <cell r="B1433" t="str">
            <v>A_S6030040</v>
          </cell>
          <cell r="P1433">
            <v>16137.17</v>
          </cell>
          <cell r="Q1433">
            <v>0</v>
          </cell>
          <cell r="T1433">
            <v>0</v>
          </cell>
        </row>
        <row r="1434">
          <cell r="A1434" t="str">
            <v>T20001 - Gas Operations</v>
          </cell>
          <cell r="B1434" t="str">
            <v>A_S6030050</v>
          </cell>
          <cell r="P1434">
            <v>1821.76</v>
          </cell>
          <cell r="Q1434">
            <v>0</v>
          </cell>
          <cell r="T1434">
            <v>0</v>
          </cell>
        </row>
        <row r="1435">
          <cell r="A1435" t="str">
            <v>T20001 - Gas Operations</v>
          </cell>
          <cell r="B1435" t="str">
            <v>A_S6030060</v>
          </cell>
          <cell r="P1435">
            <v>27381.66</v>
          </cell>
          <cell r="Q1435">
            <v>0</v>
          </cell>
          <cell r="T1435">
            <v>0</v>
          </cell>
        </row>
        <row r="1436">
          <cell r="A1436" t="str">
            <v>T20001 - Gas Operations</v>
          </cell>
          <cell r="B1436" t="str">
            <v>A_S6030070</v>
          </cell>
          <cell r="P1436">
            <v>800</v>
          </cell>
          <cell r="Q1436">
            <v>0</v>
          </cell>
          <cell r="T1436">
            <v>0</v>
          </cell>
        </row>
        <row r="1437">
          <cell r="A1437" t="str">
            <v>T20001 - Gas Operations</v>
          </cell>
          <cell r="B1437" t="str">
            <v>A_S6030080</v>
          </cell>
          <cell r="P1437">
            <v>23561.26</v>
          </cell>
          <cell r="Q1437">
            <v>0</v>
          </cell>
          <cell r="T1437">
            <v>0</v>
          </cell>
        </row>
        <row r="1438">
          <cell r="A1438" t="str">
            <v>T20001 - Gas Operations</v>
          </cell>
          <cell r="B1438" t="str">
            <v>A_S6030800</v>
          </cell>
          <cell r="P1438">
            <v>821876.15333300002</v>
          </cell>
          <cell r="Q1438">
            <v>75880.818333300005</v>
          </cell>
          <cell r="T1438">
            <v>803733.18333299994</v>
          </cell>
        </row>
        <row r="1439">
          <cell r="A1439" t="str">
            <v>T20001 - Gas Operations</v>
          </cell>
          <cell r="B1439" t="str">
            <v>A_S6030091</v>
          </cell>
          <cell r="P1439">
            <v>3890.94</v>
          </cell>
          <cell r="Q1439">
            <v>0</v>
          </cell>
          <cell r="T1439">
            <v>0</v>
          </cell>
        </row>
        <row r="1440">
          <cell r="A1440" t="str">
            <v>T20001 - Gas Operations</v>
          </cell>
          <cell r="B1440" t="str">
            <v>MAT_SUP_EX</v>
          </cell>
          <cell r="P1440">
            <v>1886129.263333</v>
          </cell>
          <cell r="Q1440">
            <v>153269.73333330001</v>
          </cell>
          <cell r="T1440">
            <v>1563297.3333330003</v>
          </cell>
        </row>
        <row r="1441">
          <cell r="A1441" t="str">
            <v>T20001 - Gas Operations</v>
          </cell>
          <cell r="B1441" t="str">
            <v>A_S6401000</v>
          </cell>
          <cell r="P1441">
            <v>18460.669999999998</v>
          </cell>
          <cell r="Q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1000300</v>
          </cell>
          <cell r="P1442">
            <v>97910.03</v>
          </cell>
          <cell r="Q1442">
            <v>0</v>
          </cell>
          <cell r="T1442">
            <v>0</v>
          </cell>
        </row>
        <row r="1443">
          <cell r="A1443" t="str">
            <v>T20001 - Gas Operations</v>
          </cell>
          <cell r="B1443" t="str">
            <v>A_S6400010</v>
          </cell>
          <cell r="P1443">
            <v>7221.9</v>
          </cell>
          <cell r="Q1443">
            <v>0</v>
          </cell>
          <cell r="T1443">
            <v>0</v>
          </cell>
        </row>
        <row r="1444">
          <cell r="A1444" t="str">
            <v>T20001 - Gas Operations</v>
          </cell>
          <cell r="B1444" t="str">
            <v>A_S6400020</v>
          </cell>
          <cell r="P1444">
            <v>20132.29</v>
          </cell>
          <cell r="Q1444">
            <v>0</v>
          </cell>
          <cell r="T1444">
            <v>0</v>
          </cell>
        </row>
        <row r="1445">
          <cell r="A1445" t="str">
            <v>T20001 - Gas Operations</v>
          </cell>
          <cell r="B1445" t="str">
            <v>A_S6400060</v>
          </cell>
          <cell r="P1445">
            <v>5008.8599999999997</v>
          </cell>
          <cell r="Q1445">
            <v>0</v>
          </cell>
          <cell r="T1445">
            <v>0</v>
          </cell>
        </row>
        <row r="1446">
          <cell r="A1446" t="str">
            <v>T20001 - Gas Operations</v>
          </cell>
          <cell r="B1446" t="str">
            <v>A_S6400070</v>
          </cell>
          <cell r="P1446">
            <v>23275.56</v>
          </cell>
          <cell r="Q1446">
            <v>0</v>
          </cell>
          <cell r="T1446">
            <v>0</v>
          </cell>
        </row>
        <row r="1447">
          <cell r="A1447" t="str">
            <v>T20001 - Gas Operations</v>
          </cell>
          <cell r="B1447" t="str">
            <v>A_S6400100</v>
          </cell>
          <cell r="P1447">
            <v>1791436.6533329999</v>
          </cell>
          <cell r="Q1447">
            <v>153269.73333330001</v>
          </cell>
          <cell r="T1447">
            <v>1563297.3333330003</v>
          </cell>
        </row>
        <row r="1448">
          <cell r="A1448" t="str">
            <v>T20001 - Gas Operations</v>
          </cell>
          <cell r="B1448" t="str">
            <v>A_S6400500</v>
          </cell>
          <cell r="P1448">
            <v>7890.86</v>
          </cell>
          <cell r="Q1448">
            <v>0</v>
          </cell>
          <cell r="T1448">
            <v>0</v>
          </cell>
        </row>
        <row r="1449">
          <cell r="A1449" t="str">
            <v>T20001 - Gas Operations</v>
          </cell>
          <cell r="B1449" t="str">
            <v>A_S6400510</v>
          </cell>
          <cell r="P1449">
            <v>5061.97</v>
          </cell>
          <cell r="Q1449">
            <v>0</v>
          </cell>
          <cell r="T1449">
            <v>0</v>
          </cell>
        </row>
        <row r="1450">
          <cell r="A1450" t="str">
            <v>T20001 - Gas Operations</v>
          </cell>
          <cell r="B1450" t="str">
            <v>A_S6790321</v>
          </cell>
          <cell r="P1450">
            <v>-90269.53</v>
          </cell>
          <cell r="Q1450">
            <v>0</v>
          </cell>
          <cell r="T1450">
            <v>0</v>
          </cell>
        </row>
        <row r="1451">
          <cell r="A1451" t="str">
            <v>T20001 - Gas Operations</v>
          </cell>
          <cell r="B1451" t="str">
            <v>RENT_EX</v>
          </cell>
          <cell r="P1451">
            <v>284717.32949999999</v>
          </cell>
          <cell r="Q1451">
            <v>4477</v>
          </cell>
          <cell r="T1451">
            <v>278037.7795</v>
          </cell>
        </row>
        <row r="1452">
          <cell r="A1452" t="str">
            <v>T20001 - Gas Operations</v>
          </cell>
          <cell r="B1452" t="str">
            <v>A_S6710050</v>
          </cell>
          <cell r="P1452">
            <v>275487.8395</v>
          </cell>
          <cell r="Q1452">
            <v>3918</v>
          </cell>
          <cell r="T1452">
            <v>272447.7795</v>
          </cell>
        </row>
        <row r="1453">
          <cell r="A1453" t="str">
            <v>T20001 - Gas Operations</v>
          </cell>
          <cell r="B1453" t="str">
            <v>A_S6710800</v>
          </cell>
          <cell r="P1453">
            <v>9229.49</v>
          </cell>
          <cell r="Q1453">
            <v>559</v>
          </cell>
          <cell r="T1453">
            <v>5590</v>
          </cell>
        </row>
        <row r="1454">
          <cell r="A1454" t="str">
            <v>T20001 - Gas Operations</v>
          </cell>
          <cell r="B1454" t="str">
            <v>LEASE_EX</v>
          </cell>
          <cell r="P1454">
            <v>16773.599999999999</v>
          </cell>
          <cell r="Q1454">
            <v>1390</v>
          </cell>
          <cell r="T1454">
            <v>13900</v>
          </cell>
        </row>
        <row r="1455">
          <cell r="A1455" t="str">
            <v>T20001 - Gas Operations</v>
          </cell>
          <cell r="B1455" t="str">
            <v>A_S6720010</v>
          </cell>
          <cell r="P1455">
            <v>13300</v>
          </cell>
          <cell r="Q1455">
            <v>1130</v>
          </cell>
          <cell r="T1455">
            <v>11300</v>
          </cell>
        </row>
        <row r="1456">
          <cell r="A1456" t="str">
            <v>T20001 - Gas Operations</v>
          </cell>
          <cell r="B1456" t="str">
            <v>A_S6720800</v>
          </cell>
          <cell r="P1456">
            <v>3473.6</v>
          </cell>
          <cell r="Q1456">
            <v>260</v>
          </cell>
          <cell r="T1456">
            <v>2600</v>
          </cell>
        </row>
        <row r="1457">
          <cell r="A1457" t="str">
            <v>T20001 - Gas Operations</v>
          </cell>
          <cell r="B1457" t="str">
            <v>OTSDSERV_EX</v>
          </cell>
          <cell r="P1457">
            <v>8776548.0266667996</v>
          </cell>
          <cell r="Q1457">
            <v>754019.92333330004</v>
          </cell>
          <cell r="T1457">
            <v>7333118.9866668023</v>
          </cell>
        </row>
        <row r="1458">
          <cell r="A1458" t="str">
            <v>T20001 - Gas Operations</v>
          </cell>
          <cell r="B1458" t="str">
            <v>A_6100110</v>
          </cell>
          <cell r="P1458">
            <v>641207.82666699996</v>
          </cell>
          <cell r="Q1458">
            <v>64120.776666700003</v>
          </cell>
          <cell r="T1458">
            <v>641207.82666700007</v>
          </cell>
        </row>
        <row r="1459">
          <cell r="A1459" t="str">
            <v>T20001 - Gas Operations</v>
          </cell>
          <cell r="B1459" t="str">
            <v>A_S6100190</v>
          </cell>
          <cell r="P1459">
            <v>3717.97</v>
          </cell>
          <cell r="Q1459">
            <v>0</v>
          </cell>
          <cell r="T1459">
            <v>0</v>
          </cell>
        </row>
        <row r="1460">
          <cell r="A1460" t="str">
            <v>T20001 - Gas Operations</v>
          </cell>
          <cell r="B1460" t="str">
            <v>A_S6100010</v>
          </cell>
          <cell r="P1460">
            <v>227.69</v>
          </cell>
          <cell r="Q1460">
            <v>0</v>
          </cell>
          <cell r="T1460">
            <v>0</v>
          </cell>
        </row>
        <row r="1461">
          <cell r="A1461" t="str">
            <v>T20001 - Gas Operations</v>
          </cell>
          <cell r="B1461" t="str">
            <v>A_S6100040</v>
          </cell>
          <cell r="P1461">
            <v>313.5</v>
          </cell>
          <cell r="Q1461">
            <v>0</v>
          </cell>
          <cell r="T1461">
            <v>0</v>
          </cell>
        </row>
        <row r="1462">
          <cell r="A1462" t="str">
            <v>T20001 - Gas Operations</v>
          </cell>
          <cell r="B1462" t="str">
            <v>A_S6100050</v>
          </cell>
          <cell r="P1462">
            <v>1052.5</v>
          </cell>
          <cell r="Q1462">
            <v>0</v>
          </cell>
          <cell r="T1462">
            <v>0</v>
          </cell>
        </row>
        <row r="1463">
          <cell r="A1463" t="str">
            <v>T20001 - Gas Operations</v>
          </cell>
          <cell r="B1463" t="str">
            <v>A_S6100080</v>
          </cell>
          <cell r="P1463">
            <v>709.63</v>
          </cell>
          <cell r="Q1463">
            <v>0</v>
          </cell>
          <cell r="T1463">
            <v>0</v>
          </cell>
        </row>
        <row r="1464">
          <cell r="A1464" t="str">
            <v>T20001 - Gas Operations</v>
          </cell>
          <cell r="B1464" t="str">
            <v>A_S6100100</v>
          </cell>
          <cell r="P1464">
            <v>8122618.6699997997</v>
          </cell>
          <cell r="Q1464">
            <v>689899.14666660002</v>
          </cell>
          <cell r="T1464">
            <v>6691911.159999799</v>
          </cell>
        </row>
        <row r="1465">
          <cell r="A1465" t="str">
            <v>T20001 - Gas Operations</v>
          </cell>
          <cell r="B1465" t="str">
            <v>A_S6100150</v>
          </cell>
          <cell r="P1465">
            <v>3162.28</v>
          </cell>
          <cell r="Q1465">
            <v>0</v>
          </cell>
          <cell r="T1465">
            <v>0</v>
          </cell>
        </row>
        <row r="1466">
          <cell r="A1466" t="str">
            <v>T20001 - Gas Operations</v>
          </cell>
          <cell r="B1466" t="str">
            <v>A_S6100160</v>
          </cell>
          <cell r="P1466">
            <v>3537.96</v>
          </cell>
          <cell r="Q1466">
            <v>0</v>
          </cell>
          <cell r="T1466">
            <v>0</v>
          </cell>
        </row>
        <row r="1467">
          <cell r="A1467" t="str">
            <v>T20001 - Gas Operations</v>
          </cell>
          <cell r="B1467" t="str">
            <v>TRANSPORTATION_EX</v>
          </cell>
          <cell r="P1467">
            <v>3061882.1545139002</v>
          </cell>
          <cell r="Q1467">
            <v>279617.29135750001</v>
          </cell>
          <cell r="T1467">
            <v>2621487.0445138998</v>
          </cell>
        </row>
        <row r="1468">
          <cell r="A1468" t="str">
            <v>T20001 - Gas Operations</v>
          </cell>
          <cell r="B1468" t="str">
            <v>A_S1000200</v>
          </cell>
          <cell r="P1468">
            <v>783067.41</v>
          </cell>
          <cell r="Q1468">
            <v>0</v>
          </cell>
          <cell r="T1468">
            <v>0</v>
          </cell>
        </row>
        <row r="1469">
          <cell r="A1469" t="str">
            <v>T20001 - Gas Operations</v>
          </cell>
          <cell r="B1469" t="str">
            <v>A_S6400080</v>
          </cell>
          <cell r="P1469">
            <v>472.84</v>
          </cell>
          <cell r="Q1469">
            <v>0</v>
          </cell>
          <cell r="T1469">
            <v>0</v>
          </cell>
        </row>
        <row r="1470">
          <cell r="A1470" t="str">
            <v>T20001 - Gas Operations</v>
          </cell>
          <cell r="B1470" t="str">
            <v>A_S6500010</v>
          </cell>
          <cell r="P1470">
            <v>27205.77</v>
          </cell>
          <cell r="Q1470">
            <v>2647.95</v>
          </cell>
          <cell r="T1470">
            <v>26479.500000000004</v>
          </cell>
        </row>
        <row r="1471">
          <cell r="A1471" t="str">
            <v>T20001 - Gas Operations</v>
          </cell>
          <cell r="B1471" t="str">
            <v>A_S6500020</v>
          </cell>
          <cell r="P1471">
            <v>157.47999999999999</v>
          </cell>
          <cell r="Q1471">
            <v>0</v>
          </cell>
          <cell r="T1471">
            <v>0</v>
          </cell>
        </row>
        <row r="1472">
          <cell r="A1472" t="str">
            <v>T20001 - Gas Operations</v>
          </cell>
          <cell r="B1472" t="str">
            <v>A_S6790320</v>
          </cell>
          <cell r="P1472">
            <v>2250978.6545139002</v>
          </cell>
          <cell r="Q1472">
            <v>276969.3413575</v>
          </cell>
          <cell r="T1472">
            <v>2595007.5445138998</v>
          </cell>
        </row>
        <row r="1473">
          <cell r="A1473" t="str">
            <v>T20001 - Gas Operations</v>
          </cell>
          <cell r="B1473" t="str">
            <v>UTILITIES_EX</v>
          </cell>
          <cell r="P1473">
            <v>2033141.0308330001</v>
          </cell>
          <cell r="Q1473">
            <v>168360.74008330001</v>
          </cell>
          <cell r="T1473">
            <v>1688807.4008330002</v>
          </cell>
        </row>
        <row r="1474">
          <cell r="A1474" t="str">
            <v>T20001 - Gas Operations</v>
          </cell>
          <cell r="B1474" t="str">
            <v>A_S6730010</v>
          </cell>
          <cell r="P1474">
            <v>87460.46</v>
          </cell>
          <cell r="Q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30030</v>
          </cell>
          <cell r="P1475">
            <v>1907932.1308329999</v>
          </cell>
          <cell r="Q1475">
            <v>168360.74008330001</v>
          </cell>
          <cell r="T1475">
            <v>1688807.4008330002</v>
          </cell>
        </row>
        <row r="1476">
          <cell r="A1476" t="str">
            <v>T20001 - Gas Operations</v>
          </cell>
          <cell r="B1476" t="str">
            <v>A_S6730050</v>
          </cell>
          <cell r="P1476">
            <v>17643.07</v>
          </cell>
          <cell r="Q1476">
            <v>0</v>
          </cell>
          <cell r="T1476">
            <v>0</v>
          </cell>
        </row>
        <row r="1477">
          <cell r="A1477" t="str">
            <v>T20001 - Gas Operations</v>
          </cell>
          <cell r="B1477" t="str">
            <v>A_S6730060</v>
          </cell>
          <cell r="P1477">
            <v>15691.65</v>
          </cell>
          <cell r="Q1477">
            <v>0</v>
          </cell>
          <cell r="T1477">
            <v>0</v>
          </cell>
        </row>
        <row r="1478">
          <cell r="A1478" t="str">
            <v>T20001 - Gas Operations</v>
          </cell>
          <cell r="B1478" t="str">
            <v>A_S6730800</v>
          </cell>
          <cell r="P1478">
            <v>4413.72</v>
          </cell>
          <cell r="Q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MISC_BILEXP_EX</v>
          </cell>
          <cell r="P1479">
            <v>-809689.05850200006</v>
          </cell>
          <cell r="Q1479">
            <v>-63123.6338502</v>
          </cell>
          <cell r="T1479">
            <v>-631236.33850199997</v>
          </cell>
        </row>
        <row r="1480">
          <cell r="A1480" t="str">
            <v>T20001 - Gas Operations</v>
          </cell>
          <cell r="B1480" t="str">
            <v>A_S6780040</v>
          </cell>
          <cell r="P1480">
            <v>-807054.92850200005</v>
          </cell>
          <cell r="Q1480">
            <v>-63123.6338502</v>
          </cell>
          <cell r="T1480">
            <v>-631236.33850199997</v>
          </cell>
        </row>
        <row r="1481">
          <cell r="A1481" t="str">
            <v>T20001 - Gas Operations</v>
          </cell>
          <cell r="B1481" t="str">
            <v>A_S6780800</v>
          </cell>
          <cell r="P1481">
            <v>-2634.13</v>
          </cell>
          <cell r="Q1481">
            <v>0</v>
          </cell>
          <cell r="T1481">
            <v>0</v>
          </cell>
        </row>
        <row r="1482">
          <cell r="A1482" t="str">
            <v>T20001 - Gas Operations</v>
          </cell>
          <cell r="B1482" t="str">
            <v>OTH_OP_EX</v>
          </cell>
          <cell r="P1482">
            <v>5335495.4509300003</v>
          </cell>
          <cell r="Q1482">
            <v>443688.381093</v>
          </cell>
          <cell r="T1482">
            <v>4508883.8109299997</v>
          </cell>
        </row>
        <row r="1483">
          <cell r="A1483" t="str">
            <v>T20001 - Gas Operations</v>
          </cell>
          <cell r="B1483" t="str">
            <v>A_S6790000</v>
          </cell>
          <cell r="P1483">
            <v>30000</v>
          </cell>
          <cell r="Q1483">
            <v>0</v>
          </cell>
          <cell r="T1483">
            <v>30000</v>
          </cell>
        </row>
        <row r="1484">
          <cell r="A1484" t="str">
            <v>T20001 - Gas Operations</v>
          </cell>
          <cell r="B1484" t="str">
            <v>A_S6790700</v>
          </cell>
          <cell r="P1484">
            <v>14728.37</v>
          </cell>
          <cell r="Q1484">
            <v>0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10</v>
          </cell>
          <cell r="P1485">
            <v>894980.92608100001</v>
          </cell>
          <cell r="Q1485">
            <v>81479.612608099997</v>
          </cell>
          <cell r="T1485">
            <v>814796.12608100008</v>
          </cell>
        </row>
        <row r="1486">
          <cell r="A1486" t="str">
            <v>T20001 - Gas Operations</v>
          </cell>
          <cell r="B1486" t="str">
            <v>A_S6790055</v>
          </cell>
          <cell r="P1486">
            <v>57.9</v>
          </cell>
          <cell r="Q1486">
            <v>0</v>
          </cell>
          <cell r="T1486">
            <v>0</v>
          </cell>
        </row>
        <row r="1487">
          <cell r="A1487" t="str">
            <v>T20001 - Gas Operations</v>
          </cell>
          <cell r="B1487" t="str">
            <v>A_S6790105</v>
          </cell>
          <cell r="P1487">
            <v>42000</v>
          </cell>
          <cell r="Q1487">
            <v>0</v>
          </cell>
          <cell r="T1487">
            <v>42000</v>
          </cell>
        </row>
        <row r="1488">
          <cell r="A1488" t="str">
            <v>T20001 - Gas Operations</v>
          </cell>
          <cell r="B1488" t="str">
            <v>A_S6790199</v>
          </cell>
          <cell r="P1488">
            <v>1631.27</v>
          </cell>
          <cell r="Q1488">
            <v>0</v>
          </cell>
          <cell r="T1488">
            <v>0</v>
          </cell>
        </row>
        <row r="1489">
          <cell r="A1489" t="str">
            <v>T20001 - Gas Operations</v>
          </cell>
          <cell r="B1489" t="str">
            <v>A_S6790230</v>
          </cell>
          <cell r="P1489">
            <v>17906.443332999999</v>
          </cell>
          <cell r="Q1489">
            <v>287.43833330000001</v>
          </cell>
          <cell r="T1489">
            <v>2874.3833330000002</v>
          </cell>
        </row>
        <row r="1490">
          <cell r="A1490" t="str">
            <v>T20001 - Gas Operations</v>
          </cell>
          <cell r="B1490" t="str">
            <v>A_S6790260</v>
          </cell>
          <cell r="P1490">
            <v>63814.77</v>
          </cell>
          <cell r="Q1490">
            <v>0</v>
          </cell>
          <cell r="T1490">
            <v>0</v>
          </cell>
        </row>
        <row r="1491">
          <cell r="A1491" t="str">
            <v>T20001 - Gas Operations</v>
          </cell>
          <cell r="B1491" t="str">
            <v>A_S6790702</v>
          </cell>
          <cell r="P1491">
            <v>3594480</v>
          </cell>
          <cell r="Q1491">
            <v>299540</v>
          </cell>
          <cell r="T1491">
            <v>2995400</v>
          </cell>
        </row>
        <row r="1492">
          <cell r="A1492" t="str">
            <v>T20001 - Gas Operations</v>
          </cell>
          <cell r="B1492" t="str">
            <v>A_S6790800</v>
          </cell>
          <cell r="P1492">
            <v>675895.77151600004</v>
          </cell>
          <cell r="Q1492">
            <v>62381.330151599999</v>
          </cell>
          <cell r="T1492">
            <v>623813.30151599995</v>
          </cell>
        </row>
        <row r="1493">
          <cell r="A1493" t="str">
            <v>T20001 - Gas Operations</v>
          </cell>
          <cell r="B1493" t="str">
            <v>BELOW_THE_LINE</v>
          </cell>
          <cell r="P1493">
            <v>5494.61</v>
          </cell>
          <cell r="Q1493">
            <v>0</v>
          </cell>
          <cell r="T1493">
            <v>0</v>
          </cell>
        </row>
        <row r="1494">
          <cell r="A1494" t="str">
            <v>T20001 - Gas Operations</v>
          </cell>
          <cell r="B1494" t="str">
            <v>A_S6790090</v>
          </cell>
          <cell r="P1494">
            <v>1105.6099999999999</v>
          </cell>
          <cell r="Q1494">
            <v>0</v>
          </cell>
          <cell r="T1494">
            <v>0</v>
          </cell>
        </row>
        <row r="1495">
          <cell r="A1495" t="str">
            <v>T20001 - Gas Operations</v>
          </cell>
          <cell r="B1495" t="str">
            <v>A_S6790092</v>
          </cell>
          <cell r="P1495">
            <v>4369</v>
          </cell>
          <cell r="Q1495">
            <v>0</v>
          </cell>
          <cell r="T1495">
            <v>0</v>
          </cell>
        </row>
        <row r="1496">
          <cell r="A1496" t="str">
            <v>T20001 - Gas Operations</v>
          </cell>
          <cell r="B1496" t="str">
            <v>A_S6030020</v>
          </cell>
          <cell r="P1496">
            <v>20</v>
          </cell>
          <cell r="Q1496">
            <v>0</v>
          </cell>
          <cell r="T1496">
            <v>0</v>
          </cell>
        </row>
        <row r="1497">
          <cell r="A1497" t="str">
            <v>T20001 - Gas Operations</v>
          </cell>
          <cell r="B1497" t="str">
            <v>DEP_AMORTIZATION_EX</v>
          </cell>
          <cell r="P1497">
            <v>8094033.5800000001</v>
          </cell>
          <cell r="Q1497">
            <v>0</v>
          </cell>
          <cell r="T1497">
            <v>0</v>
          </cell>
        </row>
        <row r="1498">
          <cell r="A1498" t="str">
            <v>T20001 - Gas Operations</v>
          </cell>
          <cell r="B1498" t="str">
            <v>AMORT_EXP</v>
          </cell>
          <cell r="P1498">
            <v>6064.46</v>
          </cell>
          <cell r="Q1498">
            <v>0</v>
          </cell>
          <cell r="T1498">
            <v>0</v>
          </cell>
        </row>
        <row r="1499">
          <cell r="A1499" t="str">
            <v>T20001 - Gas Operations</v>
          </cell>
          <cell r="B1499" t="str">
            <v>A_6800010</v>
          </cell>
          <cell r="P1499">
            <v>6064.46</v>
          </cell>
          <cell r="Q1499">
            <v>0</v>
          </cell>
          <cell r="T1499">
            <v>0</v>
          </cell>
        </row>
        <row r="1500">
          <cell r="A1500" t="str">
            <v>T20001 - Gas Operations</v>
          </cell>
          <cell r="B1500" t="str">
            <v>DEP_EXP_EX</v>
          </cell>
          <cell r="P1500">
            <v>8087969.1200000001</v>
          </cell>
          <cell r="Q1500">
            <v>0</v>
          </cell>
          <cell r="T1500">
            <v>0</v>
          </cell>
        </row>
        <row r="1501">
          <cell r="A1501" t="str">
            <v>T20001 - Gas Operations</v>
          </cell>
          <cell r="B1501" t="str">
            <v>A_6810010</v>
          </cell>
          <cell r="P1501">
            <v>7990497.46</v>
          </cell>
          <cell r="Q1501">
            <v>0</v>
          </cell>
          <cell r="T1501">
            <v>0</v>
          </cell>
        </row>
        <row r="1502">
          <cell r="A1502" t="str">
            <v>T20001 - Gas Operations</v>
          </cell>
          <cell r="B1502" t="str">
            <v>A_6810802</v>
          </cell>
          <cell r="P1502">
            <v>97471.66</v>
          </cell>
          <cell r="Q1502">
            <v>0</v>
          </cell>
          <cell r="T1502">
            <v>0</v>
          </cell>
        </row>
        <row r="1503">
          <cell r="A1503" t="str">
            <v>T20001 - Gas Operations</v>
          </cell>
          <cell r="B1503" t="str">
            <v>TAXES_EX</v>
          </cell>
          <cell r="P1503">
            <v>20205415.801493201</v>
          </cell>
          <cell r="Q1503">
            <v>1675912.0212347</v>
          </cell>
          <cell r="T1503">
            <v>16821657.051493198</v>
          </cell>
        </row>
        <row r="1504">
          <cell r="A1504" t="str">
            <v>T20001 - Gas Operations</v>
          </cell>
          <cell r="B1504" t="str">
            <v>A_6900060</v>
          </cell>
          <cell r="P1504">
            <v>18621990.277346998</v>
          </cell>
          <cell r="Q1504">
            <v>1551832.5237346999</v>
          </cell>
          <cell r="T1504">
            <v>15518325.237346999</v>
          </cell>
        </row>
        <row r="1505">
          <cell r="A1505" t="str">
            <v>T20001 - Gas Operations</v>
          </cell>
          <cell r="B1505" t="str">
            <v>A_6900070</v>
          </cell>
          <cell r="P1505">
            <v>1585753.0241461999</v>
          </cell>
          <cell r="Q1505">
            <v>124079.4975</v>
          </cell>
          <cell r="T1505">
            <v>1303331.8141462</v>
          </cell>
        </row>
        <row r="1506">
          <cell r="A1506" t="str">
            <v>T20001 - Gas Operations</v>
          </cell>
          <cell r="B1506" t="str">
            <v>A_S6900120</v>
          </cell>
          <cell r="P1506">
            <v>-2327.5</v>
          </cell>
          <cell r="Q1506">
            <v>0</v>
          </cell>
          <cell r="T1506">
            <v>0</v>
          </cell>
        </row>
        <row r="1507">
          <cell r="A1507" t="str">
            <v>T20001 - Gas Operations</v>
          </cell>
          <cell r="B1507" t="str">
            <v>CNT_OPS_EX</v>
          </cell>
          <cell r="P1507">
            <v>379619.83</v>
          </cell>
          <cell r="Q1507">
            <v>0</v>
          </cell>
          <cell r="T1507">
            <v>0</v>
          </cell>
        </row>
        <row r="1508">
          <cell r="A1508" t="str">
            <v>T20001 - Gas Operations</v>
          </cell>
          <cell r="B1508" t="str">
            <v>OTH_INC_EX</v>
          </cell>
          <cell r="P1508">
            <v>287911.56</v>
          </cell>
          <cell r="Q1508">
            <v>0</v>
          </cell>
          <cell r="T1508">
            <v>0</v>
          </cell>
        </row>
        <row r="1509">
          <cell r="A1509" t="str">
            <v>T20001 - Gas Operations</v>
          </cell>
          <cell r="B1509" t="str">
            <v>ALLOWANCE_CNST_EX</v>
          </cell>
          <cell r="P1509">
            <v>287591.56</v>
          </cell>
          <cell r="Q1509">
            <v>0</v>
          </cell>
          <cell r="T1509">
            <v>0</v>
          </cell>
        </row>
        <row r="1510">
          <cell r="A1510" t="str">
            <v>T20001 - Gas Operations</v>
          </cell>
          <cell r="B1510" t="str">
            <v>A_7100010</v>
          </cell>
          <cell r="P1510">
            <v>287591.56</v>
          </cell>
          <cell r="Q1510">
            <v>0</v>
          </cell>
          <cell r="T1510">
            <v>0</v>
          </cell>
        </row>
        <row r="1511">
          <cell r="A1511" t="str">
            <v>T20001 - Gas Operations</v>
          </cell>
          <cell r="B1511" t="str">
            <v>OTHER_INCOME_EX</v>
          </cell>
          <cell r="P1511">
            <v>320</v>
          </cell>
          <cell r="Q1511">
            <v>0</v>
          </cell>
          <cell r="T1511">
            <v>0</v>
          </cell>
        </row>
        <row r="1512">
          <cell r="A1512" t="str">
            <v>T20001 - Gas Operations</v>
          </cell>
          <cell r="B1512" t="str">
            <v>Oth_INC_P_EX</v>
          </cell>
          <cell r="P1512">
            <v>320</v>
          </cell>
          <cell r="Q1512">
            <v>0</v>
          </cell>
          <cell r="T1512">
            <v>0</v>
          </cell>
        </row>
        <row r="1513">
          <cell r="A1513" t="str">
            <v>T20001 - Gas Operations</v>
          </cell>
          <cell r="B1513" t="str">
            <v>A_S7103060</v>
          </cell>
          <cell r="P1513">
            <v>320</v>
          </cell>
          <cell r="Q1513">
            <v>0</v>
          </cell>
          <cell r="T1513">
            <v>0</v>
          </cell>
        </row>
        <row r="1514">
          <cell r="A1514" t="str">
            <v>T20001 - Gas Operations</v>
          </cell>
          <cell r="B1514" t="str">
            <v>INTEREST_CHARGES_EX</v>
          </cell>
          <cell r="P1514">
            <v>-91708.27</v>
          </cell>
          <cell r="Q1514">
            <v>0</v>
          </cell>
          <cell r="T1514">
            <v>0</v>
          </cell>
        </row>
        <row r="1515">
          <cell r="A1515" t="str">
            <v>T20001 - Gas Operations</v>
          </cell>
          <cell r="B1515" t="str">
            <v>ALLW_BRCNSTRUCT_EX</v>
          </cell>
          <cell r="P1515">
            <v>-91708.27</v>
          </cell>
          <cell r="Q1515">
            <v>0</v>
          </cell>
          <cell r="T1515">
            <v>0</v>
          </cell>
        </row>
        <row r="1516">
          <cell r="A1516" t="str">
            <v>T20001 - Gas Operations</v>
          </cell>
          <cell r="B1516" t="str">
            <v>A_7500010</v>
          </cell>
          <cell r="P1516">
            <v>-91708.27</v>
          </cell>
          <cell r="Q1516">
            <v>0</v>
          </cell>
          <cell r="T1516">
            <v>0</v>
          </cell>
        </row>
        <row r="1517">
          <cell r="A1517" t="str">
            <v/>
          </cell>
          <cell r="B1517" t="str">
            <v/>
          </cell>
          <cell r="P1517"/>
          <cell r="Q1517">
            <v>0</v>
          </cell>
          <cell r="T1517">
            <v>0</v>
          </cell>
        </row>
        <row r="1518">
          <cell r="A1518" t="str">
            <v>T30001 - Engineering Services</v>
          </cell>
          <cell r="B1518" t="str">
            <v>EXPENSES_3611</v>
          </cell>
          <cell r="P1518">
            <v>3652437.219999</v>
          </cell>
          <cell r="Q1518">
            <v>304357.8149999</v>
          </cell>
          <cell r="T1518">
            <v>3043578.1499989997</v>
          </cell>
        </row>
        <row r="1519">
          <cell r="A1519" t="str">
            <v>T30001 - Engineering Services</v>
          </cell>
          <cell r="B1519" t="str">
            <v>OM_OTH_EX</v>
          </cell>
          <cell r="P1519">
            <v>3652437.219999</v>
          </cell>
          <cell r="Q1519">
            <v>304357.8149999</v>
          </cell>
          <cell r="T1519">
            <v>3043578.1499989997</v>
          </cell>
        </row>
        <row r="1520">
          <cell r="A1520" t="str">
            <v>T30001 - Engineering Services</v>
          </cell>
          <cell r="B1520" t="str">
            <v>LABOR_FRINGE</v>
          </cell>
          <cell r="P1520">
            <v>3855.336667</v>
          </cell>
          <cell r="Q1520">
            <v>228.68666669999999</v>
          </cell>
          <cell r="T1520">
            <v>2286.8666669999998</v>
          </cell>
        </row>
        <row r="1521">
          <cell r="A1521" t="str">
            <v>T30001 - Engineering Services</v>
          </cell>
          <cell r="B1521" t="str">
            <v>A_S6010000</v>
          </cell>
          <cell r="P1521">
            <v>3377.336667</v>
          </cell>
          <cell r="Q1521">
            <v>228.68666669999999</v>
          </cell>
          <cell r="T1521">
            <v>2286.8666669999998</v>
          </cell>
        </row>
        <row r="1522">
          <cell r="A1522" t="str">
            <v>T30001 - Engineering Services</v>
          </cell>
          <cell r="B1522" t="str">
            <v>A_S6020000</v>
          </cell>
          <cell r="P1522">
            <v>332.01</v>
          </cell>
          <cell r="Q1522">
            <v>0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900040</v>
          </cell>
          <cell r="P1523">
            <v>91.59</v>
          </cell>
          <cell r="Q1523">
            <v>0</v>
          </cell>
          <cell r="T1523">
            <v>0</v>
          </cell>
        </row>
        <row r="1524">
          <cell r="A1524" t="str">
            <v>T30001 - Engineering Services</v>
          </cell>
          <cell r="B1524" t="str">
            <v>A_S6010010</v>
          </cell>
          <cell r="P1524">
            <v>54.4</v>
          </cell>
          <cell r="Q1524">
            <v>0</v>
          </cell>
          <cell r="T1524">
            <v>0</v>
          </cell>
        </row>
        <row r="1525">
          <cell r="A1525" t="str">
            <v>T30001 - Engineering Services</v>
          </cell>
          <cell r="B1525" t="str">
            <v>EMP_EXP</v>
          </cell>
          <cell r="P1525">
            <v>10370.803333</v>
          </cell>
          <cell r="Q1525">
            <v>980.81833329999995</v>
          </cell>
          <cell r="T1525">
            <v>9808.183332999999</v>
          </cell>
        </row>
        <row r="1526">
          <cell r="A1526" t="str">
            <v>T30001 - Engineering Services</v>
          </cell>
          <cell r="B1526" t="str">
            <v>A_S6030040</v>
          </cell>
          <cell r="P1526">
            <v>102.39</v>
          </cell>
          <cell r="Q1526">
            <v>0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030080</v>
          </cell>
          <cell r="P1527">
            <v>448.43</v>
          </cell>
          <cell r="Q1527">
            <v>0</v>
          </cell>
          <cell r="T1527">
            <v>0</v>
          </cell>
        </row>
        <row r="1528">
          <cell r="A1528" t="str">
            <v>T30001 - Engineering Services</v>
          </cell>
          <cell r="B1528" t="str">
            <v>A_S6030800</v>
          </cell>
          <cell r="P1528">
            <v>9819.9833330000001</v>
          </cell>
          <cell r="Q1528">
            <v>980.81833329999995</v>
          </cell>
          <cell r="T1528">
            <v>9808.183332999999</v>
          </cell>
        </row>
        <row r="1529">
          <cell r="A1529" t="str">
            <v>T30001 - Engineering Services</v>
          </cell>
          <cell r="B1529" t="str">
            <v>MAT_SUP_EX</v>
          </cell>
          <cell r="P1529">
            <v>534.78333299999997</v>
          </cell>
          <cell r="Q1529">
            <v>42.733333299999998</v>
          </cell>
          <cell r="T1529">
            <v>427.33333300000004</v>
          </cell>
        </row>
        <row r="1530">
          <cell r="A1530" t="str">
            <v>T30001 - Engineering Services</v>
          </cell>
          <cell r="B1530" t="str">
            <v>A_S6400100</v>
          </cell>
          <cell r="P1530">
            <v>534.78333299999997</v>
          </cell>
          <cell r="Q1530">
            <v>42.733333299999998</v>
          </cell>
          <cell r="T1530">
            <v>427.33333300000004</v>
          </cell>
        </row>
        <row r="1531">
          <cell r="A1531" t="str">
            <v>T30001 - Engineering Services</v>
          </cell>
          <cell r="B1531" t="str">
            <v>OTSDSERV_EX</v>
          </cell>
          <cell r="P1531">
            <v>313.5</v>
          </cell>
          <cell r="Q1531">
            <v>0</v>
          </cell>
          <cell r="T1531">
            <v>0</v>
          </cell>
        </row>
        <row r="1532">
          <cell r="A1532" t="str">
            <v>T30001 - Engineering Services</v>
          </cell>
          <cell r="B1532" t="str">
            <v>A_S6100040</v>
          </cell>
          <cell r="P1532">
            <v>313.5</v>
          </cell>
          <cell r="Q1532">
            <v>0</v>
          </cell>
          <cell r="T1532">
            <v>0</v>
          </cell>
        </row>
        <row r="1533">
          <cell r="A1533" t="str">
            <v>T30001 - Engineering Services</v>
          </cell>
          <cell r="B1533" t="str">
            <v>TRANSPORTATION_EX</v>
          </cell>
          <cell r="P1533">
            <v>31777.4</v>
          </cell>
          <cell r="Q1533">
            <v>2647.95</v>
          </cell>
          <cell r="T1533">
            <v>26479.500000000004</v>
          </cell>
        </row>
        <row r="1534">
          <cell r="A1534" t="str">
            <v>T30001 - Engineering Services</v>
          </cell>
          <cell r="B1534" t="str">
            <v>A_S1000200</v>
          </cell>
          <cell r="P1534">
            <v>5228.47</v>
          </cell>
          <cell r="Q1534">
            <v>0</v>
          </cell>
          <cell r="T1534">
            <v>0</v>
          </cell>
        </row>
        <row r="1535">
          <cell r="A1535" t="str">
            <v>T30001 - Engineering Services</v>
          </cell>
          <cell r="B1535" t="str">
            <v>A_S6400080</v>
          </cell>
          <cell r="P1535">
            <v>69.430000000000007</v>
          </cell>
          <cell r="Q1535">
            <v>0</v>
          </cell>
          <cell r="T1535">
            <v>0</v>
          </cell>
        </row>
        <row r="1536">
          <cell r="A1536" t="str">
            <v>T30001 - Engineering Services</v>
          </cell>
          <cell r="B1536" t="str">
            <v>A_S6500010</v>
          </cell>
          <cell r="P1536">
            <v>26479.5</v>
          </cell>
          <cell r="Q1536">
            <v>2647.95</v>
          </cell>
          <cell r="T1536">
            <v>26479.500000000004</v>
          </cell>
        </row>
        <row r="1537">
          <cell r="A1537" t="str">
            <v>T30001 - Engineering Services</v>
          </cell>
          <cell r="B1537" t="str">
            <v>UTILITIES_EX</v>
          </cell>
          <cell r="P1537">
            <v>8820.3733329999995</v>
          </cell>
          <cell r="Q1537">
            <v>730.18833329999995</v>
          </cell>
          <cell r="T1537">
            <v>7301.8833329999979</v>
          </cell>
        </row>
        <row r="1538">
          <cell r="A1538" t="str">
            <v>T30001 - Engineering Services</v>
          </cell>
          <cell r="B1538" t="str">
            <v>A_S6730010</v>
          </cell>
          <cell r="P1538">
            <v>58.83</v>
          </cell>
          <cell r="Q1538">
            <v>0</v>
          </cell>
          <cell r="T1538">
            <v>0</v>
          </cell>
        </row>
        <row r="1539">
          <cell r="A1539" t="str">
            <v>T30001 - Engineering Services</v>
          </cell>
          <cell r="B1539" t="str">
            <v>A_S6730030</v>
          </cell>
          <cell r="P1539">
            <v>8761.5433329999996</v>
          </cell>
          <cell r="Q1539">
            <v>730.18833329999995</v>
          </cell>
          <cell r="T1539">
            <v>7301.8833329999979</v>
          </cell>
        </row>
        <row r="1540">
          <cell r="A1540" t="str">
            <v>T30001 - Engineering Services</v>
          </cell>
          <cell r="B1540" t="str">
            <v>OTH_OP_EX</v>
          </cell>
          <cell r="P1540">
            <v>3596765.023333</v>
          </cell>
          <cell r="Q1540">
            <v>299727.4383333</v>
          </cell>
          <cell r="T1540">
            <v>2997274.3833329999</v>
          </cell>
        </row>
        <row r="1541">
          <cell r="A1541" t="str">
            <v>T30001 - Engineering Services</v>
          </cell>
          <cell r="B1541" t="str">
            <v>A_S6790199</v>
          </cell>
          <cell r="P1541">
            <v>37.450000000000003</v>
          </cell>
          <cell r="Q1541">
            <v>0</v>
          </cell>
          <cell r="T1541">
            <v>0</v>
          </cell>
        </row>
        <row r="1542">
          <cell r="A1542" t="str">
            <v>T30001 - Engineering Services</v>
          </cell>
          <cell r="B1542" t="str">
            <v>A_S6790230</v>
          </cell>
          <cell r="P1542">
            <v>2247.5733329999998</v>
          </cell>
          <cell r="Q1542">
            <v>187.43833330000001</v>
          </cell>
          <cell r="T1542">
            <v>1874.3833330000004</v>
          </cell>
        </row>
        <row r="1543">
          <cell r="A1543" t="str">
            <v>T30001 - Engineering Services</v>
          </cell>
          <cell r="B1543" t="str">
            <v>A_S6790702</v>
          </cell>
          <cell r="P1543">
            <v>3594480</v>
          </cell>
          <cell r="Q1543">
            <v>299540</v>
          </cell>
          <cell r="T1543">
            <v>2995400</v>
          </cell>
        </row>
        <row r="1544">
          <cell r="A1544" t="str">
            <v/>
          </cell>
          <cell r="B1544" t="str">
            <v/>
          </cell>
          <cell r="P1544"/>
          <cell r="Q1544">
            <v>0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EXPENSES_3611</v>
          </cell>
          <cell r="P1545">
            <v>3652437.219999</v>
          </cell>
          <cell r="Q1545">
            <v>304357.8149999</v>
          </cell>
          <cell r="T1545">
            <v>3043578.1499989997</v>
          </cell>
        </row>
        <row r="1546">
          <cell r="A1546" t="str">
            <v>T40319 - Channelside Engineering Services</v>
          </cell>
          <cell r="B1546" t="str">
            <v>OM_OTH_EX</v>
          </cell>
          <cell r="P1546">
            <v>3652437.219999</v>
          </cell>
          <cell r="Q1546">
            <v>304357.8149999</v>
          </cell>
          <cell r="T1546">
            <v>3043578.1499989997</v>
          </cell>
        </row>
        <row r="1547">
          <cell r="A1547" t="str">
            <v>T40319 - Channelside Engineering Services</v>
          </cell>
          <cell r="B1547" t="str">
            <v>LABOR_FRINGE</v>
          </cell>
          <cell r="P1547">
            <v>3855.336667</v>
          </cell>
          <cell r="Q1547">
            <v>228.68666669999999</v>
          </cell>
          <cell r="T1547">
            <v>2286.8666669999998</v>
          </cell>
        </row>
        <row r="1548">
          <cell r="A1548" t="str">
            <v>T40319 - Channelside Engineering Services</v>
          </cell>
          <cell r="B1548" t="str">
            <v>A_S6010000</v>
          </cell>
          <cell r="P1548">
            <v>3377.336667</v>
          </cell>
          <cell r="Q1548">
            <v>228.68666669999999</v>
          </cell>
          <cell r="T1548">
            <v>2286.8666669999998</v>
          </cell>
        </row>
        <row r="1549">
          <cell r="A1549" t="str">
            <v>T40319 - Channelside Engineering Services</v>
          </cell>
          <cell r="B1549" t="str">
            <v>A_S6020000</v>
          </cell>
          <cell r="P1549">
            <v>332.01</v>
          </cell>
          <cell r="Q1549">
            <v>0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900040</v>
          </cell>
          <cell r="P1550">
            <v>91.59</v>
          </cell>
          <cell r="Q1550">
            <v>0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A_S6010010</v>
          </cell>
          <cell r="P1551">
            <v>54.4</v>
          </cell>
          <cell r="Q1551">
            <v>0</v>
          </cell>
          <cell r="T1551">
            <v>0</v>
          </cell>
        </row>
        <row r="1552">
          <cell r="A1552" t="str">
            <v>T40319 - Channelside Engineering Services</v>
          </cell>
          <cell r="B1552" t="str">
            <v>EMP_EXP</v>
          </cell>
          <cell r="P1552">
            <v>10370.803333</v>
          </cell>
          <cell r="Q1552">
            <v>980.81833329999995</v>
          </cell>
          <cell r="T1552">
            <v>9808.183332999999</v>
          </cell>
        </row>
        <row r="1553">
          <cell r="A1553" t="str">
            <v>T40319 - Channelside Engineering Services</v>
          </cell>
          <cell r="B1553" t="str">
            <v>A_S6030040</v>
          </cell>
          <cell r="P1553">
            <v>102.39</v>
          </cell>
          <cell r="Q1553">
            <v>0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030080</v>
          </cell>
          <cell r="P1554">
            <v>448.43</v>
          </cell>
          <cell r="Q1554">
            <v>0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A_S6030800</v>
          </cell>
          <cell r="P1555">
            <v>9819.9833330000001</v>
          </cell>
          <cell r="Q1555">
            <v>980.81833329999995</v>
          </cell>
          <cell r="T1555">
            <v>9808.183332999999</v>
          </cell>
        </row>
        <row r="1556">
          <cell r="A1556" t="str">
            <v>T40319 - Channelside Engineering Services</v>
          </cell>
          <cell r="B1556" t="str">
            <v>MAT_SUP_EX</v>
          </cell>
          <cell r="P1556">
            <v>534.78333299999997</v>
          </cell>
          <cell r="Q1556">
            <v>42.733333299999998</v>
          </cell>
          <cell r="T1556">
            <v>427.33333300000004</v>
          </cell>
        </row>
        <row r="1557">
          <cell r="A1557" t="str">
            <v>T40319 - Channelside Engineering Services</v>
          </cell>
          <cell r="B1557" t="str">
            <v>A_S6400100</v>
          </cell>
          <cell r="P1557">
            <v>534.78333299999997</v>
          </cell>
          <cell r="Q1557">
            <v>42.733333299999998</v>
          </cell>
          <cell r="T1557">
            <v>427.33333300000004</v>
          </cell>
        </row>
        <row r="1558">
          <cell r="A1558" t="str">
            <v>T40319 - Channelside Engineering Services</v>
          </cell>
          <cell r="B1558" t="str">
            <v>OTSDSERV_EX</v>
          </cell>
          <cell r="P1558">
            <v>313.5</v>
          </cell>
          <cell r="Q1558">
            <v>0</v>
          </cell>
          <cell r="T1558">
            <v>0</v>
          </cell>
        </row>
        <row r="1559">
          <cell r="A1559" t="str">
            <v>T40319 - Channelside Engineering Services</v>
          </cell>
          <cell r="B1559" t="str">
            <v>A_S6100040</v>
          </cell>
          <cell r="P1559">
            <v>313.5</v>
          </cell>
          <cell r="Q1559">
            <v>0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TRANSPORTATION_EX</v>
          </cell>
          <cell r="P1560">
            <v>31777.4</v>
          </cell>
          <cell r="Q1560">
            <v>2647.95</v>
          </cell>
          <cell r="T1560">
            <v>26479.500000000004</v>
          </cell>
        </row>
        <row r="1561">
          <cell r="A1561" t="str">
            <v>T40319 - Channelside Engineering Services</v>
          </cell>
          <cell r="B1561" t="str">
            <v>A_S1000200</v>
          </cell>
          <cell r="P1561">
            <v>5228.47</v>
          </cell>
          <cell r="Q1561">
            <v>0</v>
          </cell>
          <cell r="T1561">
            <v>0</v>
          </cell>
        </row>
        <row r="1562">
          <cell r="A1562" t="str">
            <v>T40319 - Channelside Engineering Services</v>
          </cell>
          <cell r="B1562" t="str">
            <v>A_S6400080</v>
          </cell>
          <cell r="P1562">
            <v>69.430000000000007</v>
          </cell>
          <cell r="Q1562">
            <v>0</v>
          </cell>
          <cell r="T1562">
            <v>0</v>
          </cell>
        </row>
        <row r="1563">
          <cell r="A1563" t="str">
            <v>T40319 - Channelside Engineering Services</v>
          </cell>
          <cell r="B1563" t="str">
            <v>A_S6500010</v>
          </cell>
          <cell r="P1563">
            <v>26479.5</v>
          </cell>
          <cell r="Q1563">
            <v>2647.95</v>
          </cell>
          <cell r="T1563">
            <v>26479.500000000004</v>
          </cell>
        </row>
        <row r="1564">
          <cell r="A1564" t="str">
            <v>T40319 - Channelside Engineering Services</v>
          </cell>
          <cell r="B1564" t="str">
            <v>UTILITIES_EX</v>
          </cell>
          <cell r="P1564">
            <v>8820.3733329999995</v>
          </cell>
          <cell r="Q1564">
            <v>730.18833329999995</v>
          </cell>
          <cell r="T1564">
            <v>7301.8833329999979</v>
          </cell>
        </row>
        <row r="1565">
          <cell r="A1565" t="str">
            <v>T40319 - Channelside Engineering Services</v>
          </cell>
          <cell r="B1565" t="str">
            <v>A_S6730010</v>
          </cell>
          <cell r="P1565">
            <v>58.83</v>
          </cell>
          <cell r="Q1565">
            <v>0</v>
          </cell>
          <cell r="T1565">
            <v>0</v>
          </cell>
        </row>
        <row r="1566">
          <cell r="A1566" t="str">
            <v>T40319 - Channelside Engineering Services</v>
          </cell>
          <cell r="B1566" t="str">
            <v>A_S6730030</v>
          </cell>
          <cell r="P1566">
            <v>8761.5433329999996</v>
          </cell>
          <cell r="Q1566">
            <v>730.18833329999995</v>
          </cell>
          <cell r="T1566">
            <v>7301.8833329999979</v>
          </cell>
        </row>
        <row r="1567">
          <cell r="A1567" t="str">
            <v>T40319 - Channelside Engineering Services</v>
          </cell>
          <cell r="B1567" t="str">
            <v>OTH_OP_EX</v>
          </cell>
          <cell r="P1567">
            <v>3596765.023333</v>
          </cell>
          <cell r="Q1567">
            <v>299727.4383333</v>
          </cell>
          <cell r="T1567">
            <v>2997274.3833329999</v>
          </cell>
        </row>
        <row r="1568">
          <cell r="A1568" t="str">
            <v>T40319 - Channelside Engineering Services</v>
          </cell>
          <cell r="B1568" t="str">
            <v>A_S6790199</v>
          </cell>
          <cell r="P1568">
            <v>37.450000000000003</v>
          </cell>
          <cell r="Q1568">
            <v>0</v>
          </cell>
          <cell r="T1568">
            <v>0</v>
          </cell>
        </row>
        <row r="1569">
          <cell r="A1569" t="str">
            <v>T40319 - Channelside Engineering Services</v>
          </cell>
          <cell r="B1569" t="str">
            <v>A_S6790230</v>
          </cell>
          <cell r="P1569">
            <v>2247.5733329999998</v>
          </cell>
          <cell r="Q1569">
            <v>187.43833330000001</v>
          </cell>
          <cell r="T1569">
            <v>1874.3833330000004</v>
          </cell>
        </row>
        <row r="1570">
          <cell r="A1570" t="str">
            <v>T40319 - Channelside Engineering Services</v>
          </cell>
          <cell r="B1570" t="str">
            <v>A_S6790702</v>
          </cell>
          <cell r="P1570">
            <v>3594480</v>
          </cell>
          <cell r="Q1570">
            <v>299540</v>
          </cell>
          <cell r="T1570">
            <v>2995400</v>
          </cell>
        </row>
        <row r="1571">
          <cell r="A1571" t="str">
            <v/>
          </cell>
          <cell r="B1571" t="str">
            <v/>
          </cell>
          <cell r="P1571"/>
          <cell r="Q1571">
            <v>0</v>
          </cell>
          <cell r="T1571">
            <v>0</v>
          </cell>
        </row>
        <row r="1572">
          <cell r="A1572" t="str">
            <v>CC_351130 - EST Selling</v>
          </cell>
          <cell r="B1572" t="str">
            <v>EXPENSES_3611</v>
          </cell>
          <cell r="P1572">
            <v>3594480</v>
          </cell>
          <cell r="Q1572">
            <v>299540</v>
          </cell>
          <cell r="T1572">
            <v>2995400</v>
          </cell>
        </row>
        <row r="1573">
          <cell r="A1573" t="str">
            <v>CC_351130 - EST Selling</v>
          </cell>
          <cell r="B1573" t="str">
            <v>OM_OTH_EX</v>
          </cell>
          <cell r="P1573">
            <v>3594480</v>
          </cell>
          <cell r="Q1573">
            <v>299540</v>
          </cell>
          <cell r="T1573">
            <v>2995400</v>
          </cell>
        </row>
        <row r="1574">
          <cell r="A1574" t="str">
            <v>CC_351130 - EST Selling</v>
          </cell>
          <cell r="B1574" t="str">
            <v>OTH_OP_EX</v>
          </cell>
          <cell r="P1574">
            <v>3594480</v>
          </cell>
          <cell r="Q1574">
            <v>299540</v>
          </cell>
          <cell r="T1574">
            <v>2995400</v>
          </cell>
        </row>
        <row r="1575">
          <cell r="A1575" t="str">
            <v>CC_351130 - EST Selling</v>
          </cell>
          <cell r="B1575" t="str">
            <v>A_S6790702</v>
          </cell>
          <cell r="P1575">
            <v>3594480</v>
          </cell>
          <cell r="Q1575">
            <v>299540</v>
          </cell>
          <cell r="T1575">
            <v>2995400</v>
          </cell>
        </row>
        <row r="1576">
          <cell r="A1576" t="str">
            <v/>
          </cell>
          <cell r="B1576" t="str">
            <v/>
          </cell>
          <cell r="P1576"/>
          <cell r="Q1576">
            <v>0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EXPENSES_3611</v>
          </cell>
          <cell r="P1577">
            <v>57957.219999000001</v>
          </cell>
          <cell r="Q1577">
            <v>4817.8149998999997</v>
          </cell>
          <cell r="T1577">
            <v>48178.149999000008</v>
          </cell>
        </row>
        <row r="1578">
          <cell r="A1578" t="str">
            <v>T50231 - WST Operations Support</v>
          </cell>
          <cell r="B1578" t="str">
            <v>OM_OTH_EX</v>
          </cell>
          <cell r="P1578">
            <v>57957.219999000001</v>
          </cell>
          <cell r="Q1578">
            <v>4817.8149998999997</v>
          </cell>
          <cell r="T1578">
            <v>48178.149999000008</v>
          </cell>
        </row>
        <row r="1579">
          <cell r="A1579" t="str">
            <v>T50231 - WST Operations Support</v>
          </cell>
          <cell r="B1579" t="str">
            <v>LABOR_FRINGE</v>
          </cell>
          <cell r="P1579">
            <v>3855.336667</v>
          </cell>
          <cell r="Q1579">
            <v>228.68666669999999</v>
          </cell>
          <cell r="T1579">
            <v>2286.8666669999998</v>
          </cell>
        </row>
        <row r="1580">
          <cell r="A1580" t="str">
            <v>T50231 - WST Operations Support</v>
          </cell>
          <cell r="B1580" t="str">
            <v>A_S6010000</v>
          </cell>
          <cell r="P1580">
            <v>3377.336667</v>
          </cell>
          <cell r="Q1580">
            <v>228.68666669999999</v>
          </cell>
          <cell r="T1580">
            <v>2286.8666669999998</v>
          </cell>
        </row>
        <row r="1581">
          <cell r="A1581" t="str">
            <v>T50231 - WST Operations Support</v>
          </cell>
          <cell r="B1581" t="str">
            <v>A_S6020000</v>
          </cell>
          <cell r="P1581">
            <v>332.01</v>
          </cell>
          <cell r="Q1581">
            <v>0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900040</v>
          </cell>
          <cell r="P1582">
            <v>91.59</v>
          </cell>
          <cell r="Q1582">
            <v>0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A_S6010010</v>
          </cell>
          <cell r="P1583">
            <v>54.4</v>
          </cell>
          <cell r="Q1583">
            <v>0</v>
          </cell>
          <cell r="T1583">
            <v>0</v>
          </cell>
        </row>
        <row r="1584">
          <cell r="A1584" t="str">
            <v>T50231 - WST Operations Support</v>
          </cell>
          <cell r="B1584" t="str">
            <v>EMP_EXP</v>
          </cell>
          <cell r="P1584">
            <v>10370.803333</v>
          </cell>
          <cell r="Q1584">
            <v>980.81833329999995</v>
          </cell>
          <cell r="T1584">
            <v>9808.183332999999</v>
          </cell>
        </row>
        <row r="1585">
          <cell r="A1585" t="str">
            <v>T50231 - WST Operations Support</v>
          </cell>
          <cell r="B1585" t="str">
            <v>A_S6030040</v>
          </cell>
          <cell r="P1585">
            <v>102.39</v>
          </cell>
          <cell r="Q1585">
            <v>0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030080</v>
          </cell>
          <cell r="P1586">
            <v>448.43</v>
          </cell>
          <cell r="Q1586">
            <v>0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A_S6030800</v>
          </cell>
          <cell r="P1587">
            <v>9819.9833330000001</v>
          </cell>
          <cell r="Q1587">
            <v>980.81833329999995</v>
          </cell>
          <cell r="T1587">
            <v>9808.183332999999</v>
          </cell>
        </row>
        <row r="1588">
          <cell r="A1588" t="str">
            <v>T50231 - WST Operations Support</v>
          </cell>
          <cell r="B1588" t="str">
            <v>MAT_SUP_EX</v>
          </cell>
          <cell r="P1588">
            <v>534.78333299999997</v>
          </cell>
          <cell r="Q1588">
            <v>42.733333299999998</v>
          </cell>
          <cell r="T1588">
            <v>427.33333300000004</v>
          </cell>
        </row>
        <row r="1589">
          <cell r="A1589" t="str">
            <v>T50231 - WST Operations Support</v>
          </cell>
          <cell r="B1589" t="str">
            <v>A_S6400100</v>
          </cell>
          <cell r="P1589">
            <v>534.78333299999997</v>
          </cell>
          <cell r="Q1589">
            <v>42.733333299999998</v>
          </cell>
          <cell r="T1589">
            <v>427.33333300000004</v>
          </cell>
        </row>
        <row r="1590">
          <cell r="A1590" t="str">
            <v>T50231 - WST Operations Support</v>
          </cell>
          <cell r="B1590" t="str">
            <v>OTSDSERV_EX</v>
          </cell>
          <cell r="P1590">
            <v>313.5</v>
          </cell>
          <cell r="Q1590">
            <v>0</v>
          </cell>
          <cell r="T1590">
            <v>0</v>
          </cell>
        </row>
        <row r="1591">
          <cell r="A1591" t="str">
            <v>T50231 - WST Operations Support</v>
          </cell>
          <cell r="B1591" t="str">
            <v>A_S6100040</v>
          </cell>
          <cell r="P1591">
            <v>313.5</v>
          </cell>
          <cell r="Q1591">
            <v>0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TRANSPORTATION_EX</v>
          </cell>
          <cell r="P1592">
            <v>31777.4</v>
          </cell>
          <cell r="Q1592">
            <v>2647.95</v>
          </cell>
          <cell r="T1592">
            <v>26479.500000000004</v>
          </cell>
        </row>
        <row r="1593">
          <cell r="A1593" t="str">
            <v>T50231 - WST Operations Support</v>
          </cell>
          <cell r="B1593" t="str">
            <v>A_S1000200</v>
          </cell>
          <cell r="P1593">
            <v>5228.47</v>
          </cell>
          <cell r="Q1593">
            <v>0</v>
          </cell>
          <cell r="T1593">
            <v>0</v>
          </cell>
        </row>
        <row r="1594">
          <cell r="A1594" t="str">
            <v>T50231 - WST Operations Support</v>
          </cell>
          <cell r="B1594" t="str">
            <v>A_S6400080</v>
          </cell>
          <cell r="P1594">
            <v>69.430000000000007</v>
          </cell>
          <cell r="Q1594">
            <v>0</v>
          </cell>
          <cell r="T1594">
            <v>0</v>
          </cell>
        </row>
        <row r="1595">
          <cell r="A1595" t="str">
            <v>T50231 - WST Operations Support</v>
          </cell>
          <cell r="B1595" t="str">
            <v>A_S6500010</v>
          </cell>
          <cell r="P1595">
            <v>26479.5</v>
          </cell>
          <cell r="Q1595">
            <v>2647.95</v>
          </cell>
          <cell r="T1595">
            <v>26479.500000000004</v>
          </cell>
        </row>
        <row r="1596">
          <cell r="A1596" t="str">
            <v>T50231 - WST Operations Support</v>
          </cell>
          <cell r="B1596" t="str">
            <v>UTILITIES_EX</v>
          </cell>
          <cell r="P1596">
            <v>8820.3733329999995</v>
          </cell>
          <cell r="Q1596">
            <v>730.18833329999995</v>
          </cell>
          <cell r="T1596">
            <v>7301.8833329999979</v>
          </cell>
        </row>
        <row r="1597">
          <cell r="A1597" t="str">
            <v>T50231 - WST Operations Support</v>
          </cell>
          <cell r="B1597" t="str">
            <v>A_S6730010</v>
          </cell>
          <cell r="P1597">
            <v>58.83</v>
          </cell>
          <cell r="Q1597">
            <v>0</v>
          </cell>
          <cell r="T1597">
            <v>0</v>
          </cell>
        </row>
        <row r="1598">
          <cell r="A1598" t="str">
            <v>T50231 - WST Operations Support</v>
          </cell>
          <cell r="B1598" t="str">
            <v>A_S6730030</v>
          </cell>
          <cell r="P1598">
            <v>8761.5433329999996</v>
          </cell>
          <cell r="Q1598">
            <v>730.18833329999995</v>
          </cell>
          <cell r="T1598">
            <v>7301.8833329999979</v>
          </cell>
        </row>
        <row r="1599">
          <cell r="A1599" t="str">
            <v>T50231 - WST Operations Support</v>
          </cell>
          <cell r="B1599" t="str">
            <v>OTH_OP_EX</v>
          </cell>
          <cell r="P1599">
            <v>2285.0233330000001</v>
          </cell>
          <cell r="Q1599">
            <v>187.43833330000001</v>
          </cell>
          <cell r="T1599">
            <v>1874.3833330000004</v>
          </cell>
        </row>
        <row r="1600">
          <cell r="A1600" t="str">
            <v>T50231 - WST Operations Support</v>
          </cell>
          <cell r="B1600" t="str">
            <v>A_S6790199</v>
          </cell>
          <cell r="P1600">
            <v>37.450000000000003</v>
          </cell>
          <cell r="Q1600">
            <v>0</v>
          </cell>
          <cell r="T1600">
            <v>0</v>
          </cell>
        </row>
        <row r="1601">
          <cell r="A1601" t="str">
            <v>T50231 - WST Operations Support</v>
          </cell>
          <cell r="B1601" t="str">
            <v>A_S6790230</v>
          </cell>
          <cell r="P1601">
            <v>2247.5733329999998</v>
          </cell>
          <cell r="Q1601">
            <v>187.43833330000001</v>
          </cell>
          <cell r="T1601">
            <v>1874.3833330000004</v>
          </cell>
        </row>
        <row r="1602">
          <cell r="A1602" t="str">
            <v/>
          </cell>
          <cell r="B1602" t="str">
            <v/>
          </cell>
          <cell r="P1602"/>
          <cell r="Q1602">
            <v>0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EXPENSES_3611</v>
          </cell>
          <cell r="P1603">
            <v>57957.219999000001</v>
          </cell>
          <cell r="Q1603">
            <v>4817.8149998999997</v>
          </cell>
          <cell r="T1603">
            <v>48178.149999000008</v>
          </cell>
        </row>
        <row r="1604">
          <cell r="A1604" t="str">
            <v>CC_352100 - WST Operations Support</v>
          </cell>
          <cell r="B1604" t="str">
            <v>OM_OTH_EX</v>
          </cell>
          <cell r="P1604">
            <v>57957.219999000001</v>
          </cell>
          <cell r="Q1604">
            <v>4817.8149998999997</v>
          </cell>
          <cell r="T1604">
            <v>48178.149999000008</v>
          </cell>
        </row>
        <row r="1605">
          <cell r="A1605" t="str">
            <v>CC_352100 - WST Operations Support</v>
          </cell>
          <cell r="B1605" t="str">
            <v>LABOR_FRINGE</v>
          </cell>
          <cell r="P1605">
            <v>3855.336667</v>
          </cell>
          <cell r="Q1605">
            <v>228.68666669999999</v>
          </cell>
          <cell r="T1605">
            <v>2286.8666669999998</v>
          </cell>
        </row>
        <row r="1606">
          <cell r="A1606" t="str">
            <v>CC_352100 - WST Operations Support</v>
          </cell>
          <cell r="B1606" t="str">
            <v>A_S6010000</v>
          </cell>
          <cell r="P1606">
            <v>3377.336667</v>
          </cell>
          <cell r="Q1606">
            <v>228.68666669999999</v>
          </cell>
          <cell r="T1606">
            <v>2286.8666669999998</v>
          </cell>
        </row>
        <row r="1607">
          <cell r="A1607" t="str">
            <v>CC_352100 - WST Operations Support</v>
          </cell>
          <cell r="B1607" t="str">
            <v>A_S6020000</v>
          </cell>
          <cell r="P1607">
            <v>332.01</v>
          </cell>
          <cell r="Q1607">
            <v>0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900040</v>
          </cell>
          <cell r="P1608">
            <v>91.59</v>
          </cell>
          <cell r="Q1608">
            <v>0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A_S6010010</v>
          </cell>
          <cell r="P1609">
            <v>54.4</v>
          </cell>
          <cell r="Q1609">
            <v>0</v>
          </cell>
          <cell r="T1609">
            <v>0</v>
          </cell>
        </row>
        <row r="1610">
          <cell r="A1610" t="str">
            <v>CC_352100 - WST Operations Support</v>
          </cell>
          <cell r="B1610" t="str">
            <v>EMP_EXP</v>
          </cell>
          <cell r="P1610">
            <v>10370.803333</v>
          </cell>
          <cell r="Q1610">
            <v>980.81833329999995</v>
          </cell>
          <cell r="T1610">
            <v>9808.183332999999</v>
          </cell>
        </row>
        <row r="1611">
          <cell r="A1611" t="str">
            <v>CC_352100 - WST Operations Support</v>
          </cell>
          <cell r="B1611" t="str">
            <v>A_S6030040</v>
          </cell>
          <cell r="P1611">
            <v>102.39</v>
          </cell>
          <cell r="Q1611">
            <v>0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030080</v>
          </cell>
          <cell r="P1612">
            <v>448.43</v>
          </cell>
          <cell r="Q1612">
            <v>0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A_S6030800</v>
          </cell>
          <cell r="P1613">
            <v>9819.9833330000001</v>
          </cell>
          <cell r="Q1613">
            <v>980.81833329999995</v>
          </cell>
          <cell r="T1613">
            <v>9808.183332999999</v>
          </cell>
        </row>
        <row r="1614">
          <cell r="A1614" t="str">
            <v>CC_352100 - WST Operations Support</v>
          </cell>
          <cell r="B1614" t="str">
            <v>MAT_SUP_EX</v>
          </cell>
          <cell r="P1614">
            <v>534.78333299999997</v>
          </cell>
          <cell r="Q1614">
            <v>42.733333299999998</v>
          </cell>
          <cell r="T1614">
            <v>427.33333300000004</v>
          </cell>
        </row>
        <row r="1615">
          <cell r="A1615" t="str">
            <v>CC_352100 - WST Operations Support</v>
          </cell>
          <cell r="B1615" t="str">
            <v>A_S6400100</v>
          </cell>
          <cell r="P1615">
            <v>534.78333299999997</v>
          </cell>
          <cell r="Q1615">
            <v>42.733333299999998</v>
          </cell>
          <cell r="T1615">
            <v>427.33333300000004</v>
          </cell>
        </row>
        <row r="1616">
          <cell r="A1616" t="str">
            <v>CC_352100 - WST Operations Support</v>
          </cell>
          <cell r="B1616" t="str">
            <v>OTSDSERV_EX</v>
          </cell>
          <cell r="P1616">
            <v>313.5</v>
          </cell>
          <cell r="Q1616">
            <v>0</v>
          </cell>
          <cell r="T1616">
            <v>0</v>
          </cell>
        </row>
        <row r="1617">
          <cell r="A1617" t="str">
            <v>CC_352100 - WST Operations Support</v>
          </cell>
          <cell r="B1617" t="str">
            <v>A_S6100040</v>
          </cell>
          <cell r="P1617">
            <v>313.5</v>
          </cell>
          <cell r="Q1617">
            <v>0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TRANSPORTATION_EX</v>
          </cell>
          <cell r="P1618">
            <v>31777.4</v>
          </cell>
          <cell r="Q1618">
            <v>2647.95</v>
          </cell>
          <cell r="T1618">
            <v>26479.500000000004</v>
          </cell>
        </row>
        <row r="1619">
          <cell r="A1619" t="str">
            <v>CC_352100 - WST Operations Support</v>
          </cell>
          <cell r="B1619" t="str">
            <v>A_S1000200</v>
          </cell>
          <cell r="P1619">
            <v>5228.47</v>
          </cell>
          <cell r="Q1619">
            <v>0</v>
          </cell>
          <cell r="T1619">
            <v>0</v>
          </cell>
        </row>
        <row r="1620">
          <cell r="A1620" t="str">
            <v>CC_352100 - WST Operations Support</v>
          </cell>
          <cell r="B1620" t="str">
            <v>A_S6400080</v>
          </cell>
          <cell r="P1620">
            <v>69.430000000000007</v>
          </cell>
          <cell r="Q1620">
            <v>0</v>
          </cell>
          <cell r="T1620">
            <v>0</v>
          </cell>
        </row>
        <row r="1621">
          <cell r="A1621" t="str">
            <v>CC_352100 - WST Operations Support</v>
          </cell>
          <cell r="B1621" t="str">
            <v>A_S6500010</v>
          </cell>
          <cell r="P1621">
            <v>26479.5</v>
          </cell>
          <cell r="Q1621">
            <v>2647.95</v>
          </cell>
          <cell r="T1621">
            <v>26479.500000000004</v>
          </cell>
        </row>
        <row r="1622">
          <cell r="A1622" t="str">
            <v>CC_352100 - WST Operations Support</v>
          </cell>
          <cell r="B1622" t="str">
            <v>UTILITIES_EX</v>
          </cell>
          <cell r="P1622">
            <v>8820.3733329999995</v>
          </cell>
          <cell r="Q1622">
            <v>730.18833329999995</v>
          </cell>
          <cell r="T1622">
            <v>7301.8833329999979</v>
          </cell>
        </row>
        <row r="1623">
          <cell r="A1623" t="str">
            <v>CC_352100 - WST Operations Support</v>
          </cell>
          <cell r="B1623" t="str">
            <v>A_S6730010</v>
          </cell>
          <cell r="P1623">
            <v>58.83</v>
          </cell>
          <cell r="Q1623">
            <v>0</v>
          </cell>
          <cell r="T1623">
            <v>0</v>
          </cell>
        </row>
        <row r="1624">
          <cell r="A1624" t="str">
            <v>CC_352100 - WST Operations Support</v>
          </cell>
          <cell r="B1624" t="str">
            <v>A_S6730030</v>
          </cell>
          <cell r="P1624">
            <v>8761.5433329999996</v>
          </cell>
          <cell r="Q1624">
            <v>730.18833329999995</v>
          </cell>
          <cell r="T1624">
            <v>7301.8833329999979</v>
          </cell>
        </row>
        <row r="1625">
          <cell r="A1625" t="str">
            <v>CC_352100 - WST Operations Support</v>
          </cell>
          <cell r="B1625" t="str">
            <v>OTH_OP_EX</v>
          </cell>
          <cell r="P1625">
            <v>2285.0233330000001</v>
          </cell>
          <cell r="Q1625">
            <v>187.43833330000001</v>
          </cell>
          <cell r="T1625">
            <v>1874.3833330000004</v>
          </cell>
        </row>
        <row r="1626">
          <cell r="A1626" t="str">
            <v>CC_352100 - WST Operations Support</v>
          </cell>
          <cell r="B1626" t="str">
            <v>A_S6790199</v>
          </cell>
          <cell r="P1626">
            <v>37.450000000000003</v>
          </cell>
          <cell r="Q1626">
            <v>0</v>
          </cell>
          <cell r="T1626">
            <v>0</v>
          </cell>
        </row>
        <row r="1627">
          <cell r="A1627" t="str">
            <v>CC_352100 - WST Operations Support</v>
          </cell>
          <cell r="B1627" t="str">
            <v>A_S6790230</v>
          </cell>
          <cell r="P1627">
            <v>2247.5733329999998</v>
          </cell>
          <cell r="Q1627">
            <v>187.43833330000001</v>
          </cell>
          <cell r="T1627">
            <v>1874.3833330000004</v>
          </cell>
        </row>
        <row r="1628">
          <cell r="A1628" t="str">
            <v/>
          </cell>
          <cell r="B1628" t="str">
            <v/>
          </cell>
          <cell r="P1628"/>
          <cell r="Q1628">
            <v>0</v>
          </cell>
          <cell r="T1628">
            <v>0</v>
          </cell>
        </row>
        <row r="1629">
          <cell r="A1629" t="str">
            <v>T30009 - Field Operations</v>
          </cell>
          <cell r="B1629" t="str">
            <v>EXPENSES_3611</v>
          </cell>
          <cell r="P1629">
            <v>72196010.786903694</v>
          </cell>
          <cell r="Q1629">
            <v>5606185.8346325001</v>
          </cell>
          <cell r="T1629">
            <v>54579696.136903688</v>
          </cell>
        </row>
        <row r="1630">
          <cell r="A1630" t="str">
            <v>T30009 - Field Operations</v>
          </cell>
          <cell r="B1630" t="str">
            <v>OM_OTH_EX</v>
          </cell>
          <cell r="P1630">
            <v>44270686.625410497</v>
          </cell>
          <cell r="Q1630">
            <v>3930273.8133978001</v>
          </cell>
          <cell r="T1630">
            <v>37758039.085410498</v>
          </cell>
        </row>
        <row r="1631">
          <cell r="A1631" t="str">
            <v>T30009 - Field Operations</v>
          </cell>
          <cell r="B1631" t="str">
            <v>LABOR_FRINGE</v>
          </cell>
          <cell r="P1631">
            <v>27353804.263641998</v>
          </cell>
          <cell r="Q1631">
            <v>2484625.9040214</v>
          </cell>
          <cell r="T1631">
            <v>23373399.403642002</v>
          </cell>
        </row>
        <row r="1632">
          <cell r="A1632" t="str">
            <v>T30009 - Field Operations</v>
          </cell>
          <cell r="B1632" t="str">
            <v>A_6010900</v>
          </cell>
          <cell r="P1632">
            <v>704903.36</v>
          </cell>
          <cell r="Q1632">
            <v>65760</v>
          </cell>
          <cell r="T1632">
            <v>704903.35999999987</v>
          </cell>
        </row>
        <row r="1633">
          <cell r="A1633" t="str">
            <v>T30009 - Field Operations</v>
          </cell>
          <cell r="B1633" t="str">
            <v>A_6018999</v>
          </cell>
          <cell r="P1633">
            <v>-1395612.2630437999</v>
          </cell>
          <cell r="Q1633">
            <v>-149627.93890460001</v>
          </cell>
          <cell r="T1633">
            <v>-1395612.2630437999</v>
          </cell>
        </row>
        <row r="1634">
          <cell r="A1634" t="str">
            <v>T30009 - Field Operations</v>
          </cell>
          <cell r="B1634" t="str">
            <v>A_S6010000</v>
          </cell>
          <cell r="P1634">
            <v>2291979.54</v>
          </cell>
          <cell r="Q1634">
            <v>0</v>
          </cell>
          <cell r="T1634">
            <v>0</v>
          </cell>
        </row>
        <row r="1635">
          <cell r="A1635" t="str">
            <v>T30009 - Field Operations</v>
          </cell>
          <cell r="B1635" t="str">
            <v>A_S6019900</v>
          </cell>
          <cell r="P1635">
            <v>15224135.433397399</v>
          </cell>
          <cell r="Q1635">
            <v>1533398.3781687</v>
          </cell>
          <cell r="T1635">
            <v>15224135.433397399</v>
          </cell>
        </row>
        <row r="1636">
          <cell r="A1636" t="str">
            <v>T30009 - Field Operations</v>
          </cell>
          <cell r="B1636" t="str">
            <v>A_S6019910</v>
          </cell>
          <cell r="P1636">
            <v>2340907.1262274999</v>
          </cell>
          <cell r="Q1636">
            <v>341414.64586500003</v>
          </cell>
          <cell r="T1636">
            <v>2340907.1262275004</v>
          </cell>
        </row>
        <row r="1637">
          <cell r="A1637" t="str">
            <v>T30009 - Field Operations</v>
          </cell>
          <cell r="B1637" t="str">
            <v>A_P6020000</v>
          </cell>
          <cell r="P1637">
            <v>5093862.3422908001</v>
          </cell>
          <cell r="Q1637">
            <v>543695.7769697</v>
          </cell>
          <cell r="T1637">
            <v>5093862.3422908001</v>
          </cell>
        </row>
        <row r="1638">
          <cell r="A1638" t="str">
            <v>T30009 - Field Operations</v>
          </cell>
          <cell r="B1638" t="str">
            <v>A_S6020000</v>
          </cell>
          <cell r="P1638">
            <v>842185.16</v>
          </cell>
          <cell r="Q1638">
            <v>0</v>
          </cell>
          <cell r="T1638">
            <v>0</v>
          </cell>
        </row>
        <row r="1639">
          <cell r="A1639" t="str">
            <v>T30009 - Field Operations</v>
          </cell>
          <cell r="B1639" t="str">
            <v>A_S1000500</v>
          </cell>
          <cell r="P1639">
            <v>1588113.58</v>
          </cell>
          <cell r="Q1639">
            <v>0</v>
          </cell>
          <cell r="T1639">
            <v>0</v>
          </cell>
        </row>
        <row r="1640">
          <cell r="A1640" t="str">
            <v>T30009 - Field Operations</v>
          </cell>
          <cell r="B1640" t="str">
            <v>A_6900040</v>
          </cell>
          <cell r="P1640">
            <v>1405203.4047701</v>
          </cell>
          <cell r="Q1640">
            <v>149985.04192260001</v>
          </cell>
          <cell r="T1640">
            <v>1405203.4047701</v>
          </cell>
        </row>
        <row r="1641">
          <cell r="A1641" t="str">
            <v>T30009 - Field Operations</v>
          </cell>
          <cell r="B1641" t="str">
            <v>A_S1000501</v>
          </cell>
          <cell r="P1641">
            <v>64703.32</v>
          </cell>
          <cell r="Q1641">
            <v>0</v>
          </cell>
          <cell r="T1641">
            <v>0</v>
          </cell>
        </row>
        <row r="1642">
          <cell r="A1642" t="str">
            <v>T30009 - Field Operations</v>
          </cell>
          <cell r="B1642" t="str">
            <v>A_S6010210</v>
          </cell>
          <cell r="P1642">
            <v>640</v>
          </cell>
          <cell r="Q1642">
            <v>0</v>
          </cell>
          <cell r="T1642">
            <v>0</v>
          </cell>
        </row>
        <row r="1643">
          <cell r="A1643" t="str">
            <v>T30009 - Field Operations</v>
          </cell>
          <cell r="B1643" t="str">
            <v>A_S6010310</v>
          </cell>
          <cell r="P1643">
            <v>844</v>
          </cell>
          <cell r="Q1643">
            <v>0</v>
          </cell>
          <cell r="T1643">
            <v>0</v>
          </cell>
        </row>
        <row r="1644">
          <cell r="A1644" t="str">
            <v>T30009 - Field Operations</v>
          </cell>
          <cell r="B1644" t="str">
            <v>A_S6010330</v>
          </cell>
          <cell r="P1644">
            <v>160</v>
          </cell>
          <cell r="Q1644">
            <v>0</v>
          </cell>
          <cell r="T1644">
            <v>0</v>
          </cell>
        </row>
        <row r="1645">
          <cell r="A1645" t="str">
            <v>T30009 - Field Operations</v>
          </cell>
          <cell r="B1645" t="str">
            <v>A_S6018999</v>
          </cell>
          <cell r="P1645">
            <v>64.64</v>
          </cell>
          <cell r="Q1645">
            <v>0</v>
          </cell>
          <cell r="T1645">
            <v>0</v>
          </cell>
        </row>
        <row r="1646">
          <cell r="A1646" t="str">
            <v>T30009 - Field Operations</v>
          </cell>
          <cell r="B1646" t="str">
            <v>A_S6020110</v>
          </cell>
          <cell r="P1646">
            <v>73.87</v>
          </cell>
          <cell r="Q1646">
            <v>0</v>
          </cell>
          <cell r="T1646">
            <v>0</v>
          </cell>
        </row>
        <row r="1647">
          <cell r="A1647" t="str">
            <v>T30009 - Field Operations</v>
          </cell>
          <cell r="B1647" t="str">
            <v>A_S6020800</v>
          </cell>
          <cell r="P1647">
            <v>18.75</v>
          </cell>
          <cell r="Q1647">
            <v>0</v>
          </cell>
          <cell r="T1647">
            <v>0</v>
          </cell>
        </row>
        <row r="1648">
          <cell r="A1648" t="str">
            <v>T30009 - Field Operations</v>
          </cell>
          <cell r="B1648" t="str">
            <v>A_S6900040</v>
          </cell>
          <cell r="P1648">
            <v>232332.06</v>
          </cell>
          <cell r="Q1648">
            <v>0</v>
          </cell>
          <cell r="T1648">
            <v>0</v>
          </cell>
        </row>
        <row r="1649">
          <cell r="A1649" t="str">
            <v>T30009 - Field Operations</v>
          </cell>
          <cell r="B1649" t="str">
            <v>A_S6010010</v>
          </cell>
          <cell r="P1649">
            <v>612106.84</v>
          </cell>
          <cell r="Q1649">
            <v>0</v>
          </cell>
          <cell r="T1649">
            <v>0</v>
          </cell>
        </row>
        <row r="1650">
          <cell r="A1650" t="str">
            <v>T30009 - Field Operations</v>
          </cell>
          <cell r="B1650" t="str">
            <v>A_S6790324</v>
          </cell>
          <cell r="P1650">
            <v>-1588113.58</v>
          </cell>
          <cell r="Q1650">
            <v>0</v>
          </cell>
          <cell r="T1650">
            <v>0</v>
          </cell>
        </row>
        <row r="1651">
          <cell r="A1651" t="str">
            <v>T30009 - Field Operations</v>
          </cell>
          <cell r="B1651" t="str">
            <v>A_S6790327</v>
          </cell>
          <cell r="P1651">
            <v>-64703.32</v>
          </cell>
          <cell r="Q1651">
            <v>0</v>
          </cell>
          <cell r="T1651">
            <v>0</v>
          </cell>
        </row>
        <row r="1652">
          <cell r="A1652" t="str">
            <v>T30009 - Field Operations</v>
          </cell>
          <cell r="B1652" t="str">
            <v>EMP_EXP</v>
          </cell>
          <cell r="P1652">
            <v>654711.64</v>
          </cell>
          <cell r="Q1652">
            <v>54200</v>
          </cell>
          <cell r="T1652">
            <v>575675</v>
          </cell>
        </row>
        <row r="1653">
          <cell r="A1653" t="str">
            <v>T30009 - Field Operations</v>
          </cell>
          <cell r="B1653" t="str">
            <v>A_S6030010</v>
          </cell>
          <cell r="P1653">
            <v>36.21</v>
          </cell>
          <cell r="Q1653">
            <v>0</v>
          </cell>
          <cell r="T1653">
            <v>0</v>
          </cell>
        </row>
        <row r="1654">
          <cell r="A1654" t="str">
            <v>T30009 - Field Operations</v>
          </cell>
          <cell r="B1654" t="str">
            <v>A_S6030040</v>
          </cell>
          <cell r="P1654">
            <v>12168.32</v>
          </cell>
          <cell r="Q1654">
            <v>0</v>
          </cell>
          <cell r="T1654">
            <v>0</v>
          </cell>
        </row>
        <row r="1655">
          <cell r="A1655" t="str">
            <v>T30009 - Field Operations</v>
          </cell>
          <cell r="B1655" t="str">
            <v>A_S6030050</v>
          </cell>
          <cell r="P1655">
            <v>1821.76</v>
          </cell>
          <cell r="Q1655">
            <v>0</v>
          </cell>
          <cell r="T1655">
            <v>0</v>
          </cell>
        </row>
        <row r="1656">
          <cell r="A1656" t="str">
            <v>T30009 - Field Operations</v>
          </cell>
          <cell r="B1656" t="str">
            <v>A_S6030060</v>
          </cell>
          <cell r="P1656">
            <v>26963.16</v>
          </cell>
          <cell r="Q1656">
            <v>0</v>
          </cell>
          <cell r="T1656">
            <v>0</v>
          </cell>
        </row>
        <row r="1657">
          <cell r="A1657" t="str">
            <v>T30009 - Field Operations</v>
          </cell>
          <cell r="B1657" t="str">
            <v>A_S6030070</v>
          </cell>
          <cell r="P1657">
            <v>800</v>
          </cell>
          <cell r="Q1657">
            <v>0</v>
          </cell>
          <cell r="T1657">
            <v>0</v>
          </cell>
        </row>
        <row r="1658">
          <cell r="A1658" t="str">
            <v>T30009 - Field Operations</v>
          </cell>
          <cell r="B1658" t="str">
            <v>A_S6030080</v>
          </cell>
          <cell r="P1658">
            <v>17886.060000000001</v>
          </cell>
          <cell r="Q1658">
            <v>0</v>
          </cell>
          <cell r="T1658">
            <v>0</v>
          </cell>
        </row>
        <row r="1659">
          <cell r="A1659" t="str">
            <v>T30009 - Field Operations</v>
          </cell>
          <cell r="B1659" t="str">
            <v>A_S6030800</v>
          </cell>
          <cell r="P1659">
            <v>591767.44999999995</v>
          </cell>
          <cell r="Q1659">
            <v>54200</v>
          </cell>
          <cell r="T1659">
            <v>575675</v>
          </cell>
        </row>
        <row r="1660">
          <cell r="A1660" t="str">
            <v>T30009 - Field Operations</v>
          </cell>
          <cell r="B1660" t="str">
            <v>A_S6030091</v>
          </cell>
          <cell r="P1660">
            <v>3268.68</v>
          </cell>
          <cell r="Q1660">
            <v>0</v>
          </cell>
          <cell r="T1660">
            <v>0</v>
          </cell>
        </row>
        <row r="1661">
          <cell r="A1661" t="str">
            <v>T30009 - Field Operations</v>
          </cell>
          <cell r="B1661" t="str">
            <v>MAT_SUP_EX</v>
          </cell>
          <cell r="P1661">
            <v>1773653.62</v>
          </cell>
          <cell r="Q1661">
            <v>144400</v>
          </cell>
          <cell r="T1661">
            <v>1474600</v>
          </cell>
        </row>
        <row r="1662">
          <cell r="A1662" t="str">
            <v>T30009 - Field Operations</v>
          </cell>
          <cell r="B1662" t="str">
            <v>A_S6401000</v>
          </cell>
          <cell r="P1662">
            <v>16482.740000000002</v>
          </cell>
          <cell r="Q1662">
            <v>0</v>
          </cell>
          <cell r="T1662">
            <v>0</v>
          </cell>
        </row>
        <row r="1663">
          <cell r="A1663" t="str">
            <v>T30009 - Field Operations</v>
          </cell>
          <cell r="B1663" t="str">
            <v>A_S1000300</v>
          </cell>
          <cell r="P1663">
            <v>97910.03</v>
          </cell>
          <cell r="Q1663">
            <v>0</v>
          </cell>
          <cell r="T1663">
            <v>0</v>
          </cell>
        </row>
        <row r="1664">
          <cell r="A1664" t="str">
            <v>T30009 - Field Operations</v>
          </cell>
          <cell r="B1664" t="str">
            <v>A_S6400010</v>
          </cell>
          <cell r="P1664">
            <v>6671.07</v>
          </cell>
          <cell r="Q1664">
            <v>0</v>
          </cell>
          <cell r="T1664">
            <v>0</v>
          </cell>
        </row>
        <row r="1665">
          <cell r="A1665" t="str">
            <v>T30009 - Field Operations</v>
          </cell>
          <cell r="B1665" t="str">
            <v>A_S6400020</v>
          </cell>
          <cell r="P1665">
            <v>19204.86</v>
          </cell>
          <cell r="Q1665">
            <v>0</v>
          </cell>
          <cell r="T1665">
            <v>0</v>
          </cell>
        </row>
        <row r="1666">
          <cell r="A1666" t="str">
            <v>T30009 - Field Operations</v>
          </cell>
          <cell r="B1666" t="str">
            <v>A_S6400060</v>
          </cell>
          <cell r="P1666">
            <v>5008.8599999999997</v>
          </cell>
          <cell r="Q1666">
            <v>0</v>
          </cell>
          <cell r="T1666">
            <v>0</v>
          </cell>
        </row>
        <row r="1667">
          <cell r="A1667" t="str">
            <v>T30009 - Field Operations</v>
          </cell>
          <cell r="B1667" t="str">
            <v>A_S6400070</v>
          </cell>
          <cell r="P1667">
            <v>23275.56</v>
          </cell>
          <cell r="Q1667">
            <v>0</v>
          </cell>
          <cell r="T1667">
            <v>0</v>
          </cell>
        </row>
        <row r="1668">
          <cell r="A1668" t="str">
            <v>T30009 - Field Operations</v>
          </cell>
          <cell r="B1668" t="str">
            <v>A_S6400100</v>
          </cell>
          <cell r="P1668">
            <v>1682515.07</v>
          </cell>
          <cell r="Q1668">
            <v>144400</v>
          </cell>
          <cell r="T1668">
            <v>1474600</v>
          </cell>
        </row>
        <row r="1669">
          <cell r="A1669" t="str">
            <v>T30009 - Field Operations</v>
          </cell>
          <cell r="B1669" t="str">
            <v>A_S6400500</v>
          </cell>
          <cell r="P1669">
            <v>7860.18</v>
          </cell>
          <cell r="Q1669">
            <v>0</v>
          </cell>
          <cell r="T1669">
            <v>0</v>
          </cell>
        </row>
        <row r="1670">
          <cell r="A1670" t="str">
            <v>T30009 - Field Operations</v>
          </cell>
          <cell r="B1670" t="str">
            <v>A_S6400510</v>
          </cell>
          <cell r="P1670">
            <v>4994.78</v>
          </cell>
          <cell r="Q1670">
            <v>0</v>
          </cell>
          <cell r="T1670">
            <v>0</v>
          </cell>
        </row>
        <row r="1671">
          <cell r="A1671" t="str">
            <v>T30009 - Field Operations</v>
          </cell>
          <cell r="B1671" t="str">
            <v>A_S6790321</v>
          </cell>
          <cell r="P1671">
            <v>-90269.53</v>
          </cell>
          <cell r="Q1671">
            <v>0</v>
          </cell>
          <cell r="T1671">
            <v>0</v>
          </cell>
        </row>
        <row r="1672">
          <cell r="A1672" t="str">
            <v>T30009 - Field Operations</v>
          </cell>
          <cell r="B1672" t="str">
            <v>RENT_EX</v>
          </cell>
          <cell r="P1672">
            <v>284717.32949999999</v>
          </cell>
          <cell r="Q1672">
            <v>4477</v>
          </cell>
          <cell r="T1672">
            <v>278037.7795</v>
          </cell>
        </row>
        <row r="1673">
          <cell r="A1673" t="str">
            <v>T30009 - Field Operations</v>
          </cell>
          <cell r="B1673" t="str">
            <v>A_S6710050</v>
          </cell>
          <cell r="P1673">
            <v>275487.8395</v>
          </cell>
          <cell r="Q1673">
            <v>3918</v>
          </cell>
          <cell r="T1673">
            <v>272447.7795</v>
          </cell>
        </row>
        <row r="1674">
          <cell r="A1674" t="str">
            <v>T30009 - Field Operations</v>
          </cell>
          <cell r="B1674" t="str">
            <v>A_S6710800</v>
          </cell>
          <cell r="P1674">
            <v>9229.49</v>
          </cell>
          <cell r="Q1674">
            <v>559</v>
          </cell>
          <cell r="T1674">
            <v>5590</v>
          </cell>
        </row>
        <row r="1675">
          <cell r="A1675" t="str">
            <v>T30009 - Field Operations</v>
          </cell>
          <cell r="B1675" t="str">
            <v>LEASE_EX</v>
          </cell>
          <cell r="P1675">
            <v>16773.599999999999</v>
          </cell>
          <cell r="Q1675">
            <v>1390</v>
          </cell>
          <cell r="T1675">
            <v>13900</v>
          </cell>
        </row>
        <row r="1676">
          <cell r="A1676" t="str">
            <v>T30009 - Field Operations</v>
          </cell>
          <cell r="B1676" t="str">
            <v>A_S6720010</v>
          </cell>
          <cell r="P1676">
            <v>13300</v>
          </cell>
          <cell r="Q1676">
            <v>1130</v>
          </cell>
          <cell r="T1676">
            <v>11300</v>
          </cell>
        </row>
        <row r="1677">
          <cell r="A1677" t="str">
            <v>T30009 - Field Operations</v>
          </cell>
          <cell r="B1677" t="str">
            <v>A_S6720800</v>
          </cell>
          <cell r="P1677">
            <v>3473.6</v>
          </cell>
          <cell r="Q1677">
            <v>260</v>
          </cell>
          <cell r="T1677">
            <v>2600</v>
          </cell>
        </row>
        <row r="1678">
          <cell r="A1678" t="str">
            <v>T30009 - Field Operations</v>
          </cell>
          <cell r="B1678" t="str">
            <v>OTSDSERV_EX</v>
          </cell>
          <cell r="P1678">
            <v>8551195.3466667999</v>
          </cell>
          <cell r="Q1678">
            <v>743119.92333330004</v>
          </cell>
          <cell r="T1678">
            <v>7179018.9866668023</v>
          </cell>
        </row>
        <row r="1679">
          <cell r="A1679" t="str">
            <v>T30009 - Field Operations</v>
          </cell>
          <cell r="B1679" t="str">
            <v>A_6100110</v>
          </cell>
          <cell r="P1679">
            <v>641207.82666699996</v>
          </cell>
          <cell r="Q1679">
            <v>64120.776666700003</v>
          </cell>
          <cell r="T1679">
            <v>641207.82666700007</v>
          </cell>
        </row>
        <row r="1680">
          <cell r="A1680" t="str">
            <v>T30009 - Field Operations</v>
          </cell>
          <cell r="B1680" t="str">
            <v>A_S6100010</v>
          </cell>
          <cell r="P1680">
            <v>227.69</v>
          </cell>
          <cell r="Q1680">
            <v>0</v>
          </cell>
          <cell r="T1680">
            <v>0</v>
          </cell>
        </row>
        <row r="1681">
          <cell r="A1681" t="str">
            <v>T30009 - Field Operations</v>
          </cell>
          <cell r="B1681" t="str">
            <v>A_S6100050</v>
          </cell>
          <cell r="P1681">
            <v>1052.5</v>
          </cell>
          <cell r="Q1681">
            <v>0</v>
          </cell>
          <cell r="T1681">
            <v>0</v>
          </cell>
        </row>
        <row r="1682">
          <cell r="A1682" t="str">
            <v>T30009 - Field Operations</v>
          </cell>
          <cell r="B1682" t="str">
            <v>A_S6100080</v>
          </cell>
          <cell r="P1682">
            <v>634.63</v>
          </cell>
          <cell r="Q1682">
            <v>0</v>
          </cell>
          <cell r="T1682">
            <v>0</v>
          </cell>
        </row>
        <row r="1683">
          <cell r="A1683" t="str">
            <v>T30009 - Field Operations</v>
          </cell>
          <cell r="B1683" t="str">
            <v>A_S6100100</v>
          </cell>
          <cell r="P1683">
            <v>7903972.4599997997</v>
          </cell>
          <cell r="Q1683">
            <v>678999.14666660002</v>
          </cell>
          <cell r="T1683">
            <v>6537811.159999799</v>
          </cell>
        </row>
        <row r="1684">
          <cell r="A1684" t="str">
            <v>T30009 - Field Operations</v>
          </cell>
          <cell r="B1684" t="str">
            <v>A_S6100150</v>
          </cell>
          <cell r="P1684">
            <v>562.28</v>
          </cell>
          <cell r="Q1684">
            <v>0</v>
          </cell>
          <cell r="T1684">
            <v>0</v>
          </cell>
        </row>
        <row r="1685">
          <cell r="A1685" t="str">
            <v>T30009 - Field Operations</v>
          </cell>
          <cell r="B1685" t="str">
            <v>A_S6100160</v>
          </cell>
          <cell r="P1685">
            <v>3537.96</v>
          </cell>
          <cell r="Q1685">
            <v>0</v>
          </cell>
          <cell r="T1685">
            <v>0</v>
          </cell>
        </row>
        <row r="1686">
          <cell r="A1686" t="str">
            <v>T30009 - Field Operations</v>
          </cell>
          <cell r="B1686" t="str">
            <v>TRANSPORTATION_EX</v>
          </cell>
          <cell r="P1686">
            <v>2779468.9340066998</v>
          </cell>
          <cell r="Q1686">
            <v>254388.1238836</v>
          </cell>
          <cell r="T1686">
            <v>2379479.2940067002</v>
          </cell>
        </row>
        <row r="1687">
          <cell r="A1687" t="str">
            <v>T30009 - Field Operations</v>
          </cell>
          <cell r="B1687" t="str">
            <v>A_S1000200</v>
          </cell>
          <cell r="P1687">
            <v>777838.94</v>
          </cell>
          <cell r="Q1687">
            <v>0</v>
          </cell>
          <cell r="T1687">
            <v>0</v>
          </cell>
        </row>
        <row r="1688">
          <cell r="A1688" t="str">
            <v>T30009 - Field Operations</v>
          </cell>
          <cell r="B1688" t="str">
            <v>A_S6400080</v>
          </cell>
          <cell r="P1688">
            <v>401.41</v>
          </cell>
          <cell r="Q1688">
            <v>0</v>
          </cell>
          <cell r="T1688">
            <v>0</v>
          </cell>
        </row>
        <row r="1689">
          <cell r="A1689" t="str">
            <v>T30009 - Field Operations</v>
          </cell>
          <cell r="B1689" t="str">
            <v>A_S6500010</v>
          </cell>
          <cell r="P1689">
            <v>591.41999999999996</v>
          </cell>
          <cell r="Q1689">
            <v>0</v>
          </cell>
          <cell r="T1689">
            <v>0</v>
          </cell>
        </row>
        <row r="1690">
          <cell r="A1690" t="str">
            <v>T30009 - Field Operations</v>
          </cell>
          <cell r="B1690" t="str">
            <v>A_S6500020</v>
          </cell>
          <cell r="P1690">
            <v>157.47999999999999</v>
          </cell>
          <cell r="Q1690">
            <v>0</v>
          </cell>
          <cell r="T1690">
            <v>0</v>
          </cell>
        </row>
        <row r="1691">
          <cell r="A1691" t="str">
            <v>T30009 - Field Operations</v>
          </cell>
          <cell r="B1691" t="str">
            <v>A_S6790320</v>
          </cell>
          <cell r="P1691">
            <v>2000479.6840067001</v>
          </cell>
          <cell r="Q1691">
            <v>254388.1238836</v>
          </cell>
          <cell r="T1691">
            <v>2379479.2940067002</v>
          </cell>
        </row>
        <row r="1692">
          <cell r="A1692" t="str">
            <v>T30009 - Field Operations</v>
          </cell>
          <cell r="B1692" t="str">
            <v>UTILITIES_EX</v>
          </cell>
          <cell r="P1692">
            <v>1970184.4325000001</v>
          </cell>
          <cell r="Q1692">
            <v>162935.55325</v>
          </cell>
          <cell r="T1692">
            <v>1634555.5324999997</v>
          </cell>
        </row>
        <row r="1693">
          <cell r="A1693" t="str">
            <v>T30009 - Field Operations</v>
          </cell>
          <cell r="B1693" t="str">
            <v>A_S6730010</v>
          </cell>
          <cell r="P1693">
            <v>87401.63</v>
          </cell>
          <cell r="Q1693">
            <v>0</v>
          </cell>
          <cell r="T1693">
            <v>0</v>
          </cell>
        </row>
        <row r="1694">
          <cell r="A1694" t="str">
            <v>T30009 - Field Operations</v>
          </cell>
          <cell r="B1694" t="str">
            <v>A_S6730030</v>
          </cell>
          <cell r="P1694">
            <v>1845034.3625</v>
          </cell>
          <cell r="Q1694">
            <v>162935.55325</v>
          </cell>
          <cell r="T1694">
            <v>1634555.5324999997</v>
          </cell>
        </row>
        <row r="1695">
          <cell r="A1695" t="str">
            <v>T30009 - Field Operations</v>
          </cell>
          <cell r="B1695" t="str">
            <v>A_S6730050</v>
          </cell>
          <cell r="P1695">
            <v>17643.07</v>
          </cell>
          <cell r="Q1695">
            <v>0</v>
          </cell>
          <cell r="T1695">
            <v>0</v>
          </cell>
        </row>
        <row r="1696">
          <cell r="A1696" t="str">
            <v>T30009 - Field Operations</v>
          </cell>
          <cell r="B1696" t="str">
            <v>A_S6730060</v>
          </cell>
          <cell r="P1696">
            <v>15691.65</v>
          </cell>
          <cell r="Q1696">
            <v>0</v>
          </cell>
          <cell r="T1696">
            <v>0</v>
          </cell>
        </row>
        <row r="1697">
          <cell r="A1697" t="str">
            <v>T30009 - Field Operations</v>
          </cell>
          <cell r="B1697" t="str">
            <v>A_S6730800</v>
          </cell>
          <cell r="P1697">
            <v>4413.72</v>
          </cell>
          <cell r="Q1697">
            <v>0</v>
          </cell>
          <cell r="T1697">
            <v>0</v>
          </cell>
        </row>
        <row r="1698">
          <cell r="A1698" t="str">
            <v>T30009 - Field Operations</v>
          </cell>
          <cell r="B1698" t="str">
            <v>MISC_BILEXP_EX</v>
          </cell>
          <cell r="P1698">
            <v>-809689.05850200006</v>
          </cell>
          <cell r="Q1698">
            <v>-63123.6338502</v>
          </cell>
          <cell r="T1698">
            <v>-631236.33850199997</v>
          </cell>
        </row>
        <row r="1699">
          <cell r="A1699" t="str">
            <v>T30009 - Field Operations</v>
          </cell>
          <cell r="B1699" t="str">
            <v>A_S6780040</v>
          </cell>
          <cell r="P1699">
            <v>-807054.92850200005</v>
          </cell>
          <cell r="Q1699">
            <v>-63123.6338502</v>
          </cell>
          <cell r="T1699">
            <v>-631236.33850199997</v>
          </cell>
        </row>
        <row r="1700">
          <cell r="A1700" t="str">
            <v>T30009 - Field Operations</v>
          </cell>
          <cell r="B1700" t="str">
            <v>A_S6780800</v>
          </cell>
          <cell r="P1700">
            <v>-2634.13</v>
          </cell>
          <cell r="Q1700">
            <v>0</v>
          </cell>
          <cell r="T1700">
            <v>0</v>
          </cell>
        </row>
        <row r="1701">
          <cell r="A1701" t="str">
            <v>T30009 - Field Operations</v>
          </cell>
          <cell r="B1701" t="str">
            <v>OTH_OP_EX</v>
          </cell>
          <cell r="P1701">
            <v>1695866.5175970001</v>
          </cell>
          <cell r="Q1701">
            <v>143860.9427597</v>
          </cell>
          <cell r="T1701">
            <v>1480609.4275970003</v>
          </cell>
        </row>
        <row r="1702">
          <cell r="A1702" t="str">
            <v>T30009 - Field Operations</v>
          </cell>
          <cell r="B1702" t="str">
            <v>A_S6790700</v>
          </cell>
          <cell r="P1702">
            <v>12637.66</v>
          </cell>
          <cell r="Q1702">
            <v>0</v>
          </cell>
          <cell r="T1702">
            <v>0</v>
          </cell>
        </row>
        <row r="1703">
          <cell r="A1703" t="str">
            <v>T30009 - Field Operations</v>
          </cell>
          <cell r="B1703" t="str">
            <v>A_S6790010</v>
          </cell>
          <cell r="P1703">
            <v>894980.92608100001</v>
          </cell>
          <cell r="Q1703">
            <v>81479.612608099997</v>
          </cell>
          <cell r="T1703">
            <v>814796.12608100008</v>
          </cell>
        </row>
        <row r="1704">
          <cell r="A1704" t="str">
            <v>T30009 - Field Operations</v>
          </cell>
          <cell r="B1704" t="str">
            <v>A_S6790055</v>
          </cell>
          <cell r="P1704">
            <v>57.9</v>
          </cell>
          <cell r="Q1704">
            <v>0</v>
          </cell>
          <cell r="T1704">
            <v>0</v>
          </cell>
        </row>
        <row r="1705">
          <cell r="A1705" t="str">
            <v>T30009 - Field Operations</v>
          </cell>
          <cell r="B1705" t="str">
            <v>A_S6790105</v>
          </cell>
          <cell r="P1705">
            <v>42000</v>
          </cell>
          <cell r="Q1705">
            <v>0</v>
          </cell>
          <cell r="T1705">
            <v>42000</v>
          </cell>
        </row>
        <row r="1706">
          <cell r="A1706" t="str">
            <v>T30009 - Field Operations</v>
          </cell>
          <cell r="B1706" t="str">
            <v>A_S6790199</v>
          </cell>
          <cell r="P1706">
            <v>1593.82</v>
          </cell>
          <cell r="Q1706">
            <v>0</v>
          </cell>
          <cell r="T1706">
            <v>0</v>
          </cell>
        </row>
        <row r="1707">
          <cell r="A1707" t="str">
            <v>T30009 - Field Operations</v>
          </cell>
          <cell r="B1707" t="str">
            <v>A_S6790230</v>
          </cell>
          <cell r="P1707">
            <v>4885.67</v>
          </cell>
          <cell r="Q1707">
            <v>0</v>
          </cell>
          <cell r="T1707">
            <v>0</v>
          </cell>
        </row>
        <row r="1708">
          <cell r="A1708" t="str">
            <v>T30009 - Field Operations</v>
          </cell>
          <cell r="B1708" t="str">
            <v>A_S6790260</v>
          </cell>
          <cell r="P1708">
            <v>63814.77</v>
          </cell>
          <cell r="Q1708">
            <v>0</v>
          </cell>
          <cell r="T1708">
            <v>0</v>
          </cell>
        </row>
        <row r="1709">
          <cell r="A1709" t="str">
            <v>T30009 - Field Operations</v>
          </cell>
          <cell r="B1709" t="str">
            <v>A_S6790800</v>
          </cell>
          <cell r="P1709">
            <v>675895.77151600004</v>
          </cell>
          <cell r="Q1709">
            <v>62381.330151599999</v>
          </cell>
          <cell r="T1709">
            <v>623813.30151599995</v>
          </cell>
        </row>
        <row r="1710">
          <cell r="A1710" t="str">
            <v>T30009 - Field Operations</v>
          </cell>
          <cell r="B1710" t="str">
            <v>BELOW_THE_LINE</v>
          </cell>
          <cell r="P1710">
            <v>5494.61</v>
          </cell>
          <cell r="Q1710">
            <v>0</v>
          </cell>
          <cell r="T1710">
            <v>0</v>
          </cell>
        </row>
        <row r="1711">
          <cell r="A1711" t="str">
            <v>T30009 - Field Operations</v>
          </cell>
          <cell r="B1711" t="str">
            <v>A_S6790090</v>
          </cell>
          <cell r="P1711">
            <v>1105.6099999999999</v>
          </cell>
          <cell r="Q1711">
            <v>0</v>
          </cell>
          <cell r="T1711">
            <v>0</v>
          </cell>
        </row>
        <row r="1712">
          <cell r="A1712" t="str">
            <v>T30009 - Field Operations</v>
          </cell>
          <cell r="B1712" t="str">
            <v>A_S6790092</v>
          </cell>
          <cell r="P1712">
            <v>4369</v>
          </cell>
          <cell r="Q1712">
            <v>0</v>
          </cell>
          <cell r="T1712">
            <v>0</v>
          </cell>
        </row>
        <row r="1713">
          <cell r="A1713" t="str">
            <v>T30009 - Field Operations</v>
          </cell>
          <cell r="B1713" t="str">
            <v>A_S6030020</v>
          </cell>
          <cell r="P1713">
            <v>20</v>
          </cell>
          <cell r="Q1713">
            <v>0</v>
          </cell>
          <cell r="T1713">
            <v>0</v>
          </cell>
        </row>
        <row r="1714">
          <cell r="A1714" t="str">
            <v>T30009 - Field Operations</v>
          </cell>
          <cell r="B1714" t="str">
            <v>DEP_AMORTIZATION_EX</v>
          </cell>
          <cell r="P1714">
            <v>8094033.5800000001</v>
          </cell>
          <cell r="Q1714">
            <v>0</v>
          </cell>
          <cell r="T1714">
            <v>0</v>
          </cell>
        </row>
        <row r="1715">
          <cell r="A1715" t="str">
            <v>T30009 - Field Operations</v>
          </cell>
          <cell r="B1715" t="str">
            <v>AMORT_EXP</v>
          </cell>
          <cell r="P1715">
            <v>6064.46</v>
          </cell>
          <cell r="Q1715">
            <v>0</v>
          </cell>
          <cell r="T1715">
            <v>0</v>
          </cell>
        </row>
        <row r="1716">
          <cell r="A1716" t="str">
            <v>T30009 - Field Operations</v>
          </cell>
          <cell r="B1716" t="str">
            <v>A_6800010</v>
          </cell>
          <cell r="P1716">
            <v>6064.46</v>
          </cell>
          <cell r="Q1716">
            <v>0</v>
          </cell>
          <cell r="T1716">
            <v>0</v>
          </cell>
        </row>
        <row r="1717">
          <cell r="A1717" t="str">
            <v>T30009 - Field Operations</v>
          </cell>
          <cell r="B1717" t="str">
            <v>DEP_EXP_EX</v>
          </cell>
          <cell r="P1717">
            <v>8087969.1200000001</v>
          </cell>
          <cell r="Q1717">
            <v>0</v>
          </cell>
          <cell r="T1717">
            <v>0</v>
          </cell>
        </row>
        <row r="1718">
          <cell r="A1718" t="str">
            <v>T30009 - Field Operations</v>
          </cell>
          <cell r="B1718" t="str">
            <v>A_6810010</v>
          </cell>
          <cell r="P1718">
            <v>7990497.46</v>
          </cell>
          <cell r="Q1718">
            <v>0</v>
          </cell>
          <cell r="T1718">
            <v>0</v>
          </cell>
        </row>
        <row r="1719">
          <cell r="A1719" t="str">
            <v>T30009 - Field Operations</v>
          </cell>
          <cell r="B1719" t="str">
            <v>A_6810802</v>
          </cell>
          <cell r="P1719">
            <v>97471.66</v>
          </cell>
          <cell r="Q1719">
            <v>0</v>
          </cell>
          <cell r="T1719">
            <v>0</v>
          </cell>
        </row>
        <row r="1720">
          <cell r="A1720" t="str">
            <v>T30009 - Field Operations</v>
          </cell>
          <cell r="B1720" t="str">
            <v>TAXES_EX</v>
          </cell>
          <cell r="P1720">
            <v>20205415.801493201</v>
          </cell>
          <cell r="Q1720">
            <v>1675912.0212347</v>
          </cell>
          <cell r="T1720">
            <v>16821657.051493198</v>
          </cell>
        </row>
        <row r="1721">
          <cell r="A1721" t="str">
            <v>T30009 - Field Operations</v>
          </cell>
          <cell r="B1721" t="str">
            <v>A_6900060</v>
          </cell>
          <cell r="P1721">
            <v>18621990.277346998</v>
          </cell>
          <cell r="Q1721">
            <v>1551832.5237346999</v>
          </cell>
          <cell r="T1721">
            <v>15518325.237346999</v>
          </cell>
        </row>
        <row r="1722">
          <cell r="A1722" t="str">
            <v>T30009 - Field Operations</v>
          </cell>
          <cell r="B1722" t="str">
            <v>A_6900070</v>
          </cell>
          <cell r="P1722">
            <v>1585753.0241461999</v>
          </cell>
          <cell r="Q1722">
            <v>124079.4975</v>
          </cell>
          <cell r="T1722">
            <v>1303331.8141462</v>
          </cell>
        </row>
        <row r="1723">
          <cell r="A1723" t="str">
            <v>T30009 - Field Operations</v>
          </cell>
          <cell r="B1723" t="str">
            <v>A_S6900120</v>
          </cell>
          <cell r="P1723">
            <v>-2327.5</v>
          </cell>
          <cell r="Q1723">
            <v>0</v>
          </cell>
          <cell r="T1723">
            <v>0</v>
          </cell>
        </row>
        <row r="1724">
          <cell r="A1724" t="str">
            <v>T30009 - Field Operations</v>
          </cell>
          <cell r="B1724" t="str">
            <v>CNT_OPS_EX</v>
          </cell>
          <cell r="P1724">
            <v>379619.83</v>
          </cell>
          <cell r="Q1724">
            <v>0</v>
          </cell>
          <cell r="T1724">
            <v>0</v>
          </cell>
        </row>
        <row r="1725">
          <cell r="A1725" t="str">
            <v>T30009 - Field Operations</v>
          </cell>
          <cell r="B1725" t="str">
            <v>OTH_INC_EX</v>
          </cell>
          <cell r="P1725">
            <v>287911.56</v>
          </cell>
          <cell r="Q1725">
            <v>0</v>
          </cell>
          <cell r="T1725">
            <v>0</v>
          </cell>
        </row>
        <row r="1726">
          <cell r="A1726" t="str">
            <v>T30009 - Field Operations</v>
          </cell>
          <cell r="B1726" t="str">
            <v>ALLOWANCE_CNST_EX</v>
          </cell>
          <cell r="P1726">
            <v>287591.56</v>
          </cell>
          <cell r="Q1726">
            <v>0</v>
          </cell>
          <cell r="T1726">
            <v>0</v>
          </cell>
        </row>
        <row r="1727">
          <cell r="A1727" t="str">
            <v>T30009 - Field Operations</v>
          </cell>
          <cell r="B1727" t="str">
            <v>A_7100010</v>
          </cell>
          <cell r="P1727">
            <v>287591.56</v>
          </cell>
          <cell r="Q1727">
            <v>0</v>
          </cell>
          <cell r="T1727">
            <v>0</v>
          </cell>
        </row>
        <row r="1728">
          <cell r="A1728" t="str">
            <v>T30009 - Field Operations</v>
          </cell>
          <cell r="B1728" t="str">
            <v>OTHER_INCOME_EX</v>
          </cell>
          <cell r="P1728">
            <v>320</v>
          </cell>
          <cell r="Q1728">
            <v>0</v>
          </cell>
          <cell r="T1728">
            <v>0</v>
          </cell>
        </row>
        <row r="1729">
          <cell r="A1729" t="str">
            <v>T30009 - Field Operations</v>
          </cell>
          <cell r="B1729" t="str">
            <v>Oth_INC_P_EX</v>
          </cell>
          <cell r="P1729">
            <v>320</v>
          </cell>
          <cell r="Q1729">
            <v>0</v>
          </cell>
          <cell r="T1729">
            <v>0</v>
          </cell>
        </row>
        <row r="1730">
          <cell r="A1730" t="str">
            <v>T30009 - Field Operations</v>
          </cell>
          <cell r="B1730" t="str">
            <v>A_S7103060</v>
          </cell>
          <cell r="P1730">
            <v>320</v>
          </cell>
          <cell r="Q1730">
            <v>0</v>
          </cell>
          <cell r="T1730">
            <v>0</v>
          </cell>
        </row>
        <row r="1731">
          <cell r="A1731" t="str">
            <v>T30009 - Field Operations</v>
          </cell>
          <cell r="B1731" t="str">
            <v>INTEREST_CHARGES_EX</v>
          </cell>
          <cell r="P1731">
            <v>-91708.27</v>
          </cell>
          <cell r="Q1731">
            <v>0</v>
          </cell>
          <cell r="T1731">
            <v>0</v>
          </cell>
        </row>
        <row r="1732">
          <cell r="A1732" t="str">
            <v>T30009 - Field Operations</v>
          </cell>
          <cell r="B1732" t="str">
            <v>ALLW_BRCNSTRUCT_EX</v>
          </cell>
          <cell r="P1732">
            <v>-91708.27</v>
          </cell>
          <cell r="Q1732">
            <v>0</v>
          </cell>
          <cell r="T1732">
            <v>0</v>
          </cell>
        </row>
        <row r="1733">
          <cell r="A1733" t="str">
            <v>T30009 - Field Operations</v>
          </cell>
          <cell r="B1733" t="str">
            <v>A_7500010</v>
          </cell>
          <cell r="P1733">
            <v>-91708.27</v>
          </cell>
          <cell r="Q1733">
            <v>0</v>
          </cell>
          <cell r="T1733">
            <v>0</v>
          </cell>
        </row>
        <row r="1734">
          <cell r="A1734" t="str">
            <v/>
          </cell>
          <cell r="B1734" t="str">
            <v/>
          </cell>
          <cell r="P1734"/>
          <cell r="Q1734">
            <v>0</v>
          </cell>
          <cell r="T1734">
            <v>0</v>
          </cell>
        </row>
        <row r="1735">
          <cell r="A1735" t="str">
            <v>T40321 - Central Territory</v>
          </cell>
          <cell r="B1735" t="str">
            <v>EXPENSES_3611</v>
          </cell>
          <cell r="P1735">
            <v>26651548.2473462</v>
          </cell>
          <cell r="Q1735">
            <v>2093394.2153347</v>
          </cell>
          <cell r="T1735">
            <v>20092926.557346199</v>
          </cell>
        </row>
        <row r="1736">
          <cell r="A1736" t="str">
            <v>T40321 - Central Territory</v>
          </cell>
          <cell r="B1736" t="str">
            <v>OM_OTH_EX</v>
          </cell>
          <cell r="P1736">
            <v>15874922.2015807</v>
          </cell>
          <cell r="Q1736">
            <v>1439871.4991723001</v>
          </cell>
          <cell r="T1736">
            <v>13536535.391580703</v>
          </cell>
        </row>
        <row r="1737">
          <cell r="A1737" t="str">
            <v>T40321 - Central Territory</v>
          </cell>
          <cell r="B1737" t="str">
            <v>LABOR_FRINGE</v>
          </cell>
          <cell r="P1737">
            <v>9850928.9558036998</v>
          </cell>
          <cell r="Q1737">
            <v>919265.72428199998</v>
          </cell>
          <cell r="T1737">
            <v>8478060.1458036993</v>
          </cell>
        </row>
        <row r="1738">
          <cell r="A1738" t="str">
            <v>T40321 - Central Territory</v>
          </cell>
          <cell r="B1738" t="str">
            <v>A_6010900</v>
          </cell>
          <cell r="P1738">
            <v>282329.59999999998</v>
          </cell>
          <cell r="Q1738">
            <v>26304</v>
          </cell>
          <cell r="T1738">
            <v>282329.59999999998</v>
          </cell>
        </row>
        <row r="1739">
          <cell r="A1739" t="str">
            <v>T40321 - Central Territory</v>
          </cell>
          <cell r="B1739" t="str">
            <v>A_6018999</v>
          </cell>
          <cell r="P1739">
            <v>-482880.76473910001</v>
          </cell>
          <cell r="Q1739">
            <v>-46997.985488500002</v>
          </cell>
          <cell r="T1739">
            <v>-482880.76473910001</v>
          </cell>
        </row>
        <row r="1740">
          <cell r="A1740" t="str">
            <v>T40321 - Central Territory</v>
          </cell>
          <cell r="B1740" t="str">
            <v>A_S6010000</v>
          </cell>
          <cell r="P1740">
            <v>792148.49</v>
          </cell>
          <cell r="Q1740">
            <v>0</v>
          </cell>
          <cell r="T1740">
            <v>0</v>
          </cell>
        </row>
        <row r="1741">
          <cell r="A1741" t="str">
            <v>T40321 - Central Territory</v>
          </cell>
          <cell r="B1741" t="str">
            <v>A_S6019900</v>
          </cell>
          <cell r="P1741">
            <v>5526504.9310641997</v>
          </cell>
          <cell r="Q1741">
            <v>559640.33461839997</v>
          </cell>
          <cell r="T1741">
            <v>5526504.9310641997</v>
          </cell>
        </row>
        <row r="1742">
          <cell r="A1742" t="str">
            <v>T40321 - Central Territory</v>
          </cell>
          <cell r="B1742" t="str">
            <v>A_S6019910</v>
          </cell>
          <cell r="P1742">
            <v>808247.8503541</v>
          </cell>
          <cell r="Q1742">
            <v>126461.6433163</v>
          </cell>
          <cell r="T1742">
            <v>808247.85035410011</v>
          </cell>
        </row>
        <row r="1743">
          <cell r="A1743" t="str">
            <v>T40321 - Central Territory</v>
          </cell>
          <cell r="B1743" t="str">
            <v>A_P6020000</v>
          </cell>
          <cell r="P1743">
            <v>1837078.3066112001</v>
          </cell>
          <cell r="Q1743">
            <v>198969.57360110001</v>
          </cell>
          <cell r="T1743">
            <v>1837078.3066111999</v>
          </cell>
        </row>
        <row r="1744">
          <cell r="A1744" t="str">
            <v>T40321 - Central Territory</v>
          </cell>
          <cell r="B1744" t="str">
            <v>A_S6020000</v>
          </cell>
          <cell r="P1744">
            <v>290357.93</v>
          </cell>
          <cell r="Q1744">
            <v>0</v>
          </cell>
          <cell r="T1744">
            <v>0</v>
          </cell>
        </row>
        <row r="1745">
          <cell r="A1745" t="str">
            <v>T40321 - Central Territory</v>
          </cell>
          <cell r="B1745" t="str">
            <v>A_S1000500</v>
          </cell>
          <cell r="P1745">
            <v>672449.2</v>
          </cell>
          <cell r="Q1745">
            <v>0</v>
          </cell>
          <cell r="T1745">
            <v>0</v>
          </cell>
        </row>
        <row r="1746">
          <cell r="A1746" t="str">
            <v>T40321 - Central Territory</v>
          </cell>
          <cell r="B1746" t="str">
            <v>A_6900040</v>
          </cell>
          <cell r="P1746">
            <v>506780.22251330002</v>
          </cell>
          <cell r="Q1746">
            <v>54888.1582347</v>
          </cell>
          <cell r="T1746">
            <v>506780.22251329996</v>
          </cell>
        </row>
        <row r="1747">
          <cell r="A1747" t="str">
            <v>T40321 - Central Territory</v>
          </cell>
          <cell r="B1747" t="str">
            <v>A_S1000501</v>
          </cell>
          <cell r="P1747">
            <v>55263.5</v>
          </cell>
          <cell r="Q1747">
            <v>0</v>
          </cell>
          <cell r="T1747">
            <v>0</v>
          </cell>
        </row>
        <row r="1748">
          <cell r="A1748" t="str">
            <v>T40321 - Central Territory</v>
          </cell>
          <cell r="B1748" t="str">
            <v>A_S6010210</v>
          </cell>
          <cell r="P1748">
            <v>120</v>
          </cell>
          <cell r="Q1748">
            <v>0</v>
          </cell>
          <cell r="T1748">
            <v>0</v>
          </cell>
        </row>
        <row r="1749">
          <cell r="A1749" t="str">
            <v>T40321 - Central Territory</v>
          </cell>
          <cell r="B1749" t="str">
            <v>A_S6010310</v>
          </cell>
          <cell r="P1749">
            <v>904</v>
          </cell>
          <cell r="Q1749">
            <v>0</v>
          </cell>
          <cell r="T1749">
            <v>0</v>
          </cell>
        </row>
        <row r="1750">
          <cell r="A1750" t="str">
            <v>T40321 - Central Territory</v>
          </cell>
          <cell r="B1750" t="str">
            <v>A_S6010330</v>
          </cell>
          <cell r="P1750">
            <v>80</v>
          </cell>
          <cell r="Q1750">
            <v>0</v>
          </cell>
          <cell r="T1750">
            <v>0</v>
          </cell>
        </row>
        <row r="1751">
          <cell r="A1751" t="str">
            <v>T40321 - Central Territory</v>
          </cell>
          <cell r="B1751" t="str">
            <v>A_S6020110</v>
          </cell>
          <cell r="P1751">
            <v>73.87</v>
          </cell>
          <cell r="Q1751">
            <v>0</v>
          </cell>
          <cell r="T1751">
            <v>0</v>
          </cell>
        </row>
        <row r="1752">
          <cell r="A1752" t="str">
            <v>T40321 - Central Territory</v>
          </cell>
          <cell r="B1752" t="str">
            <v>A_S6900040</v>
          </cell>
          <cell r="P1752">
            <v>80098.710000000006</v>
          </cell>
          <cell r="Q1752">
            <v>0</v>
          </cell>
          <cell r="T1752">
            <v>0</v>
          </cell>
        </row>
        <row r="1753">
          <cell r="A1753" t="str">
            <v>T40321 - Central Territory</v>
          </cell>
          <cell r="B1753" t="str">
            <v>A_S6010010</v>
          </cell>
          <cell r="P1753">
            <v>209085.81</v>
          </cell>
          <cell r="Q1753">
            <v>0</v>
          </cell>
          <cell r="T1753">
            <v>0</v>
          </cell>
        </row>
        <row r="1754">
          <cell r="A1754" t="str">
            <v>T40321 - Central Territory</v>
          </cell>
          <cell r="B1754" t="str">
            <v>A_S6790324</v>
          </cell>
          <cell r="P1754">
            <v>-672449.2</v>
          </cell>
          <cell r="Q1754">
            <v>0</v>
          </cell>
          <cell r="T1754">
            <v>0</v>
          </cell>
        </row>
        <row r="1755">
          <cell r="A1755" t="str">
            <v>T40321 - Central Territory</v>
          </cell>
          <cell r="B1755" t="str">
            <v>A_S6790327</v>
          </cell>
          <cell r="P1755">
            <v>-55263.5</v>
          </cell>
          <cell r="Q1755">
            <v>0</v>
          </cell>
          <cell r="T1755">
            <v>0</v>
          </cell>
        </row>
        <row r="1756">
          <cell r="A1756" t="str">
            <v>T40321 - Central Territory</v>
          </cell>
          <cell r="B1756" t="str">
            <v>EMP_EXP</v>
          </cell>
          <cell r="P1756">
            <v>217667.44</v>
          </cell>
          <cell r="Q1756">
            <v>21950</v>
          </cell>
          <cell r="T1756">
            <v>185100</v>
          </cell>
        </row>
        <row r="1757">
          <cell r="A1757" t="str">
            <v>T40321 - Central Territory</v>
          </cell>
          <cell r="B1757" t="str">
            <v>A_S6030010</v>
          </cell>
          <cell r="P1757">
            <v>13.11</v>
          </cell>
          <cell r="Q1757">
            <v>0</v>
          </cell>
          <cell r="T1757">
            <v>0</v>
          </cell>
        </row>
        <row r="1758">
          <cell r="A1758" t="str">
            <v>T40321 - Central Territory</v>
          </cell>
          <cell r="B1758" t="str">
            <v>A_S6030040</v>
          </cell>
          <cell r="P1758">
            <v>4667.42</v>
          </cell>
          <cell r="Q1758">
            <v>0</v>
          </cell>
          <cell r="T1758">
            <v>0</v>
          </cell>
        </row>
        <row r="1759">
          <cell r="A1759" t="str">
            <v>T40321 - Central Territory</v>
          </cell>
          <cell r="B1759" t="str">
            <v>A_S6030050</v>
          </cell>
          <cell r="P1759">
            <v>159.13999999999999</v>
          </cell>
          <cell r="Q1759">
            <v>0</v>
          </cell>
          <cell r="T1759">
            <v>0</v>
          </cell>
        </row>
        <row r="1760">
          <cell r="A1760" t="str">
            <v>T40321 - Central Territory</v>
          </cell>
          <cell r="B1760" t="str">
            <v>A_S6030060</v>
          </cell>
          <cell r="P1760">
            <v>14307.62</v>
          </cell>
          <cell r="Q1760">
            <v>0</v>
          </cell>
          <cell r="T1760">
            <v>0</v>
          </cell>
        </row>
        <row r="1761">
          <cell r="A1761" t="str">
            <v>T40321 - Central Territory</v>
          </cell>
          <cell r="B1761" t="str">
            <v>A_S6030080</v>
          </cell>
          <cell r="P1761">
            <v>1674.63</v>
          </cell>
          <cell r="Q1761">
            <v>0</v>
          </cell>
          <cell r="T1761">
            <v>0</v>
          </cell>
        </row>
        <row r="1762">
          <cell r="A1762" t="str">
            <v>T40321 - Central Territory</v>
          </cell>
          <cell r="B1762" t="str">
            <v>A_S6030800</v>
          </cell>
          <cell r="P1762">
            <v>196133.62</v>
          </cell>
          <cell r="Q1762">
            <v>21950</v>
          </cell>
          <cell r="T1762">
            <v>185100</v>
          </cell>
        </row>
        <row r="1763">
          <cell r="A1763" t="str">
            <v>T40321 - Central Territory</v>
          </cell>
          <cell r="B1763" t="str">
            <v>A_S6030091</v>
          </cell>
          <cell r="P1763">
            <v>711.9</v>
          </cell>
          <cell r="Q1763">
            <v>0</v>
          </cell>
          <cell r="T1763">
            <v>0</v>
          </cell>
        </row>
        <row r="1764">
          <cell r="A1764" t="str">
            <v>T40321 - Central Territory</v>
          </cell>
          <cell r="B1764" t="str">
            <v>MAT_SUP_EX</v>
          </cell>
          <cell r="P1764">
            <v>667928</v>
          </cell>
          <cell r="Q1764">
            <v>53900</v>
          </cell>
          <cell r="T1764">
            <v>536800</v>
          </cell>
        </row>
        <row r="1765">
          <cell r="A1765" t="str">
            <v>T40321 - Central Territory</v>
          </cell>
          <cell r="B1765" t="str">
            <v>A_S6401000</v>
          </cell>
          <cell r="P1765">
            <v>5573.95</v>
          </cell>
          <cell r="Q1765">
            <v>0</v>
          </cell>
          <cell r="T1765">
            <v>0</v>
          </cell>
        </row>
        <row r="1766">
          <cell r="A1766" t="str">
            <v>T40321 - Central Territory</v>
          </cell>
          <cell r="B1766" t="str">
            <v>A_S1000300</v>
          </cell>
          <cell r="P1766">
            <v>31815.39</v>
          </cell>
          <cell r="Q1766">
            <v>0</v>
          </cell>
          <cell r="T1766">
            <v>0</v>
          </cell>
        </row>
        <row r="1767">
          <cell r="A1767" t="str">
            <v>T40321 - Central Territory</v>
          </cell>
          <cell r="B1767" t="str">
            <v>A_S6400010</v>
          </cell>
          <cell r="P1767">
            <v>1414.9</v>
          </cell>
          <cell r="Q1767">
            <v>0</v>
          </cell>
          <cell r="T1767">
            <v>0</v>
          </cell>
        </row>
        <row r="1768">
          <cell r="A1768" t="str">
            <v>T40321 - Central Territory</v>
          </cell>
          <cell r="B1768" t="str">
            <v>A_S6400020</v>
          </cell>
          <cell r="P1768">
            <v>4240.84</v>
          </cell>
          <cell r="Q1768">
            <v>0</v>
          </cell>
          <cell r="T1768">
            <v>0</v>
          </cell>
        </row>
        <row r="1769">
          <cell r="A1769" t="str">
            <v>T40321 - Central Territory</v>
          </cell>
          <cell r="B1769" t="str">
            <v>A_S6400060</v>
          </cell>
          <cell r="P1769">
            <v>2465.9299999999998</v>
          </cell>
          <cell r="Q1769">
            <v>0</v>
          </cell>
          <cell r="T1769">
            <v>0</v>
          </cell>
        </row>
        <row r="1770">
          <cell r="A1770" t="str">
            <v>T40321 - Central Territory</v>
          </cell>
          <cell r="B1770" t="str">
            <v>A_S6400070</v>
          </cell>
          <cell r="P1770">
            <v>7612.02</v>
          </cell>
          <cell r="Q1770">
            <v>0</v>
          </cell>
          <cell r="T1770">
            <v>0</v>
          </cell>
        </row>
        <row r="1771">
          <cell r="A1771" t="str">
            <v>T40321 - Central Territory</v>
          </cell>
          <cell r="B1771" t="str">
            <v>A_S6400100</v>
          </cell>
          <cell r="P1771">
            <v>636835.43000000005</v>
          </cell>
          <cell r="Q1771">
            <v>53900</v>
          </cell>
          <cell r="T1771">
            <v>536800</v>
          </cell>
        </row>
        <row r="1772">
          <cell r="A1772" t="str">
            <v>T40321 - Central Territory</v>
          </cell>
          <cell r="B1772" t="str">
            <v>A_S6400500</v>
          </cell>
          <cell r="P1772">
            <v>829.19</v>
          </cell>
          <cell r="Q1772">
            <v>0</v>
          </cell>
          <cell r="T1772">
            <v>0</v>
          </cell>
        </row>
        <row r="1773">
          <cell r="A1773" t="str">
            <v>T40321 - Central Territory</v>
          </cell>
          <cell r="B1773" t="str">
            <v>A_S6400510</v>
          </cell>
          <cell r="P1773">
            <v>2185.3200000000002</v>
          </cell>
          <cell r="Q1773">
            <v>0</v>
          </cell>
          <cell r="T1773">
            <v>0</v>
          </cell>
        </row>
        <row r="1774">
          <cell r="A1774" t="str">
            <v>T40321 - Central Territory</v>
          </cell>
          <cell r="B1774" t="str">
            <v>A_S6790321</v>
          </cell>
          <cell r="P1774">
            <v>-25044.97</v>
          </cell>
          <cell r="Q1774">
            <v>0</v>
          </cell>
          <cell r="T1774">
            <v>0</v>
          </cell>
        </row>
        <row r="1775">
          <cell r="A1775" t="str">
            <v>T40321 - Central Territory</v>
          </cell>
          <cell r="B1775" t="str">
            <v>RENT_EX</v>
          </cell>
          <cell r="P1775">
            <v>20352</v>
          </cell>
          <cell r="Q1775">
            <v>520</v>
          </cell>
          <cell r="T1775">
            <v>20238.400000000001</v>
          </cell>
        </row>
        <row r="1776">
          <cell r="A1776" t="str">
            <v>T40321 - Central Territory</v>
          </cell>
          <cell r="B1776" t="str">
            <v>A_S6710050</v>
          </cell>
          <cell r="P1776">
            <v>20352</v>
          </cell>
          <cell r="Q1776">
            <v>520</v>
          </cell>
          <cell r="T1776">
            <v>20238.400000000001</v>
          </cell>
        </row>
        <row r="1777">
          <cell r="A1777" t="str">
            <v>T40321 - Central Territory</v>
          </cell>
          <cell r="B1777" t="str">
            <v>LEASE_EX</v>
          </cell>
          <cell r="P1777">
            <v>16773.599999999999</v>
          </cell>
          <cell r="Q1777">
            <v>1390</v>
          </cell>
          <cell r="T1777">
            <v>13900</v>
          </cell>
        </row>
        <row r="1778">
          <cell r="A1778" t="str">
            <v>T40321 - Central Territory</v>
          </cell>
          <cell r="B1778" t="str">
            <v>A_S6720010</v>
          </cell>
          <cell r="P1778">
            <v>13300</v>
          </cell>
          <cell r="Q1778">
            <v>1130</v>
          </cell>
          <cell r="T1778">
            <v>11300</v>
          </cell>
        </row>
        <row r="1779">
          <cell r="A1779" t="str">
            <v>T40321 - Central Territory</v>
          </cell>
          <cell r="B1779" t="str">
            <v>A_S6720800</v>
          </cell>
          <cell r="P1779">
            <v>3473.6</v>
          </cell>
          <cell r="Q1779">
            <v>260</v>
          </cell>
          <cell r="T1779">
            <v>2600</v>
          </cell>
        </row>
        <row r="1780">
          <cell r="A1780" t="str">
            <v>T40321 - Central Territory</v>
          </cell>
          <cell r="B1780" t="str">
            <v>OTSDSERV_EX</v>
          </cell>
          <cell r="P1780">
            <v>2887931.956667</v>
          </cell>
          <cell r="Q1780">
            <v>247717.89666669999</v>
          </cell>
          <cell r="T1780">
            <v>2431989.3266670001</v>
          </cell>
        </row>
        <row r="1781">
          <cell r="A1781" t="str">
            <v>T40321 - Central Territory</v>
          </cell>
          <cell r="B1781" t="str">
            <v>A_6100110</v>
          </cell>
          <cell r="P1781">
            <v>479839.16666699998</v>
          </cell>
          <cell r="Q1781">
            <v>47983.916666700003</v>
          </cell>
          <cell r="T1781">
            <v>479839.16666699992</v>
          </cell>
        </row>
        <row r="1782">
          <cell r="A1782" t="str">
            <v>T40321 - Central Territory</v>
          </cell>
          <cell r="B1782" t="str">
            <v>A_S6100080</v>
          </cell>
          <cell r="P1782">
            <v>225</v>
          </cell>
          <cell r="Q1782">
            <v>0</v>
          </cell>
          <cell r="T1782">
            <v>0</v>
          </cell>
        </row>
        <row r="1783">
          <cell r="A1783" t="str">
            <v>T40321 - Central Territory</v>
          </cell>
          <cell r="B1783" t="str">
            <v>A_S6100100</v>
          </cell>
          <cell r="P1783">
            <v>2406049.92</v>
          </cell>
          <cell r="Q1783">
            <v>199733.98</v>
          </cell>
          <cell r="T1783">
            <v>1952150.1600000001</v>
          </cell>
        </row>
        <row r="1784">
          <cell r="A1784" t="str">
            <v>T40321 - Central Territory</v>
          </cell>
          <cell r="B1784" t="str">
            <v>A_S6100150</v>
          </cell>
          <cell r="P1784">
            <v>17.87</v>
          </cell>
          <cell r="Q1784">
            <v>0</v>
          </cell>
          <cell r="T1784">
            <v>0</v>
          </cell>
        </row>
        <row r="1785">
          <cell r="A1785" t="str">
            <v>T40321 - Central Territory</v>
          </cell>
          <cell r="B1785" t="str">
            <v>A_S6100160</v>
          </cell>
          <cell r="P1785">
            <v>1800</v>
          </cell>
          <cell r="Q1785">
            <v>0</v>
          </cell>
          <cell r="T1785">
            <v>0</v>
          </cell>
        </row>
        <row r="1786">
          <cell r="A1786" t="str">
            <v>T40321 - Central Territory</v>
          </cell>
          <cell r="B1786" t="str">
            <v>TRANSPORTATION_EX</v>
          </cell>
          <cell r="P1786">
            <v>1041708.101288</v>
          </cell>
          <cell r="Q1786">
            <v>97675.886441399998</v>
          </cell>
          <cell r="T1786">
            <v>894327.60128800001</v>
          </cell>
        </row>
        <row r="1787">
          <cell r="A1787" t="str">
            <v>T40321 - Central Territory</v>
          </cell>
          <cell r="B1787" t="str">
            <v>A_S1000200</v>
          </cell>
          <cell r="P1787">
            <v>323692.36</v>
          </cell>
          <cell r="Q1787">
            <v>0</v>
          </cell>
          <cell r="T1787">
            <v>0</v>
          </cell>
        </row>
        <row r="1788">
          <cell r="A1788" t="str">
            <v>T40321 - Central Territory</v>
          </cell>
          <cell r="B1788" t="str">
            <v>A_S6400080</v>
          </cell>
          <cell r="P1788">
            <v>98.8</v>
          </cell>
          <cell r="Q1788">
            <v>0</v>
          </cell>
          <cell r="T1788">
            <v>0</v>
          </cell>
        </row>
        <row r="1789">
          <cell r="A1789" t="str">
            <v>T40321 - Central Territory</v>
          </cell>
          <cell r="B1789" t="str">
            <v>A_S6500010</v>
          </cell>
          <cell r="P1789">
            <v>262.98</v>
          </cell>
          <cell r="Q1789">
            <v>0</v>
          </cell>
          <cell r="T1789">
            <v>0</v>
          </cell>
        </row>
        <row r="1790">
          <cell r="A1790" t="str">
            <v>T40321 - Central Territory</v>
          </cell>
          <cell r="B1790" t="str">
            <v>A_S6790320</v>
          </cell>
          <cell r="P1790">
            <v>717653.96128799999</v>
          </cell>
          <cell r="Q1790">
            <v>97675.886441399998</v>
          </cell>
          <cell r="T1790">
            <v>894327.60128800001</v>
          </cell>
        </row>
        <row r="1791">
          <cell r="A1791" t="str">
            <v>T40321 - Central Territory</v>
          </cell>
          <cell r="B1791" t="str">
            <v>UTILITIES_EX</v>
          </cell>
          <cell r="P1791">
            <v>704807.42249999999</v>
          </cell>
          <cell r="Q1791">
            <v>58166.232250000001</v>
          </cell>
          <cell r="T1791">
            <v>583262.32250000001</v>
          </cell>
        </row>
        <row r="1792">
          <cell r="A1792" t="str">
            <v>T40321 - Central Territory</v>
          </cell>
          <cell r="B1792" t="str">
            <v>A_S6730010</v>
          </cell>
          <cell r="P1792">
            <v>31751.83</v>
          </cell>
          <cell r="Q1792">
            <v>0</v>
          </cell>
          <cell r="T1792">
            <v>0</v>
          </cell>
        </row>
        <row r="1793">
          <cell r="A1793" t="str">
            <v>T40321 - Central Territory</v>
          </cell>
          <cell r="B1793" t="str">
            <v>A_S6730030</v>
          </cell>
          <cell r="P1793">
            <v>654283.0625</v>
          </cell>
          <cell r="Q1793">
            <v>58166.232250000001</v>
          </cell>
          <cell r="T1793">
            <v>583262.32250000001</v>
          </cell>
        </row>
        <row r="1794">
          <cell r="A1794" t="str">
            <v>T40321 - Central Territory</v>
          </cell>
          <cell r="B1794" t="str">
            <v>A_S6730050</v>
          </cell>
          <cell r="P1794">
            <v>1149.27</v>
          </cell>
          <cell r="Q1794">
            <v>0</v>
          </cell>
          <cell r="T1794">
            <v>0</v>
          </cell>
        </row>
        <row r="1795">
          <cell r="A1795" t="str">
            <v>T40321 - Central Territory</v>
          </cell>
          <cell r="B1795" t="str">
            <v>A_S6730060</v>
          </cell>
          <cell r="P1795">
            <v>14357.95</v>
          </cell>
          <cell r="Q1795">
            <v>0</v>
          </cell>
          <cell r="T1795">
            <v>0</v>
          </cell>
        </row>
        <row r="1796">
          <cell r="A1796" t="str">
            <v>T40321 - Central Territory</v>
          </cell>
          <cell r="B1796" t="str">
            <v>A_S6730800</v>
          </cell>
          <cell r="P1796">
            <v>3265.31</v>
          </cell>
          <cell r="Q1796">
            <v>0</v>
          </cell>
          <cell r="T1796">
            <v>0</v>
          </cell>
        </row>
        <row r="1797">
          <cell r="A1797" t="str">
            <v>T40321 - Central Territory</v>
          </cell>
          <cell r="B1797" t="str">
            <v>MISC_BILEXP_EX</v>
          </cell>
          <cell r="P1797">
            <v>-152963.15357200001</v>
          </cell>
          <cell r="Q1797">
            <v>-12490.920357200001</v>
          </cell>
          <cell r="T1797">
            <v>-124909.20357199998</v>
          </cell>
        </row>
        <row r="1798">
          <cell r="A1798" t="str">
            <v>T40321 - Central Territory</v>
          </cell>
          <cell r="B1798" t="str">
            <v>A_S6780040</v>
          </cell>
          <cell r="P1798">
            <v>-152963.15357200001</v>
          </cell>
          <cell r="Q1798">
            <v>-12490.920357200001</v>
          </cell>
          <cell r="T1798">
            <v>-124909.20357199998</v>
          </cell>
        </row>
        <row r="1799">
          <cell r="A1799" t="str">
            <v>T40321 - Central Territory</v>
          </cell>
          <cell r="B1799" t="str">
            <v>OTH_OP_EX</v>
          </cell>
          <cell r="P1799">
            <v>619787.87889399996</v>
          </cell>
          <cell r="Q1799">
            <v>51776.679889400002</v>
          </cell>
          <cell r="T1799">
            <v>517766.79889400012</v>
          </cell>
        </row>
        <row r="1800">
          <cell r="A1800" t="str">
            <v>T40321 - Central Territory</v>
          </cell>
          <cell r="B1800" t="str">
            <v>A_S6790700</v>
          </cell>
          <cell r="P1800">
            <v>12637.66</v>
          </cell>
          <cell r="Q1800">
            <v>0</v>
          </cell>
          <cell r="T1800">
            <v>0</v>
          </cell>
        </row>
        <row r="1801">
          <cell r="A1801" t="str">
            <v>T40321 - Central Territory</v>
          </cell>
          <cell r="B1801" t="str">
            <v>A_S6790010</v>
          </cell>
          <cell r="P1801">
            <v>298813.13348900003</v>
          </cell>
          <cell r="Q1801">
            <v>26906.748348900001</v>
          </cell>
          <cell r="T1801">
            <v>269067.48348900001</v>
          </cell>
        </row>
        <row r="1802">
          <cell r="A1802" t="str">
            <v>T40321 - Central Territory</v>
          </cell>
          <cell r="B1802" t="str">
            <v>A_S6790199</v>
          </cell>
          <cell r="P1802">
            <v>1218.3699999999999</v>
          </cell>
          <cell r="Q1802">
            <v>0</v>
          </cell>
          <cell r="T1802">
            <v>0</v>
          </cell>
        </row>
        <row r="1803">
          <cell r="A1803" t="str">
            <v>T40321 - Central Territory</v>
          </cell>
          <cell r="B1803" t="str">
            <v>A_S6790230</v>
          </cell>
          <cell r="P1803">
            <v>1077.44</v>
          </cell>
          <cell r="Q1803">
            <v>0</v>
          </cell>
          <cell r="T1803">
            <v>0</v>
          </cell>
        </row>
        <row r="1804">
          <cell r="A1804" t="str">
            <v>T40321 - Central Territory</v>
          </cell>
          <cell r="B1804" t="str">
            <v>A_S6790260</v>
          </cell>
          <cell r="P1804">
            <v>41122.92</v>
          </cell>
          <cell r="Q1804">
            <v>0</v>
          </cell>
          <cell r="T1804">
            <v>0</v>
          </cell>
        </row>
        <row r="1805">
          <cell r="A1805" t="str">
            <v>T40321 - Central Territory</v>
          </cell>
          <cell r="B1805" t="str">
            <v>A_S6790800</v>
          </cell>
          <cell r="P1805">
            <v>264918.35540499998</v>
          </cell>
          <cell r="Q1805">
            <v>24869.931540500002</v>
          </cell>
          <cell r="T1805">
            <v>248699.31540499997</v>
          </cell>
        </row>
        <row r="1806">
          <cell r="A1806" t="str">
            <v>T40321 - Central Territory</v>
          </cell>
          <cell r="B1806" t="str">
            <v>DEP_AMORTIZATION_EX</v>
          </cell>
          <cell r="P1806">
            <v>3149291.22</v>
          </cell>
          <cell r="Q1806">
            <v>0</v>
          </cell>
          <cell r="T1806">
            <v>0</v>
          </cell>
        </row>
        <row r="1807">
          <cell r="A1807" t="str">
            <v>T40321 - Central Territory</v>
          </cell>
          <cell r="B1807" t="str">
            <v>AMORT_EXP</v>
          </cell>
          <cell r="P1807">
            <v>1507.18</v>
          </cell>
          <cell r="Q1807">
            <v>0</v>
          </cell>
          <cell r="T1807">
            <v>0</v>
          </cell>
        </row>
        <row r="1808">
          <cell r="A1808" t="str">
            <v>T40321 - Central Territory</v>
          </cell>
          <cell r="B1808" t="str">
            <v>A_6800010</v>
          </cell>
          <cell r="P1808">
            <v>1507.18</v>
          </cell>
          <cell r="Q1808">
            <v>0</v>
          </cell>
          <cell r="T1808">
            <v>0</v>
          </cell>
        </row>
        <row r="1809">
          <cell r="A1809" t="str">
            <v>T40321 - Central Territory</v>
          </cell>
          <cell r="B1809" t="str">
            <v>DEP_EXP_EX</v>
          </cell>
          <cell r="P1809">
            <v>3147784.04</v>
          </cell>
          <cell r="Q1809">
            <v>0</v>
          </cell>
          <cell r="T1809">
            <v>0</v>
          </cell>
        </row>
        <row r="1810">
          <cell r="A1810" t="str">
            <v>T40321 - Central Territory</v>
          </cell>
          <cell r="B1810" t="str">
            <v>A_6810010</v>
          </cell>
          <cell r="P1810">
            <v>3073197.62</v>
          </cell>
          <cell r="Q1810">
            <v>0</v>
          </cell>
          <cell r="T1810">
            <v>0</v>
          </cell>
        </row>
        <row r="1811">
          <cell r="A1811" t="str">
            <v>T40321 - Central Territory</v>
          </cell>
          <cell r="B1811" t="str">
            <v>A_6810802</v>
          </cell>
          <cell r="P1811">
            <v>74586.42</v>
          </cell>
          <cell r="Q1811">
            <v>0</v>
          </cell>
          <cell r="T1811">
            <v>0</v>
          </cell>
        </row>
        <row r="1812">
          <cell r="A1812" t="str">
            <v>T40321 - Central Territory</v>
          </cell>
          <cell r="B1812" t="str">
            <v>TAXES_EX</v>
          </cell>
          <cell r="P1812">
            <v>7875559.4857655</v>
          </cell>
          <cell r="Q1812">
            <v>653522.71616239997</v>
          </cell>
          <cell r="T1812">
            <v>6556391.1657654997</v>
          </cell>
        </row>
        <row r="1813">
          <cell r="A1813" t="str">
            <v>T40321 - Central Territory</v>
          </cell>
          <cell r="B1813" t="str">
            <v>A_6900060</v>
          </cell>
          <cell r="P1813">
            <v>7274256.3966239998</v>
          </cell>
          <cell r="Q1813">
            <v>606188.03366239998</v>
          </cell>
          <cell r="T1813">
            <v>6061880.3366240012</v>
          </cell>
        </row>
        <row r="1814">
          <cell r="A1814" t="str">
            <v>T40321 - Central Territory</v>
          </cell>
          <cell r="B1814" t="str">
            <v>A_6900070</v>
          </cell>
          <cell r="P1814">
            <v>601303.08914149995</v>
          </cell>
          <cell r="Q1814">
            <v>47334.682500000003</v>
          </cell>
          <cell r="T1814">
            <v>494510.82914150006</v>
          </cell>
        </row>
        <row r="1815">
          <cell r="A1815" t="str">
            <v>T40321 - Central Territory</v>
          </cell>
          <cell r="B1815" t="str">
            <v>CNT_OPS_EX</v>
          </cell>
          <cell r="P1815">
            <v>248224.66</v>
          </cell>
          <cell r="Q1815">
            <v>0</v>
          </cell>
          <cell r="T1815">
            <v>0</v>
          </cell>
        </row>
        <row r="1816">
          <cell r="A1816" t="str">
            <v>T40321 - Central Territory</v>
          </cell>
          <cell r="B1816" t="str">
            <v>OTH_INC_EX</v>
          </cell>
          <cell r="P1816">
            <v>188208.15</v>
          </cell>
          <cell r="Q1816">
            <v>0</v>
          </cell>
          <cell r="T1816">
            <v>0</v>
          </cell>
        </row>
        <row r="1817">
          <cell r="A1817" t="str">
            <v>T40321 - Central Territory</v>
          </cell>
          <cell r="B1817" t="str">
            <v>ALLOWANCE_CNST_EX</v>
          </cell>
          <cell r="P1817">
            <v>188208.15</v>
          </cell>
          <cell r="Q1817">
            <v>0</v>
          </cell>
          <cell r="T1817">
            <v>0</v>
          </cell>
        </row>
        <row r="1818">
          <cell r="A1818" t="str">
            <v>T40321 - Central Territory</v>
          </cell>
          <cell r="B1818" t="str">
            <v>A_7100010</v>
          </cell>
          <cell r="P1818">
            <v>188208.15</v>
          </cell>
          <cell r="Q1818">
            <v>0</v>
          </cell>
          <cell r="T1818">
            <v>0</v>
          </cell>
        </row>
        <row r="1819">
          <cell r="A1819" t="str">
            <v>T40321 - Central Territory</v>
          </cell>
          <cell r="B1819" t="str">
            <v>INTEREST_CHARGES_EX</v>
          </cell>
          <cell r="P1819">
            <v>-60016.51</v>
          </cell>
          <cell r="Q1819">
            <v>0</v>
          </cell>
          <cell r="T1819">
            <v>0</v>
          </cell>
        </row>
        <row r="1820">
          <cell r="A1820" t="str">
            <v>T40321 - Central Territory</v>
          </cell>
          <cell r="B1820" t="str">
            <v>ALLW_BRCNSTRUCT_EX</v>
          </cell>
          <cell r="P1820">
            <v>-60016.51</v>
          </cell>
          <cell r="Q1820">
            <v>0</v>
          </cell>
          <cell r="T1820">
            <v>0</v>
          </cell>
        </row>
        <row r="1821">
          <cell r="A1821" t="str">
            <v>T40321 - Central Territory</v>
          </cell>
          <cell r="B1821" t="str">
            <v>A_7500010</v>
          </cell>
          <cell r="P1821">
            <v>-60016.51</v>
          </cell>
          <cell r="Q1821">
            <v>0</v>
          </cell>
          <cell r="T1821">
            <v>0</v>
          </cell>
        </row>
        <row r="1822">
          <cell r="A1822" t="str">
            <v/>
          </cell>
          <cell r="B1822" t="str">
            <v/>
          </cell>
          <cell r="P1822"/>
          <cell r="Q1822">
            <v>0</v>
          </cell>
          <cell r="T1822">
            <v>0</v>
          </cell>
        </row>
        <row r="1823">
          <cell r="A1823" t="str">
            <v>T50239 - Tampa</v>
          </cell>
          <cell r="B1823" t="str">
            <v>EXPENSES_3611</v>
          </cell>
          <cell r="P1823">
            <v>9653989.8116517998</v>
          </cell>
          <cell r="Q1823">
            <v>742412.30132039997</v>
          </cell>
          <cell r="T1823">
            <v>7211399.3616518006</v>
          </cell>
        </row>
        <row r="1824">
          <cell r="A1824" t="str">
            <v>T50239 - Tampa</v>
          </cell>
          <cell r="B1824" t="str">
            <v>OM_OTH_EX</v>
          </cell>
          <cell r="P1824">
            <v>5520069.5516961003</v>
          </cell>
          <cell r="Q1824">
            <v>490754.92079020001</v>
          </cell>
          <cell r="T1824">
            <v>4686164.4116960997</v>
          </cell>
        </row>
        <row r="1825">
          <cell r="A1825" t="str">
            <v>T50239 - Tampa</v>
          </cell>
          <cell r="B1825" t="str">
            <v>LABOR_FRINGE</v>
          </cell>
          <cell r="P1825">
            <v>3399571.4758329</v>
          </cell>
          <cell r="Q1825">
            <v>307417.8407151</v>
          </cell>
          <cell r="T1825">
            <v>2886761.0358329006</v>
          </cell>
        </row>
        <row r="1826">
          <cell r="A1826" t="str">
            <v>T50239 - Tampa</v>
          </cell>
          <cell r="B1826" t="str">
            <v>A_6010900</v>
          </cell>
          <cell r="P1826">
            <v>123519.2</v>
          </cell>
          <cell r="Q1826">
            <v>11508</v>
          </cell>
          <cell r="T1826">
            <v>123519.2</v>
          </cell>
        </row>
        <row r="1827">
          <cell r="A1827" t="str">
            <v>T50239 - Tampa</v>
          </cell>
          <cell r="B1827" t="str">
            <v>A_6018999</v>
          </cell>
          <cell r="P1827">
            <v>-482880.76473910001</v>
          </cell>
          <cell r="Q1827">
            <v>-46997.985488500002</v>
          </cell>
          <cell r="T1827">
            <v>-482880.76473910001</v>
          </cell>
        </row>
        <row r="1828">
          <cell r="A1828" t="str">
            <v>T50239 - Tampa</v>
          </cell>
          <cell r="B1828" t="str">
            <v>A_S6010000</v>
          </cell>
          <cell r="P1828">
            <v>303103.44</v>
          </cell>
          <cell r="Q1828">
            <v>0</v>
          </cell>
          <cell r="T1828">
            <v>0</v>
          </cell>
        </row>
        <row r="1829">
          <cell r="A1829" t="str">
            <v>T50239 - Tampa</v>
          </cell>
          <cell r="B1829" t="str">
            <v>A_S6019900</v>
          </cell>
          <cell r="P1829">
            <v>2134773.3815962002</v>
          </cell>
          <cell r="Q1829">
            <v>215479.3250442</v>
          </cell>
          <cell r="T1829">
            <v>2134773.3815962002</v>
          </cell>
        </row>
        <row r="1830">
          <cell r="A1830" t="str">
            <v>T50239 - Tampa</v>
          </cell>
          <cell r="B1830" t="str">
            <v>A_S6019910</v>
          </cell>
          <cell r="P1830">
            <v>234659.17356570001</v>
          </cell>
          <cell r="Q1830">
            <v>34818.358316099999</v>
          </cell>
          <cell r="T1830">
            <v>234659.17356570004</v>
          </cell>
        </row>
        <row r="1831">
          <cell r="A1831" t="str">
            <v>T50239 - Tampa</v>
          </cell>
          <cell r="B1831" t="str">
            <v>A_P6020000</v>
          </cell>
          <cell r="P1831">
            <v>687135.44099709997</v>
          </cell>
          <cell r="Q1831">
            <v>72586.328174499999</v>
          </cell>
          <cell r="T1831">
            <v>687135.44099709997</v>
          </cell>
        </row>
        <row r="1832">
          <cell r="A1832" t="str">
            <v>T50239 - Tampa</v>
          </cell>
          <cell r="B1832" t="str">
            <v>A_S6020000</v>
          </cell>
          <cell r="P1832">
            <v>108551.11</v>
          </cell>
          <cell r="Q1832">
            <v>0</v>
          </cell>
          <cell r="T1832">
            <v>0</v>
          </cell>
        </row>
        <row r="1833">
          <cell r="A1833" t="str">
            <v>T50239 - Tampa</v>
          </cell>
          <cell r="B1833" t="str">
            <v>A_S1000500</v>
          </cell>
          <cell r="P1833">
            <v>284083.26</v>
          </cell>
          <cell r="Q1833">
            <v>0</v>
          </cell>
          <cell r="T1833">
            <v>0</v>
          </cell>
        </row>
        <row r="1834">
          <cell r="A1834" t="str">
            <v>T50239 - Tampa</v>
          </cell>
          <cell r="B1834" t="str">
            <v>A_6900040</v>
          </cell>
          <cell r="P1834">
            <v>189554.60441299999</v>
          </cell>
          <cell r="Q1834">
            <v>20023.814668800002</v>
          </cell>
          <cell r="T1834">
            <v>189554.60441300002</v>
          </cell>
        </row>
        <row r="1835">
          <cell r="A1835" t="str">
            <v>T50239 - Tampa</v>
          </cell>
          <cell r="B1835" t="str">
            <v>A_S1000501</v>
          </cell>
          <cell r="P1835">
            <v>55263.5</v>
          </cell>
          <cell r="Q1835">
            <v>0</v>
          </cell>
          <cell r="T1835">
            <v>0</v>
          </cell>
        </row>
        <row r="1836">
          <cell r="A1836" t="str">
            <v>T50239 - Tampa</v>
          </cell>
          <cell r="B1836" t="str">
            <v>A_S6900040</v>
          </cell>
          <cell r="P1836">
            <v>29945.119999999999</v>
          </cell>
          <cell r="Q1836">
            <v>0</v>
          </cell>
          <cell r="T1836">
            <v>0</v>
          </cell>
        </row>
        <row r="1837">
          <cell r="A1837" t="str">
            <v>T50239 - Tampa</v>
          </cell>
          <cell r="B1837" t="str">
            <v>A_S6010010</v>
          </cell>
          <cell r="P1837">
            <v>71210.77</v>
          </cell>
          <cell r="Q1837">
            <v>0</v>
          </cell>
          <cell r="T1837">
            <v>0</v>
          </cell>
        </row>
        <row r="1838">
          <cell r="A1838" t="str">
            <v>T50239 - Tampa</v>
          </cell>
          <cell r="B1838" t="str">
            <v>A_S6790324</v>
          </cell>
          <cell r="P1838">
            <v>-284083.26</v>
          </cell>
          <cell r="Q1838">
            <v>0</v>
          </cell>
          <cell r="T1838">
            <v>0</v>
          </cell>
        </row>
        <row r="1839">
          <cell r="A1839" t="str">
            <v>T50239 - Tampa</v>
          </cell>
          <cell r="B1839" t="str">
            <v>A_S6790327</v>
          </cell>
          <cell r="P1839">
            <v>-55263.5</v>
          </cell>
          <cell r="Q1839">
            <v>0</v>
          </cell>
          <cell r="T1839">
            <v>0</v>
          </cell>
        </row>
        <row r="1840">
          <cell r="A1840" t="str">
            <v>T50239 - Tampa</v>
          </cell>
          <cell r="B1840" t="str">
            <v>EMP_EXP</v>
          </cell>
          <cell r="P1840">
            <v>80139.899999999994</v>
          </cell>
          <cell r="Q1840">
            <v>10000</v>
          </cell>
          <cell r="T1840">
            <v>64500</v>
          </cell>
        </row>
        <row r="1841">
          <cell r="A1841" t="str">
            <v>T50239 - Tampa</v>
          </cell>
          <cell r="B1841" t="str">
            <v>A_S6030040</v>
          </cell>
          <cell r="P1841">
            <v>1887.44</v>
          </cell>
          <cell r="Q1841">
            <v>0</v>
          </cell>
          <cell r="T1841">
            <v>0</v>
          </cell>
        </row>
        <row r="1842">
          <cell r="A1842" t="str">
            <v>T50239 - Tampa</v>
          </cell>
          <cell r="B1842" t="str">
            <v>A_S6030060</v>
          </cell>
          <cell r="P1842">
            <v>5389.53</v>
          </cell>
          <cell r="Q1842">
            <v>0</v>
          </cell>
          <cell r="T1842">
            <v>0</v>
          </cell>
        </row>
        <row r="1843">
          <cell r="A1843" t="str">
            <v>T50239 - Tampa</v>
          </cell>
          <cell r="B1843" t="str">
            <v>A_S6030800</v>
          </cell>
          <cell r="P1843">
            <v>72635.149999999994</v>
          </cell>
          <cell r="Q1843">
            <v>10000</v>
          </cell>
          <cell r="T1843">
            <v>64500</v>
          </cell>
        </row>
        <row r="1844">
          <cell r="A1844" t="str">
            <v>T50239 - Tampa</v>
          </cell>
          <cell r="B1844" t="str">
            <v>A_S6030091</v>
          </cell>
          <cell r="P1844">
            <v>227.78</v>
          </cell>
          <cell r="Q1844">
            <v>0</v>
          </cell>
          <cell r="T1844">
            <v>0</v>
          </cell>
        </row>
        <row r="1845">
          <cell r="A1845" t="str">
            <v>T50239 - Tampa</v>
          </cell>
          <cell r="B1845" t="str">
            <v>MAT_SUP_EX</v>
          </cell>
          <cell r="P1845">
            <v>290092.21999999997</v>
          </cell>
          <cell r="Q1845">
            <v>23000</v>
          </cell>
          <cell r="T1845">
            <v>230000</v>
          </cell>
        </row>
        <row r="1846">
          <cell r="A1846" t="str">
            <v>T50239 - Tampa</v>
          </cell>
          <cell r="B1846" t="str">
            <v>A_S6401000</v>
          </cell>
          <cell r="P1846">
            <v>919.4</v>
          </cell>
          <cell r="Q1846">
            <v>0</v>
          </cell>
          <cell r="T1846">
            <v>0</v>
          </cell>
        </row>
        <row r="1847">
          <cell r="A1847" t="str">
            <v>T50239 - Tampa</v>
          </cell>
          <cell r="B1847" t="str">
            <v>A_S1000300</v>
          </cell>
          <cell r="P1847">
            <v>11880.94</v>
          </cell>
          <cell r="Q1847">
            <v>0</v>
          </cell>
          <cell r="T1847">
            <v>0</v>
          </cell>
        </row>
        <row r="1848">
          <cell r="A1848" t="str">
            <v>T50239 - Tampa</v>
          </cell>
          <cell r="B1848" t="str">
            <v>A_S6400020</v>
          </cell>
          <cell r="P1848">
            <v>1923.05</v>
          </cell>
          <cell r="Q1848">
            <v>0</v>
          </cell>
          <cell r="T1848">
            <v>0</v>
          </cell>
        </row>
        <row r="1849">
          <cell r="A1849" t="str">
            <v>T50239 - Tampa</v>
          </cell>
          <cell r="B1849" t="str">
            <v>A_S6400060</v>
          </cell>
          <cell r="P1849">
            <v>2036.73</v>
          </cell>
          <cell r="Q1849">
            <v>0</v>
          </cell>
          <cell r="T1849">
            <v>0</v>
          </cell>
        </row>
        <row r="1850">
          <cell r="A1850" t="str">
            <v>T50239 - Tampa</v>
          </cell>
          <cell r="B1850" t="str">
            <v>A_S6400070</v>
          </cell>
          <cell r="P1850">
            <v>3888.77</v>
          </cell>
          <cell r="Q1850">
            <v>0</v>
          </cell>
          <cell r="T1850">
            <v>0</v>
          </cell>
        </row>
        <row r="1851">
          <cell r="A1851" t="str">
            <v>T50239 - Tampa</v>
          </cell>
          <cell r="B1851" t="str">
            <v>A_S6400100</v>
          </cell>
          <cell r="P1851">
            <v>273801.92</v>
          </cell>
          <cell r="Q1851">
            <v>23000</v>
          </cell>
          <cell r="T1851">
            <v>230000</v>
          </cell>
        </row>
        <row r="1852">
          <cell r="A1852" t="str">
            <v>T50239 - Tampa</v>
          </cell>
          <cell r="B1852" t="str">
            <v>A_S6400510</v>
          </cell>
          <cell r="P1852">
            <v>1663.56</v>
          </cell>
          <cell r="Q1852">
            <v>0</v>
          </cell>
          <cell r="T1852">
            <v>0</v>
          </cell>
        </row>
        <row r="1853">
          <cell r="A1853" t="str">
            <v>T50239 - Tampa</v>
          </cell>
          <cell r="B1853" t="str">
            <v>A_S6790321</v>
          </cell>
          <cell r="P1853">
            <v>-6022.15</v>
          </cell>
          <cell r="Q1853">
            <v>0</v>
          </cell>
          <cell r="T1853">
            <v>0</v>
          </cell>
        </row>
        <row r="1854">
          <cell r="A1854" t="str">
            <v>T50239 - Tampa</v>
          </cell>
          <cell r="B1854" t="str">
            <v>RENT_EX</v>
          </cell>
          <cell r="P1854">
            <v>5064.3999999999996</v>
          </cell>
          <cell r="Q1854">
            <v>150</v>
          </cell>
          <cell r="T1854">
            <v>5000</v>
          </cell>
        </row>
        <row r="1855">
          <cell r="A1855" t="str">
            <v>T50239 - Tampa</v>
          </cell>
          <cell r="B1855" t="str">
            <v>A_S6710050</v>
          </cell>
          <cell r="P1855">
            <v>5064.3999999999996</v>
          </cell>
          <cell r="Q1855">
            <v>150</v>
          </cell>
          <cell r="T1855">
            <v>5000</v>
          </cell>
        </row>
        <row r="1856">
          <cell r="A1856" t="str">
            <v>T50239 - Tampa</v>
          </cell>
          <cell r="B1856" t="str">
            <v>OTSDSERV_EX</v>
          </cell>
          <cell r="P1856">
            <v>1005532.103333</v>
          </cell>
          <cell r="Q1856">
            <v>86132.783333300002</v>
          </cell>
          <cell r="T1856">
            <v>879430.83333300019</v>
          </cell>
        </row>
        <row r="1857">
          <cell r="A1857" t="str">
            <v>T50239 - Tampa</v>
          </cell>
          <cell r="B1857" t="str">
            <v>A_S6100080</v>
          </cell>
          <cell r="P1857">
            <v>225</v>
          </cell>
          <cell r="Q1857">
            <v>0</v>
          </cell>
          <cell r="T1857">
            <v>0</v>
          </cell>
        </row>
        <row r="1858">
          <cell r="A1858" t="str">
            <v>T50239 - Tampa</v>
          </cell>
          <cell r="B1858" t="str">
            <v>A_S6100100</v>
          </cell>
          <cell r="P1858">
            <v>1004707.103333</v>
          </cell>
          <cell r="Q1858">
            <v>86132.783333300002</v>
          </cell>
          <cell r="T1858">
            <v>879430.83333300019</v>
          </cell>
        </row>
        <row r="1859">
          <cell r="A1859" t="str">
            <v>T50239 - Tampa</v>
          </cell>
          <cell r="B1859" t="str">
            <v>A_S6100160</v>
          </cell>
          <cell r="P1859">
            <v>600</v>
          </cell>
          <cell r="Q1859">
            <v>0</v>
          </cell>
          <cell r="T1859">
            <v>0</v>
          </cell>
        </row>
        <row r="1860">
          <cell r="A1860" t="str">
            <v>T50239 - Tampa</v>
          </cell>
          <cell r="B1860" t="str">
            <v>TRANSPORTATION_EX</v>
          </cell>
          <cell r="P1860">
            <v>355741.45712819998</v>
          </cell>
          <cell r="Q1860">
            <v>32626.202201600001</v>
          </cell>
          <cell r="T1860">
            <v>305491.5971282</v>
          </cell>
        </row>
        <row r="1861">
          <cell r="A1861" t="str">
            <v>T50239 - Tampa</v>
          </cell>
          <cell r="B1861" t="str">
            <v>A_S1000200</v>
          </cell>
          <cell r="P1861">
            <v>119257.61</v>
          </cell>
          <cell r="Q1861">
            <v>0</v>
          </cell>
          <cell r="T1861">
            <v>0</v>
          </cell>
        </row>
        <row r="1862">
          <cell r="A1862" t="str">
            <v>T50239 - Tampa</v>
          </cell>
          <cell r="B1862" t="str">
            <v>A_S6500010</v>
          </cell>
          <cell r="P1862">
            <v>189.15</v>
          </cell>
          <cell r="Q1862">
            <v>0</v>
          </cell>
          <cell r="T1862">
            <v>0</v>
          </cell>
        </row>
        <row r="1863">
          <cell r="A1863" t="str">
            <v>T50239 - Tampa</v>
          </cell>
          <cell r="B1863" t="str">
            <v>A_S6790320</v>
          </cell>
          <cell r="P1863">
            <v>236294.6971282</v>
          </cell>
          <cell r="Q1863">
            <v>32626.202201600001</v>
          </cell>
          <cell r="T1863">
            <v>305491.5971282</v>
          </cell>
        </row>
        <row r="1864">
          <cell r="A1864" t="str">
            <v>T50239 - Tampa</v>
          </cell>
          <cell r="B1864" t="str">
            <v>UTILITIES_EX</v>
          </cell>
          <cell r="P1864">
            <v>212796.5025</v>
          </cell>
          <cell r="Q1864">
            <v>17091.86825</v>
          </cell>
          <cell r="T1864">
            <v>171618.6825</v>
          </cell>
        </row>
        <row r="1865">
          <cell r="A1865" t="str">
            <v>T50239 - Tampa</v>
          </cell>
          <cell r="B1865" t="str">
            <v>A_S6730010</v>
          </cell>
          <cell r="P1865">
            <v>13229.03</v>
          </cell>
          <cell r="Q1865">
            <v>0</v>
          </cell>
          <cell r="T1865">
            <v>0</v>
          </cell>
        </row>
        <row r="1866">
          <cell r="A1866" t="str">
            <v>T50239 - Tampa</v>
          </cell>
          <cell r="B1866" t="str">
            <v>A_S6730030</v>
          </cell>
          <cell r="P1866">
            <v>185670.60250000001</v>
          </cell>
          <cell r="Q1866">
            <v>17091.86825</v>
          </cell>
          <cell r="T1866">
            <v>171618.6825</v>
          </cell>
        </row>
        <row r="1867">
          <cell r="A1867" t="str">
            <v>T50239 - Tampa</v>
          </cell>
          <cell r="B1867" t="str">
            <v>A_S6730060</v>
          </cell>
          <cell r="P1867">
            <v>13896.87</v>
          </cell>
          <cell r="Q1867">
            <v>0</v>
          </cell>
          <cell r="T1867">
            <v>0</v>
          </cell>
        </row>
        <row r="1868">
          <cell r="A1868" t="str">
            <v>T50239 - Tampa</v>
          </cell>
          <cell r="B1868" t="str">
            <v>MISC_BILEXP_EX</v>
          </cell>
          <cell r="P1868">
            <v>-85116.438274</v>
          </cell>
          <cell r="Q1868">
            <v>-5971.5978273999999</v>
          </cell>
          <cell r="T1868">
            <v>-59715.978274000001</v>
          </cell>
        </row>
        <row r="1869">
          <cell r="A1869" t="str">
            <v>T50239 - Tampa</v>
          </cell>
          <cell r="B1869" t="str">
            <v>A_S6780040</v>
          </cell>
          <cell r="P1869">
            <v>-85116.438274</v>
          </cell>
          <cell r="Q1869">
            <v>-5971.5978273999999</v>
          </cell>
          <cell r="T1869">
            <v>-59715.978274000001</v>
          </cell>
        </row>
        <row r="1870">
          <cell r="A1870" t="str">
            <v>T50239 - Tampa</v>
          </cell>
          <cell r="B1870" t="str">
            <v>OTH_OP_EX</v>
          </cell>
          <cell r="P1870">
            <v>256247.93117600001</v>
          </cell>
          <cell r="Q1870">
            <v>20307.824117600001</v>
          </cell>
          <cell r="T1870">
            <v>203078.24117599998</v>
          </cell>
        </row>
        <row r="1871">
          <cell r="A1871" t="str">
            <v>T50239 - Tampa</v>
          </cell>
          <cell r="B1871" t="str">
            <v>A_S6790700</v>
          </cell>
          <cell r="P1871">
            <v>6893.5</v>
          </cell>
          <cell r="Q1871">
            <v>0</v>
          </cell>
          <cell r="T1871">
            <v>0</v>
          </cell>
        </row>
        <row r="1872">
          <cell r="A1872" t="str">
            <v>T50239 - Tampa</v>
          </cell>
          <cell r="B1872" t="str">
            <v>A_S6790010</v>
          </cell>
          <cell r="P1872">
            <v>72554.101175999996</v>
          </cell>
          <cell r="Q1872">
            <v>6795.3791176000004</v>
          </cell>
          <cell r="T1872">
            <v>67953.791175999999</v>
          </cell>
        </row>
        <row r="1873">
          <cell r="A1873" t="str">
            <v>T50239 - Tampa</v>
          </cell>
          <cell r="B1873" t="str">
            <v>A_S6790199</v>
          </cell>
          <cell r="P1873">
            <v>313</v>
          </cell>
          <cell r="Q1873">
            <v>0</v>
          </cell>
          <cell r="T1873">
            <v>0</v>
          </cell>
        </row>
        <row r="1874">
          <cell r="A1874" t="str">
            <v>T50239 - Tampa</v>
          </cell>
          <cell r="B1874" t="str">
            <v>A_S6790230</v>
          </cell>
          <cell r="P1874">
            <v>602.12</v>
          </cell>
          <cell r="Q1874">
            <v>0</v>
          </cell>
          <cell r="T1874">
            <v>0</v>
          </cell>
        </row>
        <row r="1875">
          <cell r="A1875" t="str">
            <v>T50239 - Tampa</v>
          </cell>
          <cell r="B1875" t="str">
            <v>A_S6790260</v>
          </cell>
          <cell r="P1875">
            <v>33276.22</v>
          </cell>
          <cell r="Q1875">
            <v>0</v>
          </cell>
          <cell r="T1875">
            <v>0</v>
          </cell>
        </row>
        <row r="1876">
          <cell r="A1876" t="str">
            <v>T50239 - Tampa</v>
          </cell>
          <cell r="B1876" t="str">
            <v>A_S6790800</v>
          </cell>
          <cell r="P1876">
            <v>142608.99</v>
          </cell>
          <cell r="Q1876">
            <v>13512.445</v>
          </cell>
          <cell r="T1876">
            <v>135124.45000000004</v>
          </cell>
        </row>
        <row r="1877">
          <cell r="A1877" t="str">
            <v>T50239 - Tampa</v>
          </cell>
          <cell r="B1877" t="str">
            <v>DEP_AMORTIZATION_EX</v>
          </cell>
          <cell r="P1877">
            <v>1314817.32</v>
          </cell>
          <cell r="Q1877">
            <v>0</v>
          </cell>
          <cell r="T1877">
            <v>0</v>
          </cell>
        </row>
        <row r="1878">
          <cell r="A1878" t="str">
            <v>T50239 - Tampa</v>
          </cell>
          <cell r="B1878" t="str">
            <v>AMORT_EXP</v>
          </cell>
          <cell r="P1878">
            <v>136.46</v>
          </cell>
          <cell r="Q1878">
            <v>0</v>
          </cell>
          <cell r="T1878">
            <v>0</v>
          </cell>
        </row>
        <row r="1879">
          <cell r="A1879" t="str">
            <v>T50239 - Tampa</v>
          </cell>
          <cell r="B1879" t="str">
            <v>A_6800010</v>
          </cell>
          <cell r="P1879">
            <v>136.46</v>
          </cell>
          <cell r="Q1879">
            <v>0</v>
          </cell>
          <cell r="T1879">
            <v>0</v>
          </cell>
        </row>
        <row r="1880">
          <cell r="A1880" t="str">
            <v>T50239 - Tampa</v>
          </cell>
          <cell r="B1880" t="str">
            <v>DEP_EXP_EX</v>
          </cell>
          <cell r="P1880">
            <v>1314680.8600000001</v>
          </cell>
          <cell r="Q1880">
            <v>0</v>
          </cell>
          <cell r="T1880">
            <v>0</v>
          </cell>
        </row>
        <row r="1881">
          <cell r="A1881" t="str">
            <v>T50239 - Tampa</v>
          </cell>
          <cell r="B1881" t="str">
            <v>A_6810010</v>
          </cell>
          <cell r="P1881">
            <v>1314680.8600000001</v>
          </cell>
          <cell r="Q1881">
            <v>0</v>
          </cell>
          <cell r="T1881">
            <v>0</v>
          </cell>
        </row>
        <row r="1882">
          <cell r="A1882" t="str">
            <v>T50239 - Tampa</v>
          </cell>
          <cell r="B1882" t="str">
            <v>TAXES_EX</v>
          </cell>
          <cell r="P1882">
            <v>3033701.1999557</v>
          </cell>
          <cell r="Q1882">
            <v>251657.3805302</v>
          </cell>
          <cell r="T1882">
            <v>2525234.9499557</v>
          </cell>
        </row>
        <row r="1883">
          <cell r="A1883" t="str">
            <v>T50239 - Tampa</v>
          </cell>
          <cell r="B1883" t="str">
            <v>A_6900060</v>
          </cell>
          <cell r="P1883">
            <v>2788865.6703019999</v>
          </cell>
          <cell r="Q1883">
            <v>232405.4730302</v>
          </cell>
          <cell r="T1883">
            <v>2324054.730302</v>
          </cell>
        </row>
        <row r="1884">
          <cell r="A1884" t="str">
            <v>T50239 - Tampa</v>
          </cell>
          <cell r="B1884" t="str">
            <v>A_6900070</v>
          </cell>
          <cell r="P1884">
            <v>244835.52965370001</v>
          </cell>
          <cell r="Q1884">
            <v>19251.907500000001</v>
          </cell>
          <cell r="T1884">
            <v>201180.21965370001</v>
          </cell>
        </row>
        <row r="1885">
          <cell r="A1885" t="str">
            <v>T50239 - Tampa</v>
          </cell>
          <cell r="B1885" t="str">
            <v>CNT_OPS_EX</v>
          </cell>
          <cell r="P1885">
            <v>214598.26</v>
          </cell>
          <cell r="Q1885">
            <v>0</v>
          </cell>
          <cell r="T1885">
            <v>0</v>
          </cell>
        </row>
        <row r="1886">
          <cell r="A1886" t="str">
            <v>T50239 - Tampa</v>
          </cell>
          <cell r="B1886" t="str">
            <v>OTH_INC_EX</v>
          </cell>
          <cell r="P1886">
            <v>162712.04</v>
          </cell>
          <cell r="Q1886">
            <v>0</v>
          </cell>
          <cell r="T1886">
            <v>0</v>
          </cell>
        </row>
        <row r="1887">
          <cell r="A1887" t="str">
            <v>T50239 - Tampa</v>
          </cell>
          <cell r="B1887" t="str">
            <v>ALLOWANCE_CNST_EX</v>
          </cell>
          <cell r="P1887">
            <v>162712.04</v>
          </cell>
          <cell r="Q1887">
            <v>0</v>
          </cell>
          <cell r="T1887">
            <v>0</v>
          </cell>
        </row>
        <row r="1888">
          <cell r="A1888" t="str">
            <v>T50239 - Tampa</v>
          </cell>
          <cell r="B1888" t="str">
            <v>A_7100010</v>
          </cell>
          <cell r="P1888">
            <v>162712.04</v>
          </cell>
          <cell r="Q1888">
            <v>0</v>
          </cell>
          <cell r="T1888">
            <v>0</v>
          </cell>
        </row>
        <row r="1889">
          <cell r="A1889" t="str">
            <v>T50239 - Tampa</v>
          </cell>
          <cell r="B1889" t="str">
            <v>INTEREST_CHARGES_EX</v>
          </cell>
          <cell r="P1889">
            <v>-51886.22</v>
          </cell>
          <cell r="Q1889">
            <v>0</v>
          </cell>
          <cell r="T1889">
            <v>0</v>
          </cell>
        </row>
        <row r="1890">
          <cell r="A1890" t="str">
            <v>T50239 - Tampa</v>
          </cell>
          <cell r="B1890" t="str">
            <v>ALLW_BRCNSTRUCT_EX</v>
          </cell>
          <cell r="P1890">
            <v>-51886.22</v>
          </cell>
          <cell r="Q1890">
            <v>0</v>
          </cell>
          <cell r="T1890">
            <v>0</v>
          </cell>
        </row>
        <row r="1891">
          <cell r="A1891" t="str">
            <v>T50239 - Tampa</v>
          </cell>
          <cell r="B1891" t="str">
            <v>A_7500010</v>
          </cell>
          <cell r="P1891">
            <v>-51886.22</v>
          </cell>
          <cell r="Q1891">
            <v>0</v>
          </cell>
          <cell r="T1891">
            <v>0</v>
          </cell>
        </row>
        <row r="1892">
          <cell r="A1892" t="str">
            <v/>
          </cell>
          <cell r="B1892" t="str">
            <v/>
          </cell>
          <cell r="P1892"/>
          <cell r="Q1892">
            <v>0</v>
          </cell>
          <cell r="T1892">
            <v>0</v>
          </cell>
        </row>
        <row r="1893">
          <cell r="A1893" t="str">
            <v>CC_302000 - TPA Common (depr, taxes other, etc)</v>
          </cell>
          <cell r="B1893" t="str">
            <v>EXPENSES_3611</v>
          </cell>
          <cell r="P1893">
            <v>3651039.4952166001</v>
          </cell>
          <cell r="Q1893">
            <v>204659.39504169999</v>
          </cell>
          <cell r="T1893">
            <v>2042354.1852165998</v>
          </cell>
        </row>
        <row r="1894">
          <cell r="A1894" t="str">
            <v>CC_302000 - TPA Common (depr, taxes other, etc)</v>
          </cell>
          <cell r="B1894" t="str">
            <v>OM_OTH_EX</v>
          </cell>
          <cell r="P1894">
            <v>-482880.76473910001</v>
          </cell>
          <cell r="Q1894">
            <v>-46997.985488500002</v>
          </cell>
          <cell r="T1894">
            <v>-482880.76473910001</v>
          </cell>
        </row>
        <row r="1895">
          <cell r="A1895" t="str">
            <v>CC_302000 - TPA Common (depr, taxes other, etc)</v>
          </cell>
          <cell r="B1895" t="str">
            <v>LABOR_FRINGE</v>
          </cell>
          <cell r="P1895">
            <v>-482880.76473910001</v>
          </cell>
          <cell r="Q1895">
            <v>-46997.985488500002</v>
          </cell>
          <cell r="T1895">
            <v>-482880.76473910001</v>
          </cell>
        </row>
        <row r="1896">
          <cell r="A1896" t="str">
            <v>CC_302000 - TPA Common (depr, taxes other, etc)</v>
          </cell>
          <cell r="B1896" t="str">
            <v>A_6018999</v>
          </cell>
          <cell r="P1896">
            <v>-482880.76473910001</v>
          </cell>
          <cell r="Q1896">
            <v>-46997.985488500002</v>
          </cell>
          <cell r="T1896">
            <v>-482880.76473910001</v>
          </cell>
        </row>
        <row r="1897">
          <cell r="A1897" t="str">
            <v>CC_302000 - TPA Common (depr, taxes other, etc)</v>
          </cell>
          <cell r="B1897" t="str">
            <v>DEP_AMORTIZATION_EX</v>
          </cell>
          <cell r="P1897">
            <v>1314817.32</v>
          </cell>
          <cell r="Q1897">
            <v>0</v>
          </cell>
          <cell r="T1897">
            <v>0</v>
          </cell>
        </row>
        <row r="1898">
          <cell r="A1898" t="str">
            <v>CC_302000 - TPA Common (depr, taxes other, etc)</v>
          </cell>
          <cell r="B1898" t="str">
            <v>AMORT_EXP</v>
          </cell>
          <cell r="P1898">
            <v>136.46</v>
          </cell>
          <cell r="Q1898">
            <v>0</v>
          </cell>
          <cell r="T1898">
            <v>0</v>
          </cell>
        </row>
        <row r="1899">
          <cell r="A1899" t="str">
            <v>CC_302000 - TPA Common (depr, taxes other, etc)</v>
          </cell>
          <cell r="B1899" t="str">
            <v>A_6800010</v>
          </cell>
          <cell r="P1899">
            <v>136.46</v>
          </cell>
          <cell r="Q1899">
            <v>0</v>
          </cell>
          <cell r="T1899">
            <v>0</v>
          </cell>
        </row>
        <row r="1900">
          <cell r="A1900" t="str">
            <v>CC_302000 - TPA Common (depr, taxes other, etc)</v>
          </cell>
          <cell r="B1900" t="str">
            <v>DEP_EXP_EX</v>
          </cell>
          <cell r="P1900">
            <v>1314680.8600000001</v>
          </cell>
          <cell r="Q1900">
            <v>0</v>
          </cell>
          <cell r="T1900">
            <v>0</v>
          </cell>
        </row>
        <row r="1901">
          <cell r="A1901" t="str">
            <v>CC_302000 - TPA Common (depr, taxes other, etc)</v>
          </cell>
          <cell r="B1901" t="str">
            <v>A_6810010</v>
          </cell>
          <cell r="P1901">
            <v>1314680.8600000001</v>
          </cell>
          <cell r="Q1901">
            <v>0</v>
          </cell>
          <cell r="T1901">
            <v>0</v>
          </cell>
        </row>
        <row r="1902">
          <cell r="A1902" t="str">
            <v>CC_302000 - TPA Common (depr, taxes other, etc)</v>
          </cell>
          <cell r="B1902" t="str">
            <v>TAXES_EX</v>
          </cell>
          <cell r="P1902">
            <v>3033701.1999557</v>
          </cell>
          <cell r="Q1902">
            <v>251657.3805302</v>
          </cell>
          <cell r="T1902">
            <v>2525234.9499557</v>
          </cell>
        </row>
        <row r="1903">
          <cell r="A1903" t="str">
            <v>CC_302000 - TPA Common (depr, taxes other, etc)</v>
          </cell>
          <cell r="B1903" t="str">
            <v>A_6900060</v>
          </cell>
          <cell r="P1903">
            <v>2788865.6703019999</v>
          </cell>
          <cell r="Q1903">
            <v>232405.4730302</v>
          </cell>
          <cell r="T1903">
            <v>2324054.730302</v>
          </cell>
        </row>
        <row r="1904">
          <cell r="A1904" t="str">
            <v>CC_302000 - TPA Common (depr, taxes other, etc)</v>
          </cell>
          <cell r="B1904" t="str">
            <v>A_6900070</v>
          </cell>
          <cell r="P1904">
            <v>244835.52965370001</v>
          </cell>
          <cell r="Q1904">
            <v>19251.907500000001</v>
          </cell>
          <cell r="T1904">
            <v>201180.21965370001</v>
          </cell>
        </row>
        <row r="1905">
          <cell r="A1905" t="str">
            <v>CC_302000 - TPA Common (depr, taxes other, etc)</v>
          </cell>
          <cell r="B1905" t="str">
            <v>CNT_OPS_EX</v>
          </cell>
          <cell r="P1905">
            <v>214598.26</v>
          </cell>
          <cell r="Q1905">
            <v>0</v>
          </cell>
          <cell r="T1905">
            <v>0</v>
          </cell>
        </row>
        <row r="1906">
          <cell r="A1906" t="str">
            <v>CC_302000 - TPA Common (depr, taxes other, etc)</v>
          </cell>
          <cell r="B1906" t="str">
            <v>OTH_INC_EX</v>
          </cell>
          <cell r="P1906">
            <v>162712.04</v>
          </cell>
          <cell r="Q1906">
            <v>0</v>
          </cell>
          <cell r="T1906">
            <v>0</v>
          </cell>
        </row>
        <row r="1907">
          <cell r="A1907" t="str">
            <v>CC_302000 - TPA Common (depr, taxes other, etc)</v>
          </cell>
          <cell r="B1907" t="str">
            <v>ALLOWANCE_CNST_EX</v>
          </cell>
          <cell r="P1907">
            <v>162712.04</v>
          </cell>
          <cell r="Q1907">
            <v>0</v>
          </cell>
          <cell r="T1907">
            <v>0</v>
          </cell>
        </row>
        <row r="1908">
          <cell r="A1908" t="str">
            <v>CC_302000 - TPA Common (depr, taxes other, etc)</v>
          </cell>
          <cell r="B1908" t="str">
            <v>A_7100010</v>
          </cell>
          <cell r="P1908">
            <v>162712.04</v>
          </cell>
          <cell r="Q1908">
            <v>0</v>
          </cell>
          <cell r="T1908">
            <v>0</v>
          </cell>
        </row>
        <row r="1909">
          <cell r="A1909" t="str">
            <v>CC_302000 - TPA Common (depr, taxes other, etc)</v>
          </cell>
          <cell r="B1909" t="str">
            <v>INTEREST_CHARGES_EX</v>
          </cell>
          <cell r="P1909">
            <v>-51886.22</v>
          </cell>
          <cell r="Q1909">
            <v>0</v>
          </cell>
          <cell r="T1909">
            <v>0</v>
          </cell>
        </row>
        <row r="1910">
          <cell r="A1910" t="str">
            <v>CC_302000 - TPA Common (depr, taxes other, etc)</v>
          </cell>
          <cell r="B1910" t="str">
            <v>ALLW_BRCNSTRUCT_EX</v>
          </cell>
          <cell r="P1910">
            <v>-51886.22</v>
          </cell>
          <cell r="Q1910">
            <v>0</v>
          </cell>
          <cell r="T1910">
            <v>0</v>
          </cell>
        </row>
        <row r="1911">
          <cell r="A1911" t="str">
            <v>CC_302000 - TPA Common (depr, taxes other, etc)</v>
          </cell>
          <cell r="B1911" t="str">
            <v>A_7500010</v>
          </cell>
          <cell r="P1911">
            <v>-51886.22</v>
          </cell>
          <cell r="Q1911">
            <v>0</v>
          </cell>
          <cell r="T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  <cell r="T1912">
            <v>0</v>
          </cell>
        </row>
        <row r="1913">
          <cell r="A1913" t="str">
            <v>T60027 - TPA Operations</v>
          </cell>
          <cell r="B1913" t="str">
            <v>EXPENSES_3611</v>
          </cell>
          <cell r="P1913">
            <v>6002950.3164352002</v>
          </cell>
          <cell r="Q1913">
            <v>537752.90627869999</v>
          </cell>
          <cell r="T1913">
            <v>5169045.1764352005</v>
          </cell>
        </row>
        <row r="1914">
          <cell r="A1914" t="str">
            <v>T60027 - TPA Operations</v>
          </cell>
          <cell r="B1914" t="str">
            <v>OM_OTH_EX</v>
          </cell>
          <cell r="P1914">
            <v>6002950.3164352002</v>
          </cell>
          <cell r="Q1914">
            <v>537752.90627869999</v>
          </cell>
          <cell r="T1914">
            <v>5169045.1764352005</v>
          </cell>
        </row>
        <row r="1915">
          <cell r="A1915" t="str">
            <v>T60027 - TPA Operations</v>
          </cell>
          <cell r="B1915" t="str">
            <v>LABOR_FRINGE</v>
          </cell>
          <cell r="P1915">
            <v>3882452.2405719999</v>
          </cell>
          <cell r="Q1915">
            <v>354415.82620359998</v>
          </cell>
          <cell r="T1915">
            <v>3369641.8005720004</v>
          </cell>
        </row>
        <row r="1916">
          <cell r="A1916" t="str">
            <v>T60027 - TPA Operations</v>
          </cell>
          <cell r="B1916" t="str">
            <v>A_6010900</v>
          </cell>
          <cell r="P1916">
            <v>123519.2</v>
          </cell>
          <cell r="Q1916">
            <v>11508</v>
          </cell>
          <cell r="T1916">
            <v>123519.2</v>
          </cell>
        </row>
        <row r="1917">
          <cell r="A1917" t="str">
            <v>T60027 - TPA Operations</v>
          </cell>
          <cell r="B1917" t="str">
            <v>A_S6010000</v>
          </cell>
          <cell r="P1917">
            <v>303103.44</v>
          </cell>
          <cell r="Q1917">
            <v>0</v>
          </cell>
          <cell r="T1917">
            <v>0</v>
          </cell>
        </row>
        <row r="1918">
          <cell r="A1918" t="str">
            <v>T60027 - TPA Operations</v>
          </cell>
          <cell r="B1918" t="str">
            <v>A_S6019900</v>
          </cell>
          <cell r="P1918">
            <v>2134773.3815962002</v>
          </cell>
          <cell r="Q1918">
            <v>215479.3250442</v>
          </cell>
          <cell r="T1918">
            <v>2134773.3815962002</v>
          </cell>
        </row>
        <row r="1919">
          <cell r="A1919" t="str">
            <v>T60027 - TPA Operations</v>
          </cell>
          <cell r="B1919" t="str">
            <v>A_S6019910</v>
          </cell>
          <cell r="P1919">
            <v>234659.17356570001</v>
          </cell>
          <cell r="Q1919">
            <v>34818.358316099999</v>
          </cell>
          <cell r="T1919">
            <v>234659.17356570004</v>
          </cell>
        </row>
        <row r="1920">
          <cell r="A1920" t="str">
            <v>T60027 - TPA Operations</v>
          </cell>
          <cell r="B1920" t="str">
            <v>A_P6020000</v>
          </cell>
          <cell r="P1920">
            <v>687135.44099709997</v>
          </cell>
          <cell r="Q1920">
            <v>72586.328174499999</v>
          </cell>
          <cell r="T1920">
            <v>687135.44099709997</v>
          </cell>
        </row>
        <row r="1921">
          <cell r="A1921" t="str">
            <v>T60027 - TPA Operations</v>
          </cell>
          <cell r="B1921" t="str">
            <v>A_S6020000</v>
          </cell>
          <cell r="P1921">
            <v>108551.11</v>
          </cell>
          <cell r="Q1921">
            <v>0</v>
          </cell>
          <cell r="T1921">
            <v>0</v>
          </cell>
        </row>
        <row r="1922">
          <cell r="A1922" t="str">
            <v>T60027 - TPA Operations</v>
          </cell>
          <cell r="B1922" t="str">
            <v>A_S1000500</v>
          </cell>
          <cell r="P1922">
            <v>284083.26</v>
          </cell>
          <cell r="Q1922">
            <v>0</v>
          </cell>
          <cell r="T1922">
            <v>0</v>
          </cell>
        </row>
        <row r="1923">
          <cell r="A1923" t="str">
            <v>T60027 - TPA Operations</v>
          </cell>
          <cell r="B1923" t="str">
            <v>A_6900040</v>
          </cell>
          <cell r="P1923">
            <v>189554.60441299999</v>
          </cell>
          <cell r="Q1923">
            <v>20023.814668800002</v>
          </cell>
          <cell r="T1923">
            <v>189554.60441300002</v>
          </cell>
        </row>
        <row r="1924">
          <cell r="A1924" t="str">
            <v>T60027 - TPA Operations</v>
          </cell>
          <cell r="B1924" t="str">
            <v>A_S1000501</v>
          </cell>
          <cell r="P1924">
            <v>55263.5</v>
          </cell>
          <cell r="Q1924">
            <v>0</v>
          </cell>
          <cell r="T1924">
            <v>0</v>
          </cell>
        </row>
        <row r="1925">
          <cell r="A1925" t="str">
            <v>T60027 - TPA Operations</v>
          </cell>
          <cell r="B1925" t="str">
            <v>A_S6900040</v>
          </cell>
          <cell r="P1925">
            <v>29945.119999999999</v>
          </cell>
          <cell r="Q1925">
            <v>0</v>
          </cell>
          <cell r="T1925">
            <v>0</v>
          </cell>
        </row>
        <row r="1926">
          <cell r="A1926" t="str">
            <v>T60027 - TPA Operations</v>
          </cell>
          <cell r="B1926" t="str">
            <v>A_S6010010</v>
          </cell>
          <cell r="P1926">
            <v>71210.77</v>
          </cell>
          <cell r="Q1926">
            <v>0</v>
          </cell>
          <cell r="T1926">
            <v>0</v>
          </cell>
        </row>
        <row r="1927">
          <cell r="A1927" t="str">
            <v>T60027 - TPA Operations</v>
          </cell>
          <cell r="B1927" t="str">
            <v>A_S6790324</v>
          </cell>
          <cell r="P1927">
            <v>-284083.26</v>
          </cell>
          <cell r="Q1927">
            <v>0</v>
          </cell>
          <cell r="T1927">
            <v>0</v>
          </cell>
        </row>
        <row r="1928">
          <cell r="A1928" t="str">
            <v>T60027 - TPA Operations</v>
          </cell>
          <cell r="B1928" t="str">
            <v>A_S6790327</v>
          </cell>
          <cell r="P1928">
            <v>-55263.5</v>
          </cell>
          <cell r="Q1928">
            <v>0</v>
          </cell>
          <cell r="T1928">
            <v>0</v>
          </cell>
        </row>
        <row r="1929">
          <cell r="A1929" t="str">
            <v>T60027 - TPA Operations</v>
          </cell>
          <cell r="B1929" t="str">
            <v>EMP_EXP</v>
          </cell>
          <cell r="P1929">
            <v>80139.899999999994</v>
          </cell>
          <cell r="Q1929">
            <v>10000</v>
          </cell>
          <cell r="T1929">
            <v>64500</v>
          </cell>
        </row>
        <row r="1930">
          <cell r="A1930" t="str">
            <v>T60027 - TPA Operations</v>
          </cell>
          <cell r="B1930" t="str">
            <v>A_S6030040</v>
          </cell>
          <cell r="P1930">
            <v>1887.44</v>
          </cell>
          <cell r="Q1930">
            <v>0</v>
          </cell>
          <cell r="T1930">
            <v>0</v>
          </cell>
        </row>
        <row r="1931">
          <cell r="A1931" t="str">
            <v>T60027 - TPA Operations</v>
          </cell>
          <cell r="B1931" t="str">
            <v>A_S6030060</v>
          </cell>
          <cell r="P1931">
            <v>5389.53</v>
          </cell>
          <cell r="Q1931">
            <v>0</v>
          </cell>
          <cell r="T1931">
            <v>0</v>
          </cell>
        </row>
        <row r="1932">
          <cell r="A1932" t="str">
            <v>T60027 - TPA Operations</v>
          </cell>
          <cell r="B1932" t="str">
            <v>A_S6030800</v>
          </cell>
          <cell r="P1932">
            <v>72635.149999999994</v>
          </cell>
          <cell r="Q1932">
            <v>10000</v>
          </cell>
          <cell r="T1932">
            <v>64500</v>
          </cell>
        </row>
        <row r="1933">
          <cell r="A1933" t="str">
            <v>T60027 - TPA Operations</v>
          </cell>
          <cell r="B1933" t="str">
            <v>A_S6030091</v>
          </cell>
          <cell r="P1933">
            <v>227.78</v>
          </cell>
          <cell r="Q1933">
            <v>0</v>
          </cell>
          <cell r="T1933">
            <v>0</v>
          </cell>
        </row>
        <row r="1934">
          <cell r="A1934" t="str">
            <v>T60027 - TPA Operations</v>
          </cell>
          <cell r="B1934" t="str">
            <v>MAT_SUP_EX</v>
          </cell>
          <cell r="P1934">
            <v>290092.21999999997</v>
          </cell>
          <cell r="Q1934">
            <v>23000</v>
          </cell>
          <cell r="T1934">
            <v>230000</v>
          </cell>
        </row>
        <row r="1935">
          <cell r="A1935" t="str">
            <v>T60027 - TPA Operations</v>
          </cell>
          <cell r="B1935" t="str">
            <v>A_S6401000</v>
          </cell>
          <cell r="P1935">
            <v>919.4</v>
          </cell>
          <cell r="Q1935">
            <v>0</v>
          </cell>
          <cell r="T1935">
            <v>0</v>
          </cell>
        </row>
        <row r="1936">
          <cell r="A1936" t="str">
            <v>T60027 - TPA Operations</v>
          </cell>
          <cell r="B1936" t="str">
            <v>A_S1000300</v>
          </cell>
          <cell r="P1936">
            <v>11880.94</v>
          </cell>
          <cell r="Q1936">
            <v>0</v>
          </cell>
          <cell r="T1936">
            <v>0</v>
          </cell>
        </row>
        <row r="1937">
          <cell r="A1937" t="str">
            <v>T60027 - TPA Operations</v>
          </cell>
          <cell r="B1937" t="str">
            <v>A_S6400020</v>
          </cell>
          <cell r="P1937">
            <v>1923.05</v>
          </cell>
          <cell r="Q1937">
            <v>0</v>
          </cell>
          <cell r="T1937">
            <v>0</v>
          </cell>
        </row>
        <row r="1938">
          <cell r="A1938" t="str">
            <v>T60027 - TPA Operations</v>
          </cell>
          <cell r="B1938" t="str">
            <v>A_S6400060</v>
          </cell>
          <cell r="P1938">
            <v>2036.73</v>
          </cell>
          <cell r="Q1938">
            <v>0</v>
          </cell>
          <cell r="T1938">
            <v>0</v>
          </cell>
        </row>
        <row r="1939">
          <cell r="A1939" t="str">
            <v>T60027 - TPA Operations</v>
          </cell>
          <cell r="B1939" t="str">
            <v>A_S6400070</v>
          </cell>
          <cell r="P1939">
            <v>3888.77</v>
          </cell>
          <cell r="Q1939">
            <v>0</v>
          </cell>
          <cell r="T1939">
            <v>0</v>
          </cell>
        </row>
        <row r="1940">
          <cell r="A1940" t="str">
            <v>T60027 - TPA Operations</v>
          </cell>
          <cell r="B1940" t="str">
            <v>A_S6400100</v>
          </cell>
          <cell r="P1940">
            <v>273801.92</v>
          </cell>
          <cell r="Q1940">
            <v>23000</v>
          </cell>
          <cell r="T1940">
            <v>230000</v>
          </cell>
        </row>
        <row r="1941">
          <cell r="A1941" t="str">
            <v>T60027 - TPA Operations</v>
          </cell>
          <cell r="B1941" t="str">
            <v>A_S6400510</v>
          </cell>
          <cell r="P1941">
            <v>1663.56</v>
          </cell>
          <cell r="Q1941">
            <v>0</v>
          </cell>
          <cell r="T1941">
            <v>0</v>
          </cell>
        </row>
        <row r="1942">
          <cell r="A1942" t="str">
            <v>T60027 - TPA Operations</v>
          </cell>
          <cell r="B1942" t="str">
            <v>A_S6790321</v>
          </cell>
          <cell r="P1942">
            <v>-6022.15</v>
          </cell>
          <cell r="Q1942">
            <v>0</v>
          </cell>
          <cell r="T1942">
            <v>0</v>
          </cell>
        </row>
        <row r="1943">
          <cell r="A1943" t="str">
            <v>T60027 - TPA Operations</v>
          </cell>
          <cell r="B1943" t="str">
            <v>RENT_EX</v>
          </cell>
          <cell r="P1943">
            <v>5064.3999999999996</v>
          </cell>
          <cell r="Q1943">
            <v>150</v>
          </cell>
          <cell r="T1943">
            <v>5000</v>
          </cell>
        </row>
        <row r="1944">
          <cell r="A1944" t="str">
            <v>T60027 - TPA Operations</v>
          </cell>
          <cell r="B1944" t="str">
            <v>A_S6710050</v>
          </cell>
          <cell r="P1944">
            <v>5064.3999999999996</v>
          </cell>
          <cell r="Q1944">
            <v>150</v>
          </cell>
          <cell r="T1944">
            <v>5000</v>
          </cell>
        </row>
        <row r="1945">
          <cell r="A1945" t="str">
            <v>T60027 - TPA Operations</v>
          </cell>
          <cell r="B1945" t="str">
            <v>OTSDSERV_EX</v>
          </cell>
          <cell r="P1945">
            <v>1005532.103333</v>
          </cell>
          <cell r="Q1945">
            <v>86132.783333300002</v>
          </cell>
          <cell r="T1945">
            <v>879430.83333300019</v>
          </cell>
        </row>
        <row r="1946">
          <cell r="A1946" t="str">
            <v>T60027 - TPA Operations</v>
          </cell>
          <cell r="B1946" t="str">
            <v>A_S6100080</v>
          </cell>
          <cell r="P1946">
            <v>225</v>
          </cell>
          <cell r="Q1946">
            <v>0</v>
          </cell>
          <cell r="T1946">
            <v>0</v>
          </cell>
        </row>
        <row r="1947">
          <cell r="A1947" t="str">
            <v>T60027 - TPA Operations</v>
          </cell>
          <cell r="B1947" t="str">
            <v>A_S6100100</v>
          </cell>
          <cell r="P1947">
            <v>1004707.103333</v>
          </cell>
          <cell r="Q1947">
            <v>86132.783333300002</v>
          </cell>
          <cell r="T1947">
            <v>879430.83333300019</v>
          </cell>
        </row>
        <row r="1948">
          <cell r="A1948" t="str">
            <v>T60027 - TPA Operations</v>
          </cell>
          <cell r="B1948" t="str">
            <v>A_S6100160</v>
          </cell>
          <cell r="P1948">
            <v>600</v>
          </cell>
          <cell r="Q1948">
            <v>0</v>
          </cell>
          <cell r="T1948">
            <v>0</v>
          </cell>
        </row>
        <row r="1949">
          <cell r="A1949" t="str">
            <v>T60027 - TPA Operations</v>
          </cell>
          <cell r="B1949" t="str">
            <v>TRANSPORTATION_EX</v>
          </cell>
          <cell r="P1949">
            <v>355741.45712819998</v>
          </cell>
          <cell r="Q1949">
            <v>32626.202201600001</v>
          </cell>
          <cell r="T1949">
            <v>305491.5971282</v>
          </cell>
        </row>
        <row r="1950">
          <cell r="A1950" t="str">
            <v>T60027 - TPA Operations</v>
          </cell>
          <cell r="B1950" t="str">
            <v>A_S1000200</v>
          </cell>
          <cell r="P1950">
            <v>119257.61</v>
          </cell>
          <cell r="Q1950">
            <v>0</v>
          </cell>
          <cell r="T1950">
            <v>0</v>
          </cell>
        </row>
        <row r="1951">
          <cell r="A1951" t="str">
            <v>T60027 - TPA Operations</v>
          </cell>
          <cell r="B1951" t="str">
            <v>A_S6500010</v>
          </cell>
          <cell r="P1951">
            <v>189.15</v>
          </cell>
          <cell r="Q1951">
            <v>0</v>
          </cell>
          <cell r="T1951">
            <v>0</v>
          </cell>
        </row>
        <row r="1952">
          <cell r="A1952" t="str">
            <v>T60027 - TPA Operations</v>
          </cell>
          <cell r="B1952" t="str">
            <v>A_S6790320</v>
          </cell>
          <cell r="P1952">
            <v>236294.6971282</v>
          </cell>
          <cell r="Q1952">
            <v>32626.202201600001</v>
          </cell>
          <cell r="T1952">
            <v>305491.5971282</v>
          </cell>
        </row>
        <row r="1953">
          <cell r="A1953" t="str">
            <v>T60027 - TPA Operations</v>
          </cell>
          <cell r="B1953" t="str">
            <v>UTILITIES_EX</v>
          </cell>
          <cell r="P1953">
            <v>212796.5025</v>
          </cell>
          <cell r="Q1953">
            <v>17091.86825</v>
          </cell>
          <cell r="T1953">
            <v>171618.6825</v>
          </cell>
        </row>
        <row r="1954">
          <cell r="A1954" t="str">
            <v>T60027 - TPA Operations</v>
          </cell>
          <cell r="B1954" t="str">
            <v>A_S6730010</v>
          </cell>
          <cell r="P1954">
            <v>13229.03</v>
          </cell>
          <cell r="Q1954">
            <v>0</v>
          </cell>
          <cell r="T1954">
            <v>0</v>
          </cell>
        </row>
        <row r="1955">
          <cell r="A1955" t="str">
            <v>T60027 - TPA Operations</v>
          </cell>
          <cell r="B1955" t="str">
            <v>A_S6730030</v>
          </cell>
          <cell r="P1955">
            <v>185670.60250000001</v>
          </cell>
          <cell r="Q1955">
            <v>17091.86825</v>
          </cell>
          <cell r="T1955">
            <v>171618.6825</v>
          </cell>
        </row>
        <row r="1956">
          <cell r="A1956" t="str">
            <v>T60027 - TPA Operations</v>
          </cell>
          <cell r="B1956" t="str">
            <v>A_S6730060</v>
          </cell>
          <cell r="P1956">
            <v>13896.87</v>
          </cell>
          <cell r="Q1956">
            <v>0</v>
          </cell>
          <cell r="T1956">
            <v>0</v>
          </cell>
        </row>
        <row r="1957">
          <cell r="A1957" t="str">
            <v>T60027 - TPA Operations</v>
          </cell>
          <cell r="B1957" t="str">
            <v>MISC_BILEXP_EX</v>
          </cell>
          <cell r="P1957">
            <v>-85116.438274</v>
          </cell>
          <cell r="Q1957">
            <v>-5971.5978273999999</v>
          </cell>
          <cell r="T1957">
            <v>-59715.978274000001</v>
          </cell>
        </row>
        <row r="1958">
          <cell r="A1958" t="str">
            <v>T60027 - TPA Operations</v>
          </cell>
          <cell r="B1958" t="str">
            <v>A_S6780040</v>
          </cell>
          <cell r="P1958">
            <v>-85116.438274</v>
          </cell>
          <cell r="Q1958">
            <v>-5971.5978273999999</v>
          </cell>
          <cell r="T1958">
            <v>-59715.978274000001</v>
          </cell>
        </row>
        <row r="1959">
          <cell r="A1959" t="str">
            <v>T60027 - TPA Operations</v>
          </cell>
          <cell r="B1959" t="str">
            <v>OTH_OP_EX</v>
          </cell>
          <cell r="P1959">
            <v>256247.93117600001</v>
          </cell>
          <cell r="Q1959">
            <v>20307.824117600001</v>
          </cell>
          <cell r="T1959">
            <v>203078.24117599998</v>
          </cell>
        </row>
        <row r="1960">
          <cell r="A1960" t="str">
            <v>T60027 - TPA Operations</v>
          </cell>
          <cell r="B1960" t="str">
            <v>A_S6790700</v>
          </cell>
          <cell r="P1960">
            <v>6893.5</v>
          </cell>
          <cell r="Q1960">
            <v>0</v>
          </cell>
          <cell r="T1960">
            <v>0</v>
          </cell>
        </row>
        <row r="1961">
          <cell r="A1961" t="str">
            <v>T60027 - TPA Operations</v>
          </cell>
          <cell r="B1961" t="str">
            <v>A_S6790010</v>
          </cell>
          <cell r="P1961">
            <v>72554.101175999996</v>
          </cell>
          <cell r="Q1961">
            <v>6795.3791176000004</v>
          </cell>
          <cell r="T1961">
            <v>67953.791175999999</v>
          </cell>
        </row>
        <row r="1962">
          <cell r="A1962" t="str">
            <v>T60027 - TPA Operations</v>
          </cell>
          <cell r="B1962" t="str">
            <v>A_S6790199</v>
          </cell>
          <cell r="P1962">
            <v>313</v>
          </cell>
          <cell r="Q1962">
            <v>0</v>
          </cell>
          <cell r="T1962">
            <v>0</v>
          </cell>
        </row>
        <row r="1963">
          <cell r="A1963" t="str">
            <v>T60027 - TPA Operations</v>
          </cell>
          <cell r="B1963" t="str">
            <v>A_S6790230</v>
          </cell>
          <cell r="P1963">
            <v>602.12</v>
          </cell>
          <cell r="Q1963">
            <v>0</v>
          </cell>
          <cell r="T1963">
            <v>0</v>
          </cell>
        </row>
        <row r="1964">
          <cell r="A1964" t="str">
            <v>T60027 - TPA Operations</v>
          </cell>
          <cell r="B1964" t="str">
            <v>A_S6790260</v>
          </cell>
          <cell r="P1964">
            <v>33276.22</v>
          </cell>
          <cell r="Q1964">
            <v>0</v>
          </cell>
          <cell r="T1964">
            <v>0</v>
          </cell>
        </row>
        <row r="1965">
          <cell r="A1965" t="str">
            <v>T60027 - TPA Operations</v>
          </cell>
          <cell r="B1965" t="str">
            <v>A_S6790800</v>
          </cell>
          <cell r="P1965">
            <v>142608.99</v>
          </cell>
          <cell r="Q1965">
            <v>13512.445</v>
          </cell>
          <cell r="T1965">
            <v>135124.45000000004</v>
          </cell>
        </row>
        <row r="1966">
          <cell r="A1966" t="str">
            <v/>
          </cell>
          <cell r="B1966" t="str">
            <v/>
          </cell>
          <cell r="P1966"/>
          <cell r="Q1966">
            <v>0</v>
          </cell>
          <cell r="T1966">
            <v>0</v>
          </cell>
        </row>
        <row r="1967">
          <cell r="A1967" t="str">
            <v>CC_302400 - TPA Operations</v>
          </cell>
          <cell r="B1967" t="str">
            <v>EXPENSES_3611</v>
          </cell>
          <cell r="P1967">
            <v>6002950.3164352002</v>
          </cell>
          <cell r="Q1967">
            <v>537752.90627869999</v>
          </cell>
          <cell r="T1967">
            <v>5169045.1764352005</v>
          </cell>
        </row>
        <row r="1968">
          <cell r="A1968" t="str">
            <v>CC_302400 - TPA Operations</v>
          </cell>
          <cell r="B1968" t="str">
            <v>OM_OTH_EX</v>
          </cell>
          <cell r="P1968">
            <v>6002950.3164352002</v>
          </cell>
          <cell r="Q1968">
            <v>537752.90627869999</v>
          </cell>
          <cell r="T1968">
            <v>5169045.1764352005</v>
          </cell>
        </row>
        <row r="1969">
          <cell r="A1969" t="str">
            <v>CC_302400 - TPA Operations</v>
          </cell>
          <cell r="B1969" t="str">
            <v>LABOR_FRINGE</v>
          </cell>
          <cell r="P1969">
            <v>3882452.2405719999</v>
          </cell>
          <cell r="Q1969">
            <v>354415.82620359998</v>
          </cell>
          <cell r="T1969">
            <v>3369641.8005720004</v>
          </cell>
        </row>
        <row r="1970">
          <cell r="A1970" t="str">
            <v>CC_302400 - TPA Operations</v>
          </cell>
          <cell r="B1970" t="str">
            <v>A_6010900</v>
          </cell>
          <cell r="P1970">
            <v>123519.2</v>
          </cell>
          <cell r="Q1970">
            <v>11508</v>
          </cell>
          <cell r="T1970">
            <v>123519.2</v>
          </cell>
        </row>
        <row r="1971">
          <cell r="A1971" t="str">
            <v>CC_302400 - TPA Operations</v>
          </cell>
          <cell r="B1971" t="str">
            <v>A_S6010000</v>
          </cell>
          <cell r="P1971">
            <v>303103.44</v>
          </cell>
          <cell r="Q1971">
            <v>0</v>
          </cell>
          <cell r="T1971">
            <v>0</v>
          </cell>
        </row>
        <row r="1972">
          <cell r="A1972" t="str">
            <v>CC_302400 - TPA Operations</v>
          </cell>
          <cell r="B1972" t="str">
            <v>A_S6019900</v>
          </cell>
          <cell r="P1972">
            <v>2134773.3815962002</v>
          </cell>
          <cell r="Q1972">
            <v>215479.3250442</v>
          </cell>
          <cell r="T1972">
            <v>2134773.3815962002</v>
          </cell>
        </row>
        <row r="1973">
          <cell r="A1973" t="str">
            <v>CC_302400 - TPA Operations</v>
          </cell>
          <cell r="B1973" t="str">
            <v>A_S6019910</v>
          </cell>
          <cell r="P1973">
            <v>234659.17356570001</v>
          </cell>
          <cell r="Q1973">
            <v>34818.358316099999</v>
          </cell>
          <cell r="T1973">
            <v>234659.17356570004</v>
          </cell>
        </row>
        <row r="1974">
          <cell r="A1974" t="str">
            <v>CC_302400 - TPA Operations</v>
          </cell>
          <cell r="B1974" t="str">
            <v>A_P6020000</v>
          </cell>
          <cell r="P1974">
            <v>687135.44099709997</v>
          </cell>
          <cell r="Q1974">
            <v>72586.328174499999</v>
          </cell>
          <cell r="T1974">
            <v>687135.44099709997</v>
          </cell>
        </row>
        <row r="1975">
          <cell r="A1975" t="str">
            <v>CC_302400 - TPA Operations</v>
          </cell>
          <cell r="B1975" t="str">
            <v>A_S6020000</v>
          </cell>
          <cell r="P1975">
            <v>108551.11</v>
          </cell>
          <cell r="Q1975">
            <v>0</v>
          </cell>
          <cell r="T1975">
            <v>0</v>
          </cell>
        </row>
        <row r="1976">
          <cell r="A1976" t="str">
            <v>CC_302400 - TPA Operations</v>
          </cell>
          <cell r="B1976" t="str">
            <v>A_S1000500</v>
          </cell>
          <cell r="P1976">
            <v>284083.26</v>
          </cell>
          <cell r="Q1976">
            <v>0</v>
          </cell>
          <cell r="T1976">
            <v>0</v>
          </cell>
        </row>
        <row r="1977">
          <cell r="A1977" t="str">
            <v>CC_302400 - TPA Operations</v>
          </cell>
          <cell r="B1977" t="str">
            <v>A_6900040</v>
          </cell>
          <cell r="P1977">
            <v>189554.60441299999</v>
          </cell>
          <cell r="Q1977">
            <v>20023.814668800002</v>
          </cell>
          <cell r="T1977">
            <v>189554.60441300002</v>
          </cell>
        </row>
        <row r="1978">
          <cell r="A1978" t="str">
            <v>CC_302400 - TPA Operations</v>
          </cell>
          <cell r="B1978" t="str">
            <v>A_S1000501</v>
          </cell>
          <cell r="P1978">
            <v>55263.5</v>
          </cell>
          <cell r="Q1978">
            <v>0</v>
          </cell>
          <cell r="T1978">
            <v>0</v>
          </cell>
        </row>
        <row r="1979">
          <cell r="A1979" t="str">
            <v>CC_302400 - TPA Operations</v>
          </cell>
          <cell r="B1979" t="str">
            <v>A_S6900040</v>
          </cell>
          <cell r="P1979">
            <v>29945.119999999999</v>
          </cell>
          <cell r="Q1979">
            <v>0</v>
          </cell>
          <cell r="T1979">
            <v>0</v>
          </cell>
        </row>
        <row r="1980">
          <cell r="A1980" t="str">
            <v>CC_302400 - TPA Operations</v>
          </cell>
          <cell r="B1980" t="str">
            <v>A_S6010010</v>
          </cell>
          <cell r="P1980">
            <v>71210.77</v>
          </cell>
          <cell r="Q1980">
            <v>0</v>
          </cell>
          <cell r="T1980">
            <v>0</v>
          </cell>
        </row>
        <row r="1981">
          <cell r="A1981" t="str">
            <v>CC_302400 - TPA Operations</v>
          </cell>
          <cell r="B1981" t="str">
            <v>A_S6790324</v>
          </cell>
          <cell r="P1981">
            <v>-284083.26</v>
          </cell>
          <cell r="Q1981">
            <v>0</v>
          </cell>
          <cell r="T1981">
            <v>0</v>
          </cell>
        </row>
        <row r="1982">
          <cell r="A1982" t="str">
            <v>CC_302400 - TPA Operations</v>
          </cell>
          <cell r="B1982" t="str">
            <v>A_S6790327</v>
          </cell>
          <cell r="P1982">
            <v>-55263.5</v>
          </cell>
          <cell r="Q1982">
            <v>0</v>
          </cell>
          <cell r="T1982">
            <v>0</v>
          </cell>
        </row>
        <row r="1983">
          <cell r="A1983" t="str">
            <v>CC_302400 - TPA Operations</v>
          </cell>
          <cell r="B1983" t="str">
            <v>EMP_EXP</v>
          </cell>
          <cell r="P1983">
            <v>80139.899999999994</v>
          </cell>
          <cell r="Q1983">
            <v>10000</v>
          </cell>
          <cell r="T1983">
            <v>64500</v>
          </cell>
        </row>
        <row r="1984">
          <cell r="A1984" t="str">
            <v>CC_302400 - TPA Operations</v>
          </cell>
          <cell r="B1984" t="str">
            <v>A_S6030040</v>
          </cell>
          <cell r="P1984">
            <v>1887.44</v>
          </cell>
          <cell r="Q1984">
            <v>0</v>
          </cell>
          <cell r="T1984">
            <v>0</v>
          </cell>
        </row>
        <row r="1985">
          <cell r="A1985" t="str">
            <v>CC_302400 - TPA Operations</v>
          </cell>
          <cell r="B1985" t="str">
            <v>A_S6030060</v>
          </cell>
          <cell r="P1985">
            <v>5389.53</v>
          </cell>
          <cell r="Q1985">
            <v>0</v>
          </cell>
          <cell r="T1985">
            <v>0</v>
          </cell>
        </row>
        <row r="1986">
          <cell r="A1986" t="str">
            <v>CC_302400 - TPA Operations</v>
          </cell>
          <cell r="B1986" t="str">
            <v>A_S6030800</v>
          </cell>
          <cell r="P1986">
            <v>72635.149999999994</v>
          </cell>
          <cell r="Q1986">
            <v>10000</v>
          </cell>
          <cell r="T1986">
            <v>64500</v>
          </cell>
        </row>
        <row r="1987">
          <cell r="A1987" t="str">
            <v>CC_302400 - TPA Operations</v>
          </cell>
          <cell r="B1987" t="str">
            <v>A_S6030091</v>
          </cell>
          <cell r="P1987">
            <v>227.78</v>
          </cell>
          <cell r="Q1987">
            <v>0</v>
          </cell>
          <cell r="T1987">
            <v>0</v>
          </cell>
        </row>
        <row r="1988">
          <cell r="A1988" t="str">
            <v>CC_302400 - TPA Operations</v>
          </cell>
          <cell r="B1988" t="str">
            <v>MAT_SUP_EX</v>
          </cell>
          <cell r="P1988">
            <v>290092.21999999997</v>
          </cell>
          <cell r="Q1988">
            <v>23000</v>
          </cell>
          <cell r="T1988">
            <v>230000</v>
          </cell>
        </row>
        <row r="1989">
          <cell r="A1989" t="str">
            <v>CC_302400 - TPA Operations</v>
          </cell>
          <cell r="B1989" t="str">
            <v>A_S6401000</v>
          </cell>
          <cell r="P1989">
            <v>919.4</v>
          </cell>
          <cell r="Q1989">
            <v>0</v>
          </cell>
          <cell r="T1989">
            <v>0</v>
          </cell>
        </row>
        <row r="1990">
          <cell r="A1990" t="str">
            <v>CC_302400 - TPA Operations</v>
          </cell>
          <cell r="B1990" t="str">
            <v>A_S1000300</v>
          </cell>
          <cell r="P1990">
            <v>11880.94</v>
          </cell>
          <cell r="Q1990">
            <v>0</v>
          </cell>
          <cell r="T1990">
            <v>0</v>
          </cell>
        </row>
        <row r="1991">
          <cell r="A1991" t="str">
            <v>CC_302400 - TPA Operations</v>
          </cell>
          <cell r="B1991" t="str">
            <v>A_S6400020</v>
          </cell>
          <cell r="P1991">
            <v>1923.05</v>
          </cell>
          <cell r="Q1991">
            <v>0</v>
          </cell>
          <cell r="T1991">
            <v>0</v>
          </cell>
        </row>
        <row r="1992">
          <cell r="A1992" t="str">
            <v>CC_302400 - TPA Operations</v>
          </cell>
          <cell r="B1992" t="str">
            <v>A_S6400060</v>
          </cell>
          <cell r="P1992">
            <v>2036.73</v>
          </cell>
          <cell r="Q1992">
            <v>0</v>
          </cell>
          <cell r="T1992">
            <v>0</v>
          </cell>
        </row>
        <row r="1993">
          <cell r="A1993" t="str">
            <v>CC_302400 - TPA Operations</v>
          </cell>
          <cell r="B1993" t="str">
            <v>A_S6400070</v>
          </cell>
          <cell r="P1993">
            <v>3888.77</v>
          </cell>
          <cell r="Q1993">
            <v>0</v>
          </cell>
          <cell r="T1993">
            <v>0</v>
          </cell>
        </row>
        <row r="1994">
          <cell r="A1994" t="str">
            <v>CC_302400 - TPA Operations</v>
          </cell>
          <cell r="B1994" t="str">
            <v>A_S6400100</v>
          </cell>
          <cell r="P1994">
            <v>273801.92</v>
          </cell>
          <cell r="Q1994">
            <v>23000</v>
          </cell>
          <cell r="T1994">
            <v>230000</v>
          </cell>
        </row>
        <row r="1995">
          <cell r="A1995" t="str">
            <v>CC_302400 - TPA Operations</v>
          </cell>
          <cell r="B1995" t="str">
            <v>A_S6400510</v>
          </cell>
          <cell r="P1995">
            <v>1663.56</v>
          </cell>
          <cell r="Q1995">
            <v>0</v>
          </cell>
          <cell r="T1995">
            <v>0</v>
          </cell>
        </row>
        <row r="1996">
          <cell r="A1996" t="str">
            <v>CC_302400 - TPA Operations</v>
          </cell>
          <cell r="B1996" t="str">
            <v>A_S6790321</v>
          </cell>
          <cell r="P1996">
            <v>-6022.15</v>
          </cell>
          <cell r="Q1996">
            <v>0</v>
          </cell>
          <cell r="T1996">
            <v>0</v>
          </cell>
        </row>
        <row r="1997">
          <cell r="A1997" t="str">
            <v>CC_302400 - TPA Operations</v>
          </cell>
          <cell r="B1997" t="str">
            <v>RENT_EX</v>
          </cell>
          <cell r="P1997">
            <v>5064.3999999999996</v>
          </cell>
          <cell r="Q1997">
            <v>150</v>
          </cell>
          <cell r="T1997">
            <v>5000</v>
          </cell>
        </row>
        <row r="1998">
          <cell r="A1998" t="str">
            <v>CC_302400 - TPA Operations</v>
          </cell>
          <cell r="B1998" t="str">
            <v>A_S6710050</v>
          </cell>
          <cell r="P1998">
            <v>5064.3999999999996</v>
          </cell>
          <cell r="Q1998">
            <v>150</v>
          </cell>
          <cell r="T1998">
            <v>5000</v>
          </cell>
        </row>
        <row r="1999">
          <cell r="A1999" t="str">
            <v>CC_302400 - TPA Operations</v>
          </cell>
          <cell r="B1999" t="str">
            <v>OTSDSERV_EX</v>
          </cell>
          <cell r="P1999">
            <v>1005532.103333</v>
          </cell>
          <cell r="Q1999">
            <v>86132.783333300002</v>
          </cell>
          <cell r="T1999">
            <v>879430.83333300019</v>
          </cell>
        </row>
        <row r="2000">
          <cell r="A2000" t="str">
            <v>CC_302400 - TPA Operations</v>
          </cell>
          <cell r="B2000" t="str">
            <v>A_S6100080</v>
          </cell>
          <cell r="P2000">
            <v>225</v>
          </cell>
          <cell r="Q2000">
            <v>0</v>
          </cell>
          <cell r="T2000">
            <v>0</v>
          </cell>
        </row>
        <row r="2001">
          <cell r="A2001" t="str">
            <v>CC_302400 - TPA Operations</v>
          </cell>
          <cell r="B2001" t="str">
            <v>A_S6100100</v>
          </cell>
          <cell r="P2001">
            <v>1004707.103333</v>
          </cell>
          <cell r="Q2001">
            <v>86132.783333300002</v>
          </cell>
          <cell r="T2001">
            <v>879430.83333300019</v>
          </cell>
        </row>
        <row r="2002">
          <cell r="A2002" t="str">
            <v>CC_302400 - TPA Operations</v>
          </cell>
          <cell r="B2002" t="str">
            <v>A_S6100160</v>
          </cell>
          <cell r="P2002">
            <v>600</v>
          </cell>
          <cell r="Q2002">
            <v>0</v>
          </cell>
          <cell r="T2002">
            <v>0</v>
          </cell>
        </row>
        <row r="2003">
          <cell r="A2003" t="str">
            <v>CC_302400 - TPA Operations</v>
          </cell>
          <cell r="B2003" t="str">
            <v>TRANSPORTATION_EX</v>
          </cell>
          <cell r="P2003">
            <v>355741.45712819998</v>
          </cell>
          <cell r="Q2003">
            <v>32626.202201600001</v>
          </cell>
          <cell r="T2003">
            <v>305491.5971282</v>
          </cell>
        </row>
        <row r="2004">
          <cell r="A2004" t="str">
            <v>CC_302400 - TPA Operations</v>
          </cell>
          <cell r="B2004" t="str">
            <v>A_S1000200</v>
          </cell>
          <cell r="P2004">
            <v>119257.61</v>
          </cell>
          <cell r="Q2004">
            <v>0</v>
          </cell>
          <cell r="T2004">
            <v>0</v>
          </cell>
        </row>
        <row r="2005">
          <cell r="A2005" t="str">
            <v>CC_302400 - TPA Operations</v>
          </cell>
          <cell r="B2005" t="str">
            <v>A_S6500010</v>
          </cell>
          <cell r="P2005">
            <v>189.15</v>
          </cell>
          <cell r="Q2005">
            <v>0</v>
          </cell>
          <cell r="T2005">
            <v>0</v>
          </cell>
        </row>
        <row r="2006">
          <cell r="A2006" t="str">
            <v>CC_302400 - TPA Operations</v>
          </cell>
          <cell r="B2006" t="str">
            <v>A_S6790320</v>
          </cell>
          <cell r="P2006">
            <v>236294.6971282</v>
          </cell>
          <cell r="Q2006">
            <v>32626.202201600001</v>
          </cell>
          <cell r="T2006">
            <v>305491.5971282</v>
          </cell>
        </row>
        <row r="2007">
          <cell r="A2007" t="str">
            <v>CC_302400 - TPA Operations</v>
          </cell>
          <cell r="B2007" t="str">
            <v>UTILITIES_EX</v>
          </cell>
          <cell r="P2007">
            <v>212796.5025</v>
          </cell>
          <cell r="Q2007">
            <v>17091.86825</v>
          </cell>
          <cell r="T2007">
            <v>171618.6825</v>
          </cell>
        </row>
        <row r="2008">
          <cell r="A2008" t="str">
            <v>CC_302400 - TPA Operations</v>
          </cell>
          <cell r="B2008" t="str">
            <v>A_S6730010</v>
          </cell>
          <cell r="P2008">
            <v>13229.03</v>
          </cell>
          <cell r="Q2008">
            <v>0</v>
          </cell>
          <cell r="T2008">
            <v>0</v>
          </cell>
        </row>
        <row r="2009">
          <cell r="A2009" t="str">
            <v>CC_302400 - TPA Operations</v>
          </cell>
          <cell r="B2009" t="str">
            <v>A_S6730030</v>
          </cell>
          <cell r="P2009">
            <v>185670.60250000001</v>
          </cell>
          <cell r="Q2009">
            <v>17091.86825</v>
          </cell>
          <cell r="T2009">
            <v>171618.6825</v>
          </cell>
        </row>
        <row r="2010">
          <cell r="A2010" t="str">
            <v>CC_302400 - TPA Operations</v>
          </cell>
          <cell r="B2010" t="str">
            <v>A_S6730060</v>
          </cell>
          <cell r="P2010">
            <v>13896.87</v>
          </cell>
          <cell r="Q2010">
            <v>0</v>
          </cell>
          <cell r="T2010">
            <v>0</v>
          </cell>
        </row>
        <row r="2011">
          <cell r="A2011" t="str">
            <v>CC_302400 - TPA Operations</v>
          </cell>
          <cell r="B2011" t="str">
            <v>MISC_BILEXP_EX</v>
          </cell>
          <cell r="P2011">
            <v>-85116.438274</v>
          </cell>
          <cell r="Q2011">
            <v>-5971.5978273999999</v>
          </cell>
          <cell r="T2011">
            <v>-59715.978274000001</v>
          </cell>
        </row>
        <row r="2012">
          <cell r="A2012" t="str">
            <v>CC_302400 - TPA Operations</v>
          </cell>
          <cell r="B2012" t="str">
            <v>A_S6780040</v>
          </cell>
          <cell r="P2012">
            <v>-85116.438274</v>
          </cell>
          <cell r="Q2012">
            <v>-5971.5978273999999</v>
          </cell>
          <cell r="T2012">
            <v>-59715.978274000001</v>
          </cell>
        </row>
        <row r="2013">
          <cell r="A2013" t="str">
            <v>CC_302400 - TPA Operations</v>
          </cell>
          <cell r="B2013" t="str">
            <v>OTH_OP_EX</v>
          </cell>
          <cell r="P2013">
            <v>256247.93117600001</v>
          </cell>
          <cell r="Q2013">
            <v>20307.824117600001</v>
          </cell>
          <cell r="T2013">
            <v>203078.24117599998</v>
          </cell>
        </row>
        <row r="2014">
          <cell r="A2014" t="str">
            <v>CC_302400 - TPA Operations</v>
          </cell>
          <cell r="B2014" t="str">
            <v>A_S6790700</v>
          </cell>
          <cell r="P2014">
            <v>6893.5</v>
          </cell>
          <cell r="Q2014">
            <v>0</v>
          </cell>
          <cell r="T2014">
            <v>0</v>
          </cell>
        </row>
        <row r="2015">
          <cell r="A2015" t="str">
            <v>CC_302400 - TPA Operations</v>
          </cell>
          <cell r="B2015" t="str">
            <v>A_S6790010</v>
          </cell>
          <cell r="P2015">
            <v>72554.101175999996</v>
          </cell>
          <cell r="Q2015">
            <v>6795.3791176000004</v>
          </cell>
          <cell r="T2015">
            <v>67953.791175999999</v>
          </cell>
        </row>
        <row r="2016">
          <cell r="A2016" t="str">
            <v>CC_302400 - TPA Operations</v>
          </cell>
          <cell r="B2016" t="str">
            <v>A_S6790199</v>
          </cell>
          <cell r="P2016">
            <v>313</v>
          </cell>
          <cell r="Q2016">
            <v>0</v>
          </cell>
          <cell r="T2016">
            <v>0</v>
          </cell>
        </row>
        <row r="2017">
          <cell r="A2017" t="str">
            <v>CC_302400 - TPA Operations</v>
          </cell>
          <cell r="B2017" t="str">
            <v>A_S6790230</v>
          </cell>
          <cell r="P2017">
            <v>602.12</v>
          </cell>
          <cell r="Q2017">
            <v>0</v>
          </cell>
          <cell r="T2017">
            <v>0</v>
          </cell>
        </row>
        <row r="2018">
          <cell r="A2018" t="str">
            <v>CC_302400 - TPA Operations</v>
          </cell>
          <cell r="B2018" t="str">
            <v>A_S6790260</v>
          </cell>
          <cell r="P2018">
            <v>33276.22</v>
          </cell>
          <cell r="Q2018">
            <v>0</v>
          </cell>
          <cell r="T2018">
            <v>0</v>
          </cell>
        </row>
        <row r="2019">
          <cell r="A2019" t="str">
            <v>CC_302400 - TPA Operations</v>
          </cell>
          <cell r="B2019" t="str">
            <v>A_S6790800</v>
          </cell>
          <cell r="P2019">
            <v>142608.99</v>
          </cell>
          <cell r="Q2019">
            <v>13512.445</v>
          </cell>
          <cell r="T2019">
            <v>135124.45000000004</v>
          </cell>
        </row>
        <row r="2020">
          <cell r="A2020" t="str">
            <v/>
          </cell>
          <cell r="B2020" t="str">
            <v/>
          </cell>
          <cell r="P2020"/>
          <cell r="Q2020">
            <v>0</v>
          </cell>
          <cell r="T2020">
            <v>0</v>
          </cell>
        </row>
        <row r="2021">
          <cell r="A2021" t="str">
            <v>T50240 - St. Petersburg</v>
          </cell>
          <cell r="B2021" t="str">
            <v>EXPENSES_3611</v>
          </cell>
          <cell r="P2021">
            <v>5088181.5421633003</v>
          </cell>
          <cell r="Q2021">
            <v>403697.55929180002</v>
          </cell>
          <cell r="T2021">
            <v>3879982.7621632996</v>
          </cell>
        </row>
        <row r="2022">
          <cell r="A2022" t="str">
            <v>T50240 - St. Petersburg</v>
          </cell>
          <cell r="B2022" t="str">
            <v>OM_OTH_EX</v>
          </cell>
          <cell r="P2022">
            <v>2929433.1171336002</v>
          </cell>
          <cell r="Q2022">
            <v>267493.82057480002</v>
          </cell>
          <cell r="T2022">
            <v>2515660.8971335995</v>
          </cell>
        </row>
        <row r="2023">
          <cell r="A2023" t="str">
            <v>T50240 - St. Petersburg</v>
          </cell>
          <cell r="B2023" t="str">
            <v>LABOR_FRINGE</v>
          </cell>
          <cell r="P2023">
            <v>1888649.2428257</v>
          </cell>
          <cell r="Q2023">
            <v>177471.37838730001</v>
          </cell>
          <cell r="T2023">
            <v>1653191.3228256998</v>
          </cell>
        </row>
        <row r="2024">
          <cell r="A2024" t="str">
            <v>T50240 - St. Petersburg</v>
          </cell>
          <cell r="B2024" t="str">
            <v>A_6010900</v>
          </cell>
          <cell r="P2024">
            <v>52936.800000000003</v>
          </cell>
          <cell r="Q2024">
            <v>4932</v>
          </cell>
          <cell r="T2024">
            <v>52936.799999999996</v>
          </cell>
        </row>
        <row r="2025">
          <cell r="A2025" t="str">
            <v>T50240 - St. Petersburg</v>
          </cell>
          <cell r="B2025" t="str">
            <v>A_S6010000</v>
          </cell>
          <cell r="P2025">
            <v>142992.04999999999</v>
          </cell>
          <cell r="Q2025">
            <v>0</v>
          </cell>
          <cell r="T2025">
            <v>0</v>
          </cell>
        </row>
        <row r="2026">
          <cell r="A2026" t="str">
            <v>T50240 - St. Petersburg</v>
          </cell>
          <cell r="B2026" t="str">
            <v>A_S6019900</v>
          </cell>
          <cell r="P2026">
            <v>1050256.7913992</v>
          </cell>
          <cell r="Q2026">
            <v>108861.98060549999</v>
          </cell>
          <cell r="T2026">
            <v>1050256.7913992</v>
          </cell>
        </row>
        <row r="2027">
          <cell r="A2027" t="str">
            <v>T50240 - St. Petersburg</v>
          </cell>
          <cell r="B2027" t="str">
            <v>A_S6019910</v>
          </cell>
          <cell r="P2027">
            <v>117812.203364</v>
          </cell>
          <cell r="Q2027">
            <v>17079.171502000001</v>
          </cell>
          <cell r="T2027">
            <v>117812.20336399999</v>
          </cell>
        </row>
        <row r="2028">
          <cell r="A2028" t="str">
            <v>T50240 - St. Petersburg</v>
          </cell>
          <cell r="B2028" t="str">
            <v>A_P6020000</v>
          </cell>
          <cell r="P2028">
            <v>338740.00848139997</v>
          </cell>
          <cell r="Q2028">
            <v>36522.934111199997</v>
          </cell>
          <cell r="T2028">
            <v>338740.00848140003</v>
          </cell>
        </row>
        <row r="2029">
          <cell r="A2029" t="str">
            <v>T50240 - St. Petersburg</v>
          </cell>
          <cell r="B2029" t="str">
            <v>A_S6020000</v>
          </cell>
          <cell r="P2029">
            <v>49805.95</v>
          </cell>
          <cell r="Q2029">
            <v>0</v>
          </cell>
          <cell r="T2029">
            <v>0</v>
          </cell>
        </row>
        <row r="2030">
          <cell r="A2030" t="str">
            <v>T50240 - St. Petersburg</v>
          </cell>
          <cell r="B2030" t="str">
            <v>A_S1000500</v>
          </cell>
          <cell r="P2030">
            <v>68050.36</v>
          </cell>
          <cell r="Q2030">
            <v>0</v>
          </cell>
          <cell r="T2030">
            <v>0</v>
          </cell>
        </row>
        <row r="2031">
          <cell r="A2031" t="str">
            <v>T50240 - St. Petersburg</v>
          </cell>
          <cell r="B2031" t="str">
            <v>A_6900040</v>
          </cell>
          <cell r="P2031">
            <v>93445.519581100001</v>
          </cell>
          <cell r="Q2031">
            <v>10075.292168600001</v>
          </cell>
          <cell r="T2031">
            <v>93445.519581100001</v>
          </cell>
        </row>
        <row r="2032">
          <cell r="A2032" t="str">
            <v>T50240 - St. Petersburg</v>
          </cell>
          <cell r="B2032" t="str">
            <v>A_S6010210</v>
          </cell>
          <cell r="P2032">
            <v>120</v>
          </cell>
          <cell r="Q2032">
            <v>0</v>
          </cell>
          <cell r="T2032">
            <v>0</v>
          </cell>
        </row>
        <row r="2033">
          <cell r="A2033" t="str">
            <v>T50240 - St. Petersburg</v>
          </cell>
          <cell r="B2033" t="str">
            <v>A_S6020110</v>
          </cell>
          <cell r="P2033">
            <v>47.75</v>
          </cell>
          <cell r="Q2033">
            <v>0</v>
          </cell>
          <cell r="T2033">
            <v>0</v>
          </cell>
        </row>
        <row r="2034">
          <cell r="A2034" t="str">
            <v>T50240 - St. Petersburg</v>
          </cell>
          <cell r="B2034" t="str">
            <v>A_S6900040</v>
          </cell>
          <cell r="P2034">
            <v>13739.57</v>
          </cell>
          <cell r="Q2034">
            <v>0</v>
          </cell>
          <cell r="T2034">
            <v>0</v>
          </cell>
        </row>
        <row r="2035">
          <cell r="A2035" t="str">
            <v>T50240 - St. Petersburg</v>
          </cell>
          <cell r="B2035" t="str">
            <v>A_S6010010</v>
          </cell>
          <cell r="P2035">
            <v>28752.6</v>
          </cell>
          <cell r="Q2035">
            <v>0</v>
          </cell>
          <cell r="T2035">
            <v>0</v>
          </cell>
        </row>
        <row r="2036">
          <cell r="A2036" t="str">
            <v>T50240 - St. Petersburg</v>
          </cell>
          <cell r="B2036" t="str">
            <v>A_S6790324</v>
          </cell>
          <cell r="P2036">
            <v>-68050.36</v>
          </cell>
          <cell r="Q2036">
            <v>0</v>
          </cell>
          <cell r="T2036">
            <v>0</v>
          </cell>
        </row>
        <row r="2037">
          <cell r="A2037" t="str">
            <v>T50240 - St. Petersburg</v>
          </cell>
          <cell r="B2037" t="str">
            <v>EMP_EXP</v>
          </cell>
          <cell r="P2037">
            <v>46090.14</v>
          </cell>
          <cell r="Q2037">
            <v>4000</v>
          </cell>
          <cell r="T2037">
            <v>40000</v>
          </cell>
        </row>
        <row r="2038">
          <cell r="A2038" t="str">
            <v>T50240 - St. Petersburg</v>
          </cell>
          <cell r="B2038" t="str">
            <v>A_S6030040</v>
          </cell>
          <cell r="P2038">
            <v>653.65</v>
          </cell>
          <cell r="Q2038">
            <v>0</v>
          </cell>
          <cell r="T2038">
            <v>0</v>
          </cell>
        </row>
        <row r="2039">
          <cell r="A2039" t="str">
            <v>T50240 - St. Petersburg</v>
          </cell>
          <cell r="B2039" t="str">
            <v>A_S6030050</v>
          </cell>
          <cell r="P2039">
            <v>159.13999999999999</v>
          </cell>
          <cell r="Q2039">
            <v>0</v>
          </cell>
          <cell r="T2039">
            <v>0</v>
          </cell>
        </row>
        <row r="2040">
          <cell r="A2040" t="str">
            <v>T50240 - St. Petersburg</v>
          </cell>
          <cell r="B2040" t="str">
            <v>A_S6030060</v>
          </cell>
          <cell r="P2040">
            <v>3825.15</v>
          </cell>
          <cell r="Q2040">
            <v>0</v>
          </cell>
          <cell r="T2040">
            <v>0</v>
          </cell>
        </row>
        <row r="2041">
          <cell r="A2041" t="str">
            <v>T50240 - St. Petersburg</v>
          </cell>
          <cell r="B2041" t="str">
            <v>A_S6030800</v>
          </cell>
          <cell r="P2041">
            <v>41033.97</v>
          </cell>
          <cell r="Q2041">
            <v>4000</v>
          </cell>
          <cell r="T2041">
            <v>40000</v>
          </cell>
        </row>
        <row r="2042">
          <cell r="A2042" t="str">
            <v>T50240 - St. Petersburg</v>
          </cell>
          <cell r="B2042" t="str">
            <v>A_S6030091</v>
          </cell>
          <cell r="P2042">
            <v>418.23</v>
          </cell>
          <cell r="Q2042">
            <v>0</v>
          </cell>
          <cell r="T2042">
            <v>0</v>
          </cell>
        </row>
        <row r="2043">
          <cell r="A2043" t="str">
            <v>T50240 - St. Petersburg</v>
          </cell>
          <cell r="B2043" t="str">
            <v>MAT_SUP_EX</v>
          </cell>
          <cell r="P2043">
            <v>149804.60999999999</v>
          </cell>
          <cell r="Q2043">
            <v>12000</v>
          </cell>
          <cell r="T2043">
            <v>120000</v>
          </cell>
        </row>
        <row r="2044">
          <cell r="A2044" t="str">
            <v>T50240 - St. Petersburg</v>
          </cell>
          <cell r="B2044" t="str">
            <v>A_S6401000</v>
          </cell>
          <cell r="P2044">
            <v>4654.55</v>
          </cell>
          <cell r="Q2044">
            <v>0</v>
          </cell>
          <cell r="T2044">
            <v>0</v>
          </cell>
        </row>
        <row r="2045">
          <cell r="A2045" t="str">
            <v>T50240 - St. Petersburg</v>
          </cell>
          <cell r="B2045" t="str">
            <v>A_S1000300</v>
          </cell>
          <cell r="P2045">
            <v>11675.97</v>
          </cell>
          <cell r="Q2045">
            <v>0</v>
          </cell>
          <cell r="T2045">
            <v>0</v>
          </cell>
        </row>
        <row r="2046">
          <cell r="A2046" t="str">
            <v>T50240 - St. Petersburg</v>
          </cell>
          <cell r="B2046" t="str">
            <v>A_S6400020</v>
          </cell>
          <cell r="P2046">
            <v>1552.89</v>
          </cell>
          <cell r="Q2046">
            <v>0</v>
          </cell>
          <cell r="T2046">
            <v>0</v>
          </cell>
        </row>
        <row r="2047">
          <cell r="A2047" t="str">
            <v>T50240 - St. Petersburg</v>
          </cell>
          <cell r="B2047" t="str">
            <v>A_S6400060</v>
          </cell>
          <cell r="P2047">
            <v>429.2</v>
          </cell>
          <cell r="Q2047">
            <v>0</v>
          </cell>
          <cell r="T2047">
            <v>0</v>
          </cell>
        </row>
        <row r="2048">
          <cell r="A2048" t="str">
            <v>T50240 - St. Petersburg</v>
          </cell>
          <cell r="B2048" t="str">
            <v>A_S6400070</v>
          </cell>
          <cell r="P2048">
            <v>1748.32</v>
          </cell>
          <cell r="Q2048">
            <v>0</v>
          </cell>
          <cell r="T2048">
            <v>0</v>
          </cell>
        </row>
        <row r="2049">
          <cell r="A2049" t="str">
            <v>T50240 - St. Petersburg</v>
          </cell>
          <cell r="B2049" t="str">
            <v>A_S6400100</v>
          </cell>
          <cell r="P2049">
            <v>140508.01999999999</v>
          </cell>
          <cell r="Q2049">
            <v>12000</v>
          </cell>
          <cell r="T2049">
            <v>120000</v>
          </cell>
        </row>
        <row r="2050">
          <cell r="A2050" t="str">
            <v>T50240 - St. Petersburg</v>
          </cell>
          <cell r="B2050" t="str">
            <v>A_S6790321</v>
          </cell>
          <cell r="P2050">
            <v>-10764.34</v>
          </cell>
          <cell r="Q2050">
            <v>0</v>
          </cell>
          <cell r="T2050">
            <v>0</v>
          </cell>
        </row>
        <row r="2051">
          <cell r="A2051" t="str">
            <v>T50240 - St. Petersburg</v>
          </cell>
          <cell r="B2051" t="str">
            <v>OTSDSERV_EX</v>
          </cell>
          <cell r="P2051">
            <v>421345.60666699999</v>
          </cell>
          <cell r="Q2051">
            <v>36357.066666699997</v>
          </cell>
          <cell r="T2051">
            <v>340770.66666699998</v>
          </cell>
        </row>
        <row r="2052">
          <cell r="A2052" t="str">
            <v>T50240 - St. Petersburg</v>
          </cell>
          <cell r="B2052" t="str">
            <v>A_S6100100</v>
          </cell>
          <cell r="P2052">
            <v>421327.73666699999</v>
          </cell>
          <cell r="Q2052">
            <v>36357.066666699997</v>
          </cell>
          <cell r="T2052">
            <v>340770.66666699998</v>
          </cell>
        </row>
        <row r="2053">
          <cell r="A2053" t="str">
            <v>T50240 - St. Petersburg</v>
          </cell>
          <cell r="B2053" t="str">
            <v>A_S6100150</v>
          </cell>
          <cell r="P2053">
            <v>17.87</v>
          </cell>
          <cell r="Q2053">
            <v>0</v>
          </cell>
          <cell r="T2053">
            <v>0</v>
          </cell>
        </row>
        <row r="2054">
          <cell r="A2054" t="str">
            <v>T50240 - St. Petersburg</v>
          </cell>
          <cell r="B2054" t="str">
            <v>TRANSPORTATION_EX</v>
          </cell>
          <cell r="P2054">
            <v>218885.76775490001</v>
          </cell>
          <cell r="Q2054">
            <v>20235.120532199999</v>
          </cell>
          <cell r="T2054">
            <v>187196.3577549</v>
          </cell>
        </row>
        <row r="2055">
          <cell r="A2055" t="str">
            <v>T50240 - St. Petersburg</v>
          </cell>
          <cell r="B2055" t="str">
            <v>A_S1000200</v>
          </cell>
          <cell r="P2055">
            <v>65456.52</v>
          </cell>
          <cell r="Q2055">
            <v>0</v>
          </cell>
          <cell r="T2055">
            <v>0</v>
          </cell>
        </row>
        <row r="2056">
          <cell r="A2056" t="str">
            <v>T50240 - St. Petersburg</v>
          </cell>
          <cell r="B2056" t="str">
            <v>A_S6790320</v>
          </cell>
          <cell r="P2056">
            <v>153429.24775489999</v>
          </cell>
          <cell r="Q2056">
            <v>20235.120532199999</v>
          </cell>
          <cell r="T2056">
            <v>187196.3577549</v>
          </cell>
        </row>
        <row r="2057">
          <cell r="A2057" t="str">
            <v>T50240 - St. Petersburg</v>
          </cell>
          <cell r="B2057" t="str">
            <v>UTILITIES_EX</v>
          </cell>
          <cell r="P2057">
            <v>132019.98000000001</v>
          </cell>
          <cell r="Q2057">
            <v>11315.404</v>
          </cell>
          <cell r="T2057">
            <v>113354.03999999998</v>
          </cell>
        </row>
        <row r="2058">
          <cell r="A2058" t="str">
            <v>T50240 - St. Petersburg</v>
          </cell>
          <cell r="B2058" t="str">
            <v>A_S6730010</v>
          </cell>
          <cell r="P2058">
            <v>2506.5500000000002</v>
          </cell>
          <cell r="Q2058">
            <v>0</v>
          </cell>
          <cell r="T2058">
            <v>0</v>
          </cell>
        </row>
        <row r="2059">
          <cell r="A2059" t="str">
            <v>T50240 - St. Petersburg</v>
          </cell>
          <cell r="B2059" t="str">
            <v>A_S6730030</v>
          </cell>
          <cell r="P2059">
            <v>127530.53</v>
          </cell>
          <cell r="Q2059">
            <v>11315.404</v>
          </cell>
          <cell r="T2059">
            <v>113354.03999999998</v>
          </cell>
        </row>
        <row r="2060">
          <cell r="A2060" t="str">
            <v>T50240 - St. Petersburg</v>
          </cell>
          <cell r="B2060" t="str">
            <v>A_S6730050</v>
          </cell>
          <cell r="P2060">
            <v>1149.27</v>
          </cell>
          <cell r="Q2060">
            <v>0</v>
          </cell>
          <cell r="T2060">
            <v>0</v>
          </cell>
        </row>
        <row r="2061">
          <cell r="A2061" t="str">
            <v>T50240 - St. Petersburg</v>
          </cell>
          <cell r="B2061" t="str">
            <v>A_S6730060</v>
          </cell>
          <cell r="P2061">
            <v>429.56</v>
          </cell>
          <cell r="Q2061">
            <v>0</v>
          </cell>
          <cell r="T2061">
            <v>0</v>
          </cell>
        </row>
        <row r="2062">
          <cell r="A2062" t="str">
            <v>T50240 - St. Petersburg</v>
          </cell>
          <cell r="B2062" t="str">
            <v>A_S6730800</v>
          </cell>
          <cell r="P2062">
            <v>404.07</v>
          </cell>
          <cell r="Q2062">
            <v>0</v>
          </cell>
          <cell r="T2062">
            <v>0</v>
          </cell>
        </row>
        <row r="2063">
          <cell r="A2063" t="str">
            <v>T50240 - St. Petersburg</v>
          </cell>
          <cell r="B2063" t="str">
            <v>MISC_BILEXP_EX</v>
          </cell>
          <cell r="P2063">
            <v>-20601.656547999999</v>
          </cell>
          <cell r="Q2063">
            <v>-2106.0456548000002</v>
          </cell>
          <cell r="T2063">
            <v>-21060.456548000002</v>
          </cell>
        </row>
        <row r="2064">
          <cell r="A2064" t="str">
            <v>T50240 - St. Petersburg</v>
          </cell>
          <cell r="B2064" t="str">
            <v>A_S6780040</v>
          </cell>
          <cell r="P2064">
            <v>-20601.656547999999</v>
          </cell>
          <cell r="Q2064">
            <v>-2106.0456548000002</v>
          </cell>
          <cell r="T2064">
            <v>-21060.456548000002</v>
          </cell>
        </row>
        <row r="2065">
          <cell r="A2065" t="str">
            <v>T50240 - St. Petersburg</v>
          </cell>
          <cell r="B2065" t="str">
            <v>OTH_OP_EX</v>
          </cell>
          <cell r="P2065">
            <v>93239.426433999994</v>
          </cell>
          <cell r="Q2065">
            <v>8220.8966433999994</v>
          </cell>
          <cell r="T2065">
            <v>82208.966434000016</v>
          </cell>
        </row>
        <row r="2066">
          <cell r="A2066" t="str">
            <v>T50240 - St. Petersburg</v>
          </cell>
          <cell r="B2066" t="str">
            <v>A_S6790700</v>
          </cell>
          <cell r="P2066">
            <v>747.39</v>
          </cell>
          <cell r="Q2066">
            <v>0</v>
          </cell>
          <cell r="T2066">
            <v>0</v>
          </cell>
        </row>
        <row r="2067">
          <cell r="A2067" t="str">
            <v>T50240 - St. Petersburg</v>
          </cell>
          <cell r="B2067" t="str">
            <v>A_S6790010</v>
          </cell>
          <cell r="P2067">
            <v>54139.850877999997</v>
          </cell>
          <cell r="Q2067">
            <v>4769.1760877999996</v>
          </cell>
          <cell r="T2067">
            <v>47691.760877999994</v>
          </cell>
        </row>
        <row r="2068">
          <cell r="A2068" t="str">
            <v>T50240 - St. Petersburg</v>
          </cell>
          <cell r="B2068" t="str">
            <v>A_S6790230</v>
          </cell>
          <cell r="P2068">
            <v>244.12</v>
          </cell>
          <cell r="Q2068">
            <v>0</v>
          </cell>
          <cell r="T2068">
            <v>0</v>
          </cell>
        </row>
        <row r="2069">
          <cell r="A2069" t="str">
            <v>T50240 - St. Petersburg</v>
          </cell>
          <cell r="B2069" t="str">
            <v>A_S6790260</v>
          </cell>
          <cell r="P2069">
            <v>1317.34</v>
          </cell>
          <cell r="Q2069">
            <v>0</v>
          </cell>
          <cell r="T2069">
            <v>0</v>
          </cell>
        </row>
        <row r="2070">
          <cell r="A2070" t="str">
            <v>T50240 - St. Petersburg</v>
          </cell>
          <cell r="B2070" t="str">
            <v>A_S6790800</v>
          </cell>
          <cell r="P2070">
            <v>36790.725555999998</v>
          </cell>
          <cell r="Q2070">
            <v>3451.7205555999999</v>
          </cell>
          <cell r="T2070">
            <v>34517.205556000001</v>
          </cell>
        </row>
        <row r="2071">
          <cell r="A2071" t="str">
            <v>T50240 - St. Petersburg</v>
          </cell>
          <cell r="B2071" t="str">
            <v>DEP_AMORTIZATION_EX</v>
          </cell>
          <cell r="P2071">
            <v>521173.1</v>
          </cell>
          <cell r="Q2071">
            <v>0</v>
          </cell>
          <cell r="T2071">
            <v>0</v>
          </cell>
        </row>
        <row r="2072">
          <cell r="A2072" t="str">
            <v>T50240 - St. Petersburg</v>
          </cell>
          <cell r="B2072" t="str">
            <v>AMORT_EXP</v>
          </cell>
          <cell r="P2072">
            <v>337.7</v>
          </cell>
          <cell r="Q2072">
            <v>0</v>
          </cell>
          <cell r="T2072">
            <v>0</v>
          </cell>
        </row>
        <row r="2073">
          <cell r="A2073" t="str">
            <v>T50240 - St. Petersburg</v>
          </cell>
          <cell r="B2073" t="str">
            <v>A_6800010</v>
          </cell>
          <cell r="P2073">
            <v>337.7</v>
          </cell>
          <cell r="Q2073">
            <v>0</v>
          </cell>
          <cell r="T2073">
            <v>0</v>
          </cell>
        </row>
        <row r="2074">
          <cell r="A2074" t="str">
            <v>T50240 - St. Petersburg</v>
          </cell>
          <cell r="B2074" t="str">
            <v>DEP_EXP_EX</v>
          </cell>
          <cell r="P2074">
            <v>520835.4</v>
          </cell>
          <cell r="Q2074">
            <v>0</v>
          </cell>
          <cell r="T2074">
            <v>0</v>
          </cell>
        </row>
        <row r="2075">
          <cell r="A2075" t="str">
            <v>T50240 - St. Petersburg</v>
          </cell>
          <cell r="B2075" t="str">
            <v>A_6810010</v>
          </cell>
          <cell r="P2075">
            <v>520835.4</v>
          </cell>
          <cell r="Q2075">
            <v>0</v>
          </cell>
          <cell r="T2075">
            <v>0</v>
          </cell>
        </row>
        <row r="2076">
          <cell r="A2076" t="str">
            <v>T50240 - St. Petersburg</v>
          </cell>
          <cell r="B2076" t="str">
            <v>TAXES_EX</v>
          </cell>
          <cell r="P2076">
            <v>1637575.3250297001</v>
          </cell>
          <cell r="Q2076">
            <v>136203.738717</v>
          </cell>
          <cell r="T2076">
            <v>1364321.8650296999</v>
          </cell>
        </row>
        <row r="2077">
          <cell r="A2077" t="str">
            <v>T50240 - St. Petersburg</v>
          </cell>
          <cell r="B2077" t="str">
            <v>A_6900060</v>
          </cell>
          <cell r="P2077">
            <v>1563168.68717</v>
          </cell>
          <cell r="Q2077">
            <v>130264.056717</v>
          </cell>
          <cell r="T2077">
            <v>1302640.5671699999</v>
          </cell>
        </row>
        <row r="2078">
          <cell r="A2078" t="str">
            <v>T50240 - St. Petersburg</v>
          </cell>
          <cell r="B2078" t="str">
            <v>A_6900070</v>
          </cell>
          <cell r="P2078">
            <v>74406.6378597</v>
          </cell>
          <cell r="Q2078">
            <v>5939.6819999999998</v>
          </cell>
          <cell r="T2078">
            <v>61681.297859699996</v>
          </cell>
        </row>
        <row r="2079">
          <cell r="A2079" t="str">
            <v/>
          </cell>
          <cell r="B2079" t="str">
            <v/>
          </cell>
          <cell r="P2079"/>
          <cell r="Q2079">
            <v>0</v>
          </cell>
          <cell r="T2079">
            <v>0</v>
          </cell>
        </row>
        <row r="2080">
          <cell r="A2080" t="str">
            <v>CC_303000 - STP Common (depr, taxes other, etc)</v>
          </cell>
          <cell r="B2080" t="str">
            <v>EXPENSES_3611</v>
          </cell>
          <cell r="P2080">
            <v>2158748.4250297002</v>
          </cell>
          <cell r="Q2080">
            <v>136203.738717</v>
          </cell>
          <cell r="T2080">
            <v>1364321.8650296999</v>
          </cell>
        </row>
        <row r="2081">
          <cell r="A2081" t="str">
            <v>CC_303000 - STP Common (depr, taxes other, etc)</v>
          </cell>
          <cell r="B2081" t="str">
            <v>DEP_AMORTIZATION_EX</v>
          </cell>
          <cell r="P2081">
            <v>521173.1</v>
          </cell>
          <cell r="Q2081">
            <v>0</v>
          </cell>
          <cell r="T2081">
            <v>0</v>
          </cell>
        </row>
        <row r="2082">
          <cell r="A2082" t="str">
            <v>CC_303000 - STP Common (depr, taxes other, etc)</v>
          </cell>
          <cell r="B2082" t="str">
            <v>AMORT_EXP</v>
          </cell>
          <cell r="P2082">
            <v>337.7</v>
          </cell>
          <cell r="Q2082">
            <v>0</v>
          </cell>
          <cell r="T2082">
            <v>0</v>
          </cell>
        </row>
        <row r="2083">
          <cell r="A2083" t="str">
            <v>CC_303000 - STP Common (depr, taxes other, etc)</v>
          </cell>
          <cell r="B2083" t="str">
            <v>A_6800010</v>
          </cell>
          <cell r="P2083">
            <v>337.7</v>
          </cell>
          <cell r="Q2083">
            <v>0</v>
          </cell>
          <cell r="T2083">
            <v>0</v>
          </cell>
        </row>
        <row r="2084">
          <cell r="A2084" t="str">
            <v>CC_303000 - STP Common (depr, taxes other, etc)</v>
          </cell>
          <cell r="B2084" t="str">
            <v>DEP_EXP_EX</v>
          </cell>
          <cell r="P2084">
            <v>520835.4</v>
          </cell>
          <cell r="Q2084">
            <v>0</v>
          </cell>
          <cell r="T2084">
            <v>0</v>
          </cell>
        </row>
        <row r="2085">
          <cell r="A2085" t="str">
            <v>CC_303000 - STP Common (depr, taxes other, etc)</v>
          </cell>
          <cell r="B2085" t="str">
            <v>A_6810010</v>
          </cell>
          <cell r="P2085">
            <v>520835.4</v>
          </cell>
          <cell r="Q2085">
            <v>0</v>
          </cell>
          <cell r="T2085">
            <v>0</v>
          </cell>
        </row>
        <row r="2086">
          <cell r="A2086" t="str">
            <v>CC_303000 - STP Common (depr, taxes other, etc)</v>
          </cell>
          <cell r="B2086" t="str">
            <v>TAXES_EX</v>
          </cell>
          <cell r="P2086">
            <v>1637575.3250297001</v>
          </cell>
          <cell r="Q2086">
            <v>136203.738717</v>
          </cell>
          <cell r="T2086">
            <v>1364321.8650296999</v>
          </cell>
        </row>
        <row r="2087">
          <cell r="A2087" t="str">
            <v>CC_303000 - STP Common (depr, taxes other, etc)</v>
          </cell>
          <cell r="B2087" t="str">
            <v>A_6900060</v>
          </cell>
          <cell r="P2087">
            <v>1563168.68717</v>
          </cell>
          <cell r="Q2087">
            <v>130264.056717</v>
          </cell>
          <cell r="T2087">
            <v>1302640.5671699999</v>
          </cell>
        </row>
        <row r="2088">
          <cell r="A2088" t="str">
            <v>CC_303000 - STP Common (depr, taxes other, etc)</v>
          </cell>
          <cell r="B2088" t="str">
            <v>A_6900070</v>
          </cell>
          <cell r="P2088">
            <v>74406.6378597</v>
          </cell>
          <cell r="Q2088">
            <v>5939.6819999999998</v>
          </cell>
          <cell r="T2088">
            <v>61681.297859699996</v>
          </cell>
        </row>
        <row r="2089">
          <cell r="A2089" t="str">
            <v/>
          </cell>
          <cell r="B2089" t="str">
            <v/>
          </cell>
          <cell r="P2089"/>
          <cell r="Q2089">
            <v>0</v>
          </cell>
          <cell r="T2089">
            <v>0</v>
          </cell>
        </row>
        <row r="2090">
          <cell r="A2090" t="str">
            <v>T60030 - STP Operations</v>
          </cell>
          <cell r="B2090" t="str">
            <v>EXPENSES_3611</v>
          </cell>
          <cell r="P2090">
            <v>2929433.1171336002</v>
          </cell>
          <cell r="Q2090">
            <v>267493.82057480002</v>
          </cell>
          <cell r="T2090">
            <v>2515660.8971335995</v>
          </cell>
        </row>
        <row r="2091">
          <cell r="A2091" t="str">
            <v>T60030 - STP Operations</v>
          </cell>
          <cell r="B2091" t="str">
            <v>OM_OTH_EX</v>
          </cell>
          <cell r="P2091">
            <v>2929433.1171336002</v>
          </cell>
          <cell r="Q2091">
            <v>267493.82057480002</v>
          </cell>
          <cell r="T2091">
            <v>2515660.8971335995</v>
          </cell>
        </row>
        <row r="2092">
          <cell r="A2092" t="str">
            <v>T60030 - STP Operations</v>
          </cell>
          <cell r="B2092" t="str">
            <v>LABOR_FRINGE</v>
          </cell>
          <cell r="P2092">
            <v>1888649.2428257</v>
          </cell>
          <cell r="Q2092">
            <v>177471.37838730001</v>
          </cell>
          <cell r="T2092">
            <v>1653191.3228256998</v>
          </cell>
        </row>
        <row r="2093">
          <cell r="A2093" t="str">
            <v>T60030 - STP Operations</v>
          </cell>
          <cell r="B2093" t="str">
            <v>A_6010900</v>
          </cell>
          <cell r="P2093">
            <v>52936.800000000003</v>
          </cell>
          <cell r="Q2093">
            <v>4932</v>
          </cell>
          <cell r="T2093">
            <v>52936.799999999996</v>
          </cell>
        </row>
        <row r="2094">
          <cell r="A2094" t="str">
            <v>T60030 - STP Operations</v>
          </cell>
          <cell r="B2094" t="str">
            <v>A_S6010000</v>
          </cell>
          <cell r="P2094">
            <v>142992.04999999999</v>
          </cell>
          <cell r="Q2094">
            <v>0</v>
          </cell>
          <cell r="T2094">
            <v>0</v>
          </cell>
        </row>
        <row r="2095">
          <cell r="A2095" t="str">
            <v>T60030 - STP Operations</v>
          </cell>
          <cell r="B2095" t="str">
            <v>A_S6019900</v>
          </cell>
          <cell r="P2095">
            <v>1050256.7913992</v>
          </cell>
          <cell r="Q2095">
            <v>108861.98060549999</v>
          </cell>
          <cell r="T2095">
            <v>1050256.7913992</v>
          </cell>
        </row>
        <row r="2096">
          <cell r="A2096" t="str">
            <v>T60030 - STP Operations</v>
          </cell>
          <cell r="B2096" t="str">
            <v>A_S6019910</v>
          </cell>
          <cell r="P2096">
            <v>117812.203364</v>
          </cell>
          <cell r="Q2096">
            <v>17079.171502000001</v>
          </cell>
          <cell r="T2096">
            <v>117812.20336399999</v>
          </cell>
        </row>
        <row r="2097">
          <cell r="A2097" t="str">
            <v>T60030 - STP Operations</v>
          </cell>
          <cell r="B2097" t="str">
            <v>A_P6020000</v>
          </cell>
          <cell r="P2097">
            <v>338740.00848139997</v>
          </cell>
          <cell r="Q2097">
            <v>36522.934111199997</v>
          </cell>
          <cell r="T2097">
            <v>338740.00848140003</v>
          </cell>
        </row>
        <row r="2098">
          <cell r="A2098" t="str">
            <v>T60030 - STP Operations</v>
          </cell>
          <cell r="B2098" t="str">
            <v>A_S6020000</v>
          </cell>
          <cell r="P2098">
            <v>49805.95</v>
          </cell>
          <cell r="Q2098">
            <v>0</v>
          </cell>
          <cell r="T2098">
            <v>0</v>
          </cell>
        </row>
        <row r="2099">
          <cell r="A2099" t="str">
            <v>T60030 - STP Operations</v>
          </cell>
          <cell r="B2099" t="str">
            <v>A_S1000500</v>
          </cell>
          <cell r="P2099">
            <v>68050.36</v>
          </cell>
          <cell r="Q2099">
            <v>0</v>
          </cell>
          <cell r="T2099">
            <v>0</v>
          </cell>
        </row>
        <row r="2100">
          <cell r="A2100" t="str">
            <v>T60030 - STP Operations</v>
          </cell>
          <cell r="B2100" t="str">
            <v>A_6900040</v>
          </cell>
          <cell r="P2100">
            <v>93445.519581100001</v>
          </cell>
          <cell r="Q2100">
            <v>10075.292168600001</v>
          </cell>
          <cell r="T2100">
            <v>93445.519581100001</v>
          </cell>
        </row>
        <row r="2101">
          <cell r="A2101" t="str">
            <v>T60030 - STP Operations</v>
          </cell>
          <cell r="B2101" t="str">
            <v>A_S6010210</v>
          </cell>
          <cell r="P2101">
            <v>120</v>
          </cell>
          <cell r="Q2101">
            <v>0</v>
          </cell>
          <cell r="T2101">
            <v>0</v>
          </cell>
        </row>
        <row r="2102">
          <cell r="A2102" t="str">
            <v>T60030 - STP Operations</v>
          </cell>
          <cell r="B2102" t="str">
            <v>A_S6020110</v>
          </cell>
          <cell r="P2102">
            <v>47.75</v>
          </cell>
          <cell r="Q2102">
            <v>0</v>
          </cell>
          <cell r="T2102">
            <v>0</v>
          </cell>
        </row>
        <row r="2103">
          <cell r="A2103" t="str">
            <v>T60030 - STP Operations</v>
          </cell>
          <cell r="B2103" t="str">
            <v>A_S6900040</v>
          </cell>
          <cell r="P2103">
            <v>13739.57</v>
          </cell>
          <cell r="Q2103">
            <v>0</v>
          </cell>
          <cell r="T2103">
            <v>0</v>
          </cell>
        </row>
        <row r="2104">
          <cell r="A2104" t="str">
            <v>T60030 - STP Operations</v>
          </cell>
          <cell r="B2104" t="str">
            <v>A_S6010010</v>
          </cell>
          <cell r="P2104">
            <v>28752.6</v>
          </cell>
          <cell r="Q2104">
            <v>0</v>
          </cell>
          <cell r="T2104">
            <v>0</v>
          </cell>
        </row>
        <row r="2105">
          <cell r="A2105" t="str">
            <v>T60030 - STP Operations</v>
          </cell>
          <cell r="B2105" t="str">
            <v>A_S6790324</v>
          </cell>
          <cell r="P2105">
            <v>-68050.36</v>
          </cell>
          <cell r="Q2105">
            <v>0</v>
          </cell>
          <cell r="T2105">
            <v>0</v>
          </cell>
        </row>
        <row r="2106">
          <cell r="A2106" t="str">
            <v>T60030 - STP Operations</v>
          </cell>
          <cell r="B2106" t="str">
            <v>EMP_EXP</v>
          </cell>
          <cell r="P2106">
            <v>46090.14</v>
          </cell>
          <cell r="Q2106">
            <v>4000</v>
          </cell>
          <cell r="T2106">
            <v>40000</v>
          </cell>
        </row>
        <row r="2107">
          <cell r="A2107" t="str">
            <v>T60030 - STP Operations</v>
          </cell>
          <cell r="B2107" t="str">
            <v>A_S6030040</v>
          </cell>
          <cell r="P2107">
            <v>653.65</v>
          </cell>
          <cell r="Q2107">
            <v>0</v>
          </cell>
          <cell r="T2107">
            <v>0</v>
          </cell>
        </row>
        <row r="2108">
          <cell r="A2108" t="str">
            <v>T60030 - STP Operations</v>
          </cell>
          <cell r="B2108" t="str">
            <v>A_S6030050</v>
          </cell>
          <cell r="P2108">
            <v>159.13999999999999</v>
          </cell>
          <cell r="Q2108">
            <v>0</v>
          </cell>
          <cell r="T2108">
            <v>0</v>
          </cell>
        </row>
        <row r="2109">
          <cell r="A2109" t="str">
            <v>T60030 - STP Operations</v>
          </cell>
          <cell r="B2109" t="str">
            <v>A_S6030060</v>
          </cell>
          <cell r="P2109">
            <v>3825.15</v>
          </cell>
          <cell r="Q2109">
            <v>0</v>
          </cell>
          <cell r="T2109">
            <v>0</v>
          </cell>
        </row>
        <row r="2110">
          <cell r="A2110" t="str">
            <v>T60030 - STP Operations</v>
          </cell>
          <cell r="B2110" t="str">
            <v>A_S6030800</v>
          </cell>
          <cell r="P2110">
            <v>41033.97</v>
          </cell>
          <cell r="Q2110">
            <v>4000</v>
          </cell>
          <cell r="T2110">
            <v>40000</v>
          </cell>
        </row>
        <row r="2111">
          <cell r="A2111" t="str">
            <v>T60030 - STP Operations</v>
          </cell>
          <cell r="B2111" t="str">
            <v>A_S6030091</v>
          </cell>
          <cell r="P2111">
            <v>418.23</v>
          </cell>
          <cell r="Q2111">
            <v>0</v>
          </cell>
          <cell r="T2111">
            <v>0</v>
          </cell>
        </row>
        <row r="2112">
          <cell r="A2112" t="str">
            <v>T60030 - STP Operations</v>
          </cell>
          <cell r="B2112" t="str">
            <v>MAT_SUP_EX</v>
          </cell>
          <cell r="P2112">
            <v>149804.60999999999</v>
          </cell>
          <cell r="Q2112">
            <v>12000</v>
          </cell>
          <cell r="T2112">
            <v>120000</v>
          </cell>
        </row>
        <row r="2113">
          <cell r="A2113" t="str">
            <v>T60030 - STP Operations</v>
          </cell>
          <cell r="B2113" t="str">
            <v>A_S6401000</v>
          </cell>
          <cell r="P2113">
            <v>4654.55</v>
          </cell>
          <cell r="Q2113">
            <v>0</v>
          </cell>
          <cell r="T2113">
            <v>0</v>
          </cell>
        </row>
        <row r="2114">
          <cell r="A2114" t="str">
            <v>T60030 - STP Operations</v>
          </cell>
          <cell r="B2114" t="str">
            <v>A_S1000300</v>
          </cell>
          <cell r="P2114">
            <v>11675.97</v>
          </cell>
          <cell r="Q2114">
            <v>0</v>
          </cell>
          <cell r="T2114">
            <v>0</v>
          </cell>
        </row>
        <row r="2115">
          <cell r="A2115" t="str">
            <v>T60030 - STP Operations</v>
          </cell>
          <cell r="B2115" t="str">
            <v>A_S6400020</v>
          </cell>
          <cell r="P2115">
            <v>1552.89</v>
          </cell>
          <cell r="Q2115">
            <v>0</v>
          </cell>
          <cell r="T2115">
            <v>0</v>
          </cell>
        </row>
        <row r="2116">
          <cell r="A2116" t="str">
            <v>T60030 - STP Operations</v>
          </cell>
          <cell r="B2116" t="str">
            <v>A_S6400060</v>
          </cell>
          <cell r="P2116">
            <v>429.2</v>
          </cell>
          <cell r="Q2116">
            <v>0</v>
          </cell>
          <cell r="T2116">
            <v>0</v>
          </cell>
        </row>
        <row r="2117">
          <cell r="A2117" t="str">
            <v>T60030 - STP Operations</v>
          </cell>
          <cell r="B2117" t="str">
            <v>A_S6400070</v>
          </cell>
          <cell r="P2117">
            <v>1748.32</v>
          </cell>
          <cell r="Q2117">
            <v>0</v>
          </cell>
          <cell r="T2117">
            <v>0</v>
          </cell>
        </row>
        <row r="2118">
          <cell r="A2118" t="str">
            <v>T60030 - STP Operations</v>
          </cell>
          <cell r="B2118" t="str">
            <v>A_S6400100</v>
          </cell>
          <cell r="P2118">
            <v>140508.01999999999</v>
          </cell>
          <cell r="Q2118">
            <v>12000</v>
          </cell>
          <cell r="T2118">
            <v>120000</v>
          </cell>
        </row>
        <row r="2119">
          <cell r="A2119" t="str">
            <v>T60030 - STP Operations</v>
          </cell>
          <cell r="B2119" t="str">
            <v>A_S6790321</v>
          </cell>
          <cell r="P2119">
            <v>-10764.34</v>
          </cell>
          <cell r="Q2119">
            <v>0</v>
          </cell>
          <cell r="T2119">
            <v>0</v>
          </cell>
        </row>
        <row r="2120">
          <cell r="A2120" t="str">
            <v>T60030 - STP Operations</v>
          </cell>
          <cell r="B2120" t="str">
            <v>OTSDSERV_EX</v>
          </cell>
          <cell r="P2120">
            <v>421345.60666699999</v>
          </cell>
          <cell r="Q2120">
            <v>36357.066666699997</v>
          </cell>
          <cell r="T2120">
            <v>340770.66666699998</v>
          </cell>
        </row>
        <row r="2121">
          <cell r="A2121" t="str">
            <v>T60030 - STP Operations</v>
          </cell>
          <cell r="B2121" t="str">
            <v>A_S6100100</v>
          </cell>
          <cell r="P2121">
            <v>421327.73666699999</v>
          </cell>
          <cell r="Q2121">
            <v>36357.066666699997</v>
          </cell>
          <cell r="T2121">
            <v>340770.66666699998</v>
          </cell>
        </row>
        <row r="2122">
          <cell r="A2122" t="str">
            <v>T60030 - STP Operations</v>
          </cell>
          <cell r="B2122" t="str">
            <v>A_S6100150</v>
          </cell>
          <cell r="P2122">
            <v>17.87</v>
          </cell>
          <cell r="Q2122">
            <v>0</v>
          </cell>
          <cell r="T2122">
            <v>0</v>
          </cell>
        </row>
        <row r="2123">
          <cell r="A2123" t="str">
            <v>T60030 - STP Operations</v>
          </cell>
          <cell r="B2123" t="str">
            <v>TRANSPORTATION_EX</v>
          </cell>
          <cell r="P2123">
            <v>218885.76775490001</v>
          </cell>
          <cell r="Q2123">
            <v>20235.120532199999</v>
          </cell>
          <cell r="T2123">
            <v>187196.3577549</v>
          </cell>
        </row>
        <row r="2124">
          <cell r="A2124" t="str">
            <v>T60030 - STP Operations</v>
          </cell>
          <cell r="B2124" t="str">
            <v>A_S1000200</v>
          </cell>
          <cell r="P2124">
            <v>65456.52</v>
          </cell>
          <cell r="Q2124">
            <v>0</v>
          </cell>
          <cell r="T2124">
            <v>0</v>
          </cell>
        </row>
        <row r="2125">
          <cell r="A2125" t="str">
            <v>T60030 - STP Operations</v>
          </cell>
          <cell r="B2125" t="str">
            <v>A_S6790320</v>
          </cell>
          <cell r="P2125">
            <v>153429.24775489999</v>
          </cell>
          <cell r="Q2125">
            <v>20235.120532199999</v>
          </cell>
          <cell r="T2125">
            <v>187196.3577549</v>
          </cell>
        </row>
        <row r="2126">
          <cell r="A2126" t="str">
            <v>T60030 - STP Operations</v>
          </cell>
          <cell r="B2126" t="str">
            <v>UTILITIES_EX</v>
          </cell>
          <cell r="P2126">
            <v>132019.98000000001</v>
          </cell>
          <cell r="Q2126">
            <v>11315.404</v>
          </cell>
          <cell r="T2126">
            <v>113354.03999999998</v>
          </cell>
        </row>
        <row r="2127">
          <cell r="A2127" t="str">
            <v>T60030 - STP Operations</v>
          </cell>
          <cell r="B2127" t="str">
            <v>A_S6730010</v>
          </cell>
          <cell r="P2127">
            <v>2506.5500000000002</v>
          </cell>
          <cell r="Q2127">
            <v>0</v>
          </cell>
          <cell r="T2127">
            <v>0</v>
          </cell>
        </row>
        <row r="2128">
          <cell r="A2128" t="str">
            <v>T60030 - STP Operations</v>
          </cell>
          <cell r="B2128" t="str">
            <v>A_S6730030</v>
          </cell>
          <cell r="P2128">
            <v>127530.53</v>
          </cell>
          <cell r="Q2128">
            <v>11315.404</v>
          </cell>
          <cell r="T2128">
            <v>113354.03999999998</v>
          </cell>
        </row>
        <row r="2129">
          <cell r="A2129" t="str">
            <v>T60030 - STP Operations</v>
          </cell>
          <cell r="B2129" t="str">
            <v>A_S6730050</v>
          </cell>
          <cell r="P2129">
            <v>1149.27</v>
          </cell>
          <cell r="Q2129">
            <v>0</v>
          </cell>
          <cell r="T2129">
            <v>0</v>
          </cell>
        </row>
        <row r="2130">
          <cell r="A2130" t="str">
            <v>T60030 - STP Operations</v>
          </cell>
          <cell r="B2130" t="str">
            <v>A_S6730060</v>
          </cell>
          <cell r="P2130">
            <v>429.56</v>
          </cell>
          <cell r="Q2130">
            <v>0</v>
          </cell>
          <cell r="T2130">
            <v>0</v>
          </cell>
        </row>
        <row r="2131">
          <cell r="A2131" t="str">
            <v>T60030 - STP Operations</v>
          </cell>
          <cell r="B2131" t="str">
            <v>A_S6730800</v>
          </cell>
          <cell r="P2131">
            <v>404.07</v>
          </cell>
          <cell r="Q2131">
            <v>0</v>
          </cell>
          <cell r="T2131">
            <v>0</v>
          </cell>
        </row>
        <row r="2132">
          <cell r="A2132" t="str">
            <v>T60030 - STP Operations</v>
          </cell>
          <cell r="B2132" t="str">
            <v>MISC_BILEXP_EX</v>
          </cell>
          <cell r="P2132">
            <v>-20601.656547999999</v>
          </cell>
          <cell r="Q2132">
            <v>-2106.0456548000002</v>
          </cell>
          <cell r="T2132">
            <v>-21060.456548000002</v>
          </cell>
        </row>
        <row r="2133">
          <cell r="A2133" t="str">
            <v>T60030 - STP Operations</v>
          </cell>
          <cell r="B2133" t="str">
            <v>A_S6780040</v>
          </cell>
          <cell r="P2133">
            <v>-20601.656547999999</v>
          </cell>
          <cell r="Q2133">
            <v>-2106.0456548000002</v>
          </cell>
          <cell r="T2133">
            <v>-21060.456548000002</v>
          </cell>
        </row>
        <row r="2134">
          <cell r="A2134" t="str">
            <v>T60030 - STP Operations</v>
          </cell>
          <cell r="B2134" t="str">
            <v>OTH_OP_EX</v>
          </cell>
          <cell r="P2134">
            <v>93239.426433999994</v>
          </cell>
          <cell r="Q2134">
            <v>8220.8966433999994</v>
          </cell>
          <cell r="T2134">
            <v>82208.966434000016</v>
          </cell>
        </row>
        <row r="2135">
          <cell r="A2135" t="str">
            <v>T60030 - STP Operations</v>
          </cell>
          <cell r="B2135" t="str">
            <v>A_S6790700</v>
          </cell>
          <cell r="P2135">
            <v>747.39</v>
          </cell>
          <cell r="Q2135">
            <v>0</v>
          </cell>
          <cell r="T2135">
            <v>0</v>
          </cell>
        </row>
        <row r="2136">
          <cell r="A2136" t="str">
            <v>T60030 - STP Operations</v>
          </cell>
          <cell r="B2136" t="str">
            <v>A_S6790010</v>
          </cell>
          <cell r="P2136">
            <v>54139.850877999997</v>
          </cell>
          <cell r="Q2136">
            <v>4769.1760877999996</v>
          </cell>
          <cell r="T2136">
            <v>47691.760877999994</v>
          </cell>
        </row>
        <row r="2137">
          <cell r="A2137" t="str">
            <v>T60030 - STP Operations</v>
          </cell>
          <cell r="B2137" t="str">
            <v>A_S6790230</v>
          </cell>
          <cell r="P2137">
            <v>244.12</v>
          </cell>
          <cell r="Q2137">
            <v>0</v>
          </cell>
          <cell r="T2137">
            <v>0</v>
          </cell>
        </row>
        <row r="2138">
          <cell r="A2138" t="str">
            <v>T60030 - STP Operations</v>
          </cell>
          <cell r="B2138" t="str">
            <v>A_S6790260</v>
          </cell>
          <cell r="P2138">
            <v>1317.34</v>
          </cell>
          <cell r="Q2138">
            <v>0</v>
          </cell>
          <cell r="T2138">
            <v>0</v>
          </cell>
        </row>
        <row r="2139">
          <cell r="A2139" t="str">
            <v>T60030 - STP Operations</v>
          </cell>
          <cell r="B2139" t="str">
            <v>A_S6790800</v>
          </cell>
          <cell r="P2139">
            <v>36790.725555999998</v>
          </cell>
          <cell r="Q2139">
            <v>3451.7205555999999</v>
          </cell>
          <cell r="T2139">
            <v>34517.205556000001</v>
          </cell>
        </row>
        <row r="2140">
          <cell r="A2140" t="str">
            <v/>
          </cell>
          <cell r="B2140" t="str">
            <v/>
          </cell>
          <cell r="P2140"/>
          <cell r="Q2140">
            <v>0</v>
          </cell>
          <cell r="T2140">
            <v>0</v>
          </cell>
        </row>
        <row r="2141">
          <cell r="A2141" t="str">
            <v>CC_303400 - TP Operations</v>
          </cell>
          <cell r="B2141" t="str">
            <v>EXPENSES_3611</v>
          </cell>
          <cell r="P2141">
            <v>2929433.1171336002</v>
          </cell>
          <cell r="Q2141">
            <v>267493.82057480002</v>
          </cell>
          <cell r="T2141">
            <v>2515660.8971335995</v>
          </cell>
        </row>
        <row r="2142">
          <cell r="A2142" t="str">
            <v>CC_303400 - TP Operations</v>
          </cell>
          <cell r="B2142" t="str">
            <v>OM_OTH_EX</v>
          </cell>
          <cell r="P2142">
            <v>2929433.1171336002</v>
          </cell>
          <cell r="Q2142">
            <v>267493.82057480002</v>
          </cell>
          <cell r="T2142">
            <v>2515660.8971335995</v>
          </cell>
        </row>
        <row r="2143">
          <cell r="A2143" t="str">
            <v>CC_303400 - TP Operations</v>
          </cell>
          <cell r="B2143" t="str">
            <v>LABOR_FRINGE</v>
          </cell>
          <cell r="P2143">
            <v>1888649.2428257</v>
          </cell>
          <cell r="Q2143">
            <v>177471.37838730001</v>
          </cell>
          <cell r="T2143">
            <v>1653191.3228256998</v>
          </cell>
        </row>
        <row r="2144">
          <cell r="A2144" t="str">
            <v>CC_303400 - TP Operations</v>
          </cell>
          <cell r="B2144" t="str">
            <v>A_6010900</v>
          </cell>
          <cell r="P2144">
            <v>52936.800000000003</v>
          </cell>
          <cell r="Q2144">
            <v>4932</v>
          </cell>
          <cell r="T2144">
            <v>52936.799999999996</v>
          </cell>
        </row>
        <row r="2145">
          <cell r="A2145" t="str">
            <v>CC_303400 - TP Operations</v>
          </cell>
          <cell r="B2145" t="str">
            <v>A_S6010000</v>
          </cell>
          <cell r="P2145">
            <v>142992.04999999999</v>
          </cell>
          <cell r="Q2145">
            <v>0</v>
          </cell>
          <cell r="T2145">
            <v>0</v>
          </cell>
        </row>
        <row r="2146">
          <cell r="A2146" t="str">
            <v>CC_303400 - TP Operations</v>
          </cell>
          <cell r="B2146" t="str">
            <v>A_S6019900</v>
          </cell>
          <cell r="P2146">
            <v>1050256.7913992</v>
          </cell>
          <cell r="Q2146">
            <v>108861.98060549999</v>
          </cell>
          <cell r="T2146">
            <v>1050256.7913992</v>
          </cell>
        </row>
        <row r="2147">
          <cell r="A2147" t="str">
            <v>CC_303400 - TP Operations</v>
          </cell>
          <cell r="B2147" t="str">
            <v>A_S6019910</v>
          </cell>
          <cell r="P2147">
            <v>117812.203364</v>
          </cell>
          <cell r="Q2147">
            <v>17079.171502000001</v>
          </cell>
          <cell r="T2147">
            <v>117812.20336399999</v>
          </cell>
        </row>
        <row r="2148">
          <cell r="A2148" t="str">
            <v>CC_303400 - TP Operations</v>
          </cell>
          <cell r="B2148" t="str">
            <v>A_P6020000</v>
          </cell>
          <cell r="P2148">
            <v>338740.00848139997</v>
          </cell>
          <cell r="Q2148">
            <v>36522.934111199997</v>
          </cell>
          <cell r="T2148">
            <v>338740.00848140003</v>
          </cell>
        </row>
        <row r="2149">
          <cell r="A2149" t="str">
            <v>CC_303400 - TP Operations</v>
          </cell>
          <cell r="B2149" t="str">
            <v>A_S6020000</v>
          </cell>
          <cell r="P2149">
            <v>49805.95</v>
          </cell>
          <cell r="Q2149">
            <v>0</v>
          </cell>
          <cell r="T2149">
            <v>0</v>
          </cell>
        </row>
        <row r="2150">
          <cell r="A2150" t="str">
            <v>CC_303400 - TP Operations</v>
          </cell>
          <cell r="B2150" t="str">
            <v>A_S1000500</v>
          </cell>
          <cell r="P2150">
            <v>68050.36</v>
          </cell>
          <cell r="Q2150">
            <v>0</v>
          </cell>
          <cell r="T2150">
            <v>0</v>
          </cell>
        </row>
        <row r="2151">
          <cell r="A2151" t="str">
            <v>CC_303400 - TP Operations</v>
          </cell>
          <cell r="B2151" t="str">
            <v>A_6900040</v>
          </cell>
          <cell r="P2151">
            <v>93445.519581100001</v>
          </cell>
          <cell r="Q2151">
            <v>10075.292168600001</v>
          </cell>
          <cell r="T2151">
            <v>93445.519581100001</v>
          </cell>
        </row>
        <row r="2152">
          <cell r="A2152" t="str">
            <v>CC_303400 - TP Operations</v>
          </cell>
          <cell r="B2152" t="str">
            <v>A_S6010210</v>
          </cell>
          <cell r="P2152">
            <v>120</v>
          </cell>
          <cell r="Q2152">
            <v>0</v>
          </cell>
          <cell r="T2152">
            <v>0</v>
          </cell>
        </row>
        <row r="2153">
          <cell r="A2153" t="str">
            <v>CC_303400 - TP Operations</v>
          </cell>
          <cell r="B2153" t="str">
            <v>A_S6020110</v>
          </cell>
          <cell r="P2153">
            <v>47.75</v>
          </cell>
          <cell r="Q2153">
            <v>0</v>
          </cell>
          <cell r="T2153">
            <v>0</v>
          </cell>
        </row>
        <row r="2154">
          <cell r="A2154" t="str">
            <v>CC_303400 - TP Operations</v>
          </cell>
          <cell r="B2154" t="str">
            <v>A_S6900040</v>
          </cell>
          <cell r="P2154">
            <v>13739.57</v>
          </cell>
          <cell r="Q2154">
            <v>0</v>
          </cell>
          <cell r="T2154">
            <v>0</v>
          </cell>
        </row>
        <row r="2155">
          <cell r="A2155" t="str">
            <v>CC_303400 - TP Operations</v>
          </cell>
          <cell r="B2155" t="str">
            <v>A_S6010010</v>
          </cell>
          <cell r="P2155">
            <v>28752.6</v>
          </cell>
          <cell r="Q2155">
            <v>0</v>
          </cell>
          <cell r="T2155">
            <v>0</v>
          </cell>
        </row>
        <row r="2156">
          <cell r="A2156" t="str">
            <v>CC_303400 - TP Operations</v>
          </cell>
          <cell r="B2156" t="str">
            <v>A_S6790324</v>
          </cell>
          <cell r="P2156">
            <v>-68050.36</v>
          </cell>
          <cell r="Q2156">
            <v>0</v>
          </cell>
          <cell r="T2156">
            <v>0</v>
          </cell>
        </row>
        <row r="2157">
          <cell r="A2157" t="str">
            <v>CC_303400 - TP Operations</v>
          </cell>
          <cell r="B2157" t="str">
            <v>EMP_EXP</v>
          </cell>
          <cell r="P2157">
            <v>46090.14</v>
          </cell>
          <cell r="Q2157">
            <v>4000</v>
          </cell>
          <cell r="T2157">
            <v>40000</v>
          </cell>
        </row>
        <row r="2158">
          <cell r="A2158" t="str">
            <v>CC_303400 - TP Operations</v>
          </cell>
          <cell r="B2158" t="str">
            <v>A_S6030040</v>
          </cell>
          <cell r="P2158">
            <v>653.65</v>
          </cell>
          <cell r="Q2158">
            <v>0</v>
          </cell>
          <cell r="T2158">
            <v>0</v>
          </cell>
        </row>
        <row r="2159">
          <cell r="A2159" t="str">
            <v>CC_303400 - TP Operations</v>
          </cell>
          <cell r="B2159" t="str">
            <v>A_S6030050</v>
          </cell>
          <cell r="P2159">
            <v>159.13999999999999</v>
          </cell>
          <cell r="Q2159">
            <v>0</v>
          </cell>
          <cell r="T2159">
            <v>0</v>
          </cell>
        </row>
        <row r="2160">
          <cell r="A2160" t="str">
            <v>CC_303400 - TP Operations</v>
          </cell>
          <cell r="B2160" t="str">
            <v>A_S6030060</v>
          </cell>
          <cell r="P2160">
            <v>3825.15</v>
          </cell>
          <cell r="Q2160">
            <v>0</v>
          </cell>
          <cell r="T2160">
            <v>0</v>
          </cell>
        </row>
        <row r="2161">
          <cell r="A2161" t="str">
            <v>CC_303400 - TP Operations</v>
          </cell>
          <cell r="B2161" t="str">
            <v>A_S6030800</v>
          </cell>
          <cell r="P2161">
            <v>41033.97</v>
          </cell>
          <cell r="Q2161">
            <v>4000</v>
          </cell>
          <cell r="T2161">
            <v>40000</v>
          </cell>
        </row>
        <row r="2162">
          <cell r="A2162" t="str">
            <v>CC_303400 - TP Operations</v>
          </cell>
          <cell r="B2162" t="str">
            <v>A_S6030091</v>
          </cell>
          <cell r="P2162">
            <v>418.23</v>
          </cell>
          <cell r="Q2162">
            <v>0</v>
          </cell>
          <cell r="T2162">
            <v>0</v>
          </cell>
        </row>
        <row r="2163">
          <cell r="A2163" t="str">
            <v>CC_303400 - TP Operations</v>
          </cell>
          <cell r="B2163" t="str">
            <v>MAT_SUP_EX</v>
          </cell>
          <cell r="P2163">
            <v>149804.60999999999</v>
          </cell>
          <cell r="Q2163">
            <v>12000</v>
          </cell>
          <cell r="T2163">
            <v>120000</v>
          </cell>
        </row>
        <row r="2164">
          <cell r="A2164" t="str">
            <v>CC_303400 - TP Operations</v>
          </cell>
          <cell r="B2164" t="str">
            <v>A_S6401000</v>
          </cell>
          <cell r="P2164">
            <v>4654.55</v>
          </cell>
          <cell r="Q2164">
            <v>0</v>
          </cell>
          <cell r="T2164">
            <v>0</v>
          </cell>
        </row>
        <row r="2165">
          <cell r="A2165" t="str">
            <v>CC_303400 - TP Operations</v>
          </cell>
          <cell r="B2165" t="str">
            <v>A_S1000300</v>
          </cell>
          <cell r="P2165">
            <v>11675.97</v>
          </cell>
          <cell r="Q2165">
            <v>0</v>
          </cell>
          <cell r="T2165">
            <v>0</v>
          </cell>
        </row>
        <row r="2166">
          <cell r="A2166" t="str">
            <v>CC_303400 - TP Operations</v>
          </cell>
          <cell r="B2166" t="str">
            <v>A_S6400020</v>
          </cell>
          <cell r="P2166">
            <v>1552.89</v>
          </cell>
          <cell r="Q2166">
            <v>0</v>
          </cell>
          <cell r="T2166">
            <v>0</v>
          </cell>
        </row>
        <row r="2167">
          <cell r="A2167" t="str">
            <v>CC_303400 - TP Operations</v>
          </cell>
          <cell r="B2167" t="str">
            <v>A_S6400060</v>
          </cell>
          <cell r="P2167">
            <v>429.2</v>
          </cell>
          <cell r="Q2167">
            <v>0</v>
          </cell>
          <cell r="T2167">
            <v>0</v>
          </cell>
        </row>
        <row r="2168">
          <cell r="A2168" t="str">
            <v>CC_303400 - TP Operations</v>
          </cell>
          <cell r="B2168" t="str">
            <v>A_S6400070</v>
          </cell>
          <cell r="P2168">
            <v>1748.32</v>
          </cell>
          <cell r="Q2168">
            <v>0</v>
          </cell>
          <cell r="T2168">
            <v>0</v>
          </cell>
        </row>
        <row r="2169">
          <cell r="A2169" t="str">
            <v>CC_303400 - TP Operations</v>
          </cell>
          <cell r="B2169" t="str">
            <v>A_S6400100</v>
          </cell>
          <cell r="P2169">
            <v>140508.01999999999</v>
          </cell>
          <cell r="Q2169">
            <v>12000</v>
          </cell>
          <cell r="T2169">
            <v>120000</v>
          </cell>
        </row>
        <row r="2170">
          <cell r="A2170" t="str">
            <v>CC_303400 - TP Operations</v>
          </cell>
          <cell r="B2170" t="str">
            <v>A_S6790321</v>
          </cell>
          <cell r="P2170">
            <v>-10764.34</v>
          </cell>
          <cell r="Q2170">
            <v>0</v>
          </cell>
          <cell r="T2170">
            <v>0</v>
          </cell>
        </row>
        <row r="2171">
          <cell r="A2171" t="str">
            <v>CC_303400 - TP Operations</v>
          </cell>
          <cell r="B2171" t="str">
            <v>OTSDSERV_EX</v>
          </cell>
          <cell r="P2171">
            <v>421345.60666699999</v>
          </cell>
          <cell r="Q2171">
            <v>36357.066666699997</v>
          </cell>
          <cell r="T2171">
            <v>340770.66666699998</v>
          </cell>
        </row>
        <row r="2172">
          <cell r="A2172" t="str">
            <v>CC_303400 - TP Operations</v>
          </cell>
          <cell r="B2172" t="str">
            <v>A_S6100100</v>
          </cell>
          <cell r="P2172">
            <v>421327.73666699999</v>
          </cell>
          <cell r="Q2172">
            <v>36357.066666699997</v>
          </cell>
          <cell r="T2172">
            <v>340770.66666699998</v>
          </cell>
        </row>
        <row r="2173">
          <cell r="A2173" t="str">
            <v>CC_303400 - TP Operations</v>
          </cell>
          <cell r="B2173" t="str">
            <v>A_S6100150</v>
          </cell>
          <cell r="P2173">
            <v>17.87</v>
          </cell>
          <cell r="Q2173">
            <v>0</v>
          </cell>
          <cell r="T2173">
            <v>0</v>
          </cell>
        </row>
        <row r="2174">
          <cell r="A2174" t="str">
            <v>CC_303400 - TP Operations</v>
          </cell>
          <cell r="B2174" t="str">
            <v>TRANSPORTATION_EX</v>
          </cell>
          <cell r="P2174">
            <v>218885.76775490001</v>
          </cell>
          <cell r="Q2174">
            <v>20235.120532199999</v>
          </cell>
          <cell r="T2174">
            <v>187196.3577549</v>
          </cell>
        </row>
        <row r="2175">
          <cell r="A2175" t="str">
            <v>CC_303400 - TP Operations</v>
          </cell>
          <cell r="B2175" t="str">
            <v>A_S1000200</v>
          </cell>
          <cell r="P2175">
            <v>65456.52</v>
          </cell>
          <cell r="Q2175">
            <v>0</v>
          </cell>
          <cell r="T2175">
            <v>0</v>
          </cell>
        </row>
        <row r="2176">
          <cell r="A2176" t="str">
            <v>CC_303400 - TP Operations</v>
          </cell>
          <cell r="B2176" t="str">
            <v>A_S6790320</v>
          </cell>
          <cell r="P2176">
            <v>153429.24775489999</v>
          </cell>
          <cell r="Q2176">
            <v>20235.120532199999</v>
          </cell>
          <cell r="T2176">
            <v>187196.3577549</v>
          </cell>
        </row>
        <row r="2177">
          <cell r="A2177" t="str">
            <v>CC_303400 - TP Operations</v>
          </cell>
          <cell r="B2177" t="str">
            <v>UTILITIES_EX</v>
          </cell>
          <cell r="P2177">
            <v>132019.98000000001</v>
          </cell>
          <cell r="Q2177">
            <v>11315.404</v>
          </cell>
          <cell r="T2177">
            <v>113354.03999999998</v>
          </cell>
        </row>
        <row r="2178">
          <cell r="A2178" t="str">
            <v>CC_303400 - TP Operations</v>
          </cell>
          <cell r="B2178" t="str">
            <v>A_S6730010</v>
          </cell>
          <cell r="P2178">
            <v>2506.5500000000002</v>
          </cell>
          <cell r="Q2178">
            <v>0</v>
          </cell>
          <cell r="T2178">
            <v>0</v>
          </cell>
        </row>
        <row r="2179">
          <cell r="A2179" t="str">
            <v>CC_303400 - TP Operations</v>
          </cell>
          <cell r="B2179" t="str">
            <v>A_S6730030</v>
          </cell>
          <cell r="P2179">
            <v>127530.53</v>
          </cell>
          <cell r="Q2179">
            <v>11315.404</v>
          </cell>
          <cell r="T2179">
            <v>113354.03999999998</v>
          </cell>
        </row>
        <row r="2180">
          <cell r="A2180" t="str">
            <v>CC_303400 - TP Operations</v>
          </cell>
          <cell r="B2180" t="str">
            <v>A_S6730050</v>
          </cell>
          <cell r="P2180">
            <v>1149.27</v>
          </cell>
          <cell r="Q2180">
            <v>0</v>
          </cell>
          <cell r="T2180">
            <v>0</v>
          </cell>
        </row>
        <row r="2181">
          <cell r="A2181" t="str">
            <v>CC_303400 - TP Operations</v>
          </cell>
          <cell r="B2181" t="str">
            <v>A_S6730060</v>
          </cell>
          <cell r="P2181">
            <v>429.56</v>
          </cell>
          <cell r="Q2181">
            <v>0</v>
          </cell>
          <cell r="T2181">
            <v>0</v>
          </cell>
        </row>
        <row r="2182">
          <cell r="A2182" t="str">
            <v>CC_303400 - TP Operations</v>
          </cell>
          <cell r="B2182" t="str">
            <v>A_S6730800</v>
          </cell>
          <cell r="P2182">
            <v>404.07</v>
          </cell>
          <cell r="Q2182">
            <v>0</v>
          </cell>
          <cell r="T2182">
            <v>0</v>
          </cell>
        </row>
        <row r="2183">
          <cell r="A2183" t="str">
            <v>CC_303400 - TP Operations</v>
          </cell>
          <cell r="B2183" t="str">
            <v>MISC_BILEXP_EX</v>
          </cell>
          <cell r="P2183">
            <v>-20601.656547999999</v>
          </cell>
          <cell r="Q2183">
            <v>-2106.0456548000002</v>
          </cell>
          <cell r="T2183">
            <v>-21060.456548000002</v>
          </cell>
        </row>
        <row r="2184">
          <cell r="A2184" t="str">
            <v>CC_303400 - TP Operations</v>
          </cell>
          <cell r="B2184" t="str">
            <v>A_S6780040</v>
          </cell>
          <cell r="P2184">
            <v>-20601.656547999999</v>
          </cell>
          <cell r="Q2184">
            <v>-2106.0456548000002</v>
          </cell>
          <cell r="T2184">
            <v>-21060.456548000002</v>
          </cell>
        </row>
        <row r="2185">
          <cell r="A2185" t="str">
            <v>CC_303400 - TP Operations</v>
          </cell>
          <cell r="B2185" t="str">
            <v>OTH_OP_EX</v>
          </cell>
          <cell r="P2185">
            <v>93239.426433999994</v>
          </cell>
          <cell r="Q2185">
            <v>8220.8966433999994</v>
          </cell>
          <cell r="T2185">
            <v>82208.966434000016</v>
          </cell>
        </row>
        <row r="2186">
          <cell r="A2186" t="str">
            <v>CC_303400 - TP Operations</v>
          </cell>
          <cell r="B2186" t="str">
            <v>A_S6790700</v>
          </cell>
          <cell r="P2186">
            <v>747.39</v>
          </cell>
          <cell r="Q2186">
            <v>0</v>
          </cell>
          <cell r="T2186">
            <v>0</v>
          </cell>
        </row>
        <row r="2187">
          <cell r="A2187" t="str">
            <v>CC_303400 - TP Operations</v>
          </cell>
          <cell r="B2187" t="str">
            <v>A_S6790010</v>
          </cell>
          <cell r="P2187">
            <v>54139.850877999997</v>
          </cell>
          <cell r="Q2187">
            <v>4769.1760877999996</v>
          </cell>
          <cell r="T2187">
            <v>47691.760877999994</v>
          </cell>
        </row>
        <row r="2188">
          <cell r="A2188" t="str">
            <v>CC_303400 - TP Operations</v>
          </cell>
          <cell r="B2188" t="str">
            <v>A_S6790230</v>
          </cell>
          <cell r="P2188">
            <v>244.12</v>
          </cell>
          <cell r="Q2188">
            <v>0</v>
          </cell>
          <cell r="T2188">
            <v>0</v>
          </cell>
        </row>
        <row r="2189">
          <cell r="A2189" t="str">
            <v>CC_303400 - TP Operations</v>
          </cell>
          <cell r="B2189" t="str">
            <v>A_S6790260</v>
          </cell>
          <cell r="P2189">
            <v>1317.34</v>
          </cell>
          <cell r="Q2189">
            <v>0</v>
          </cell>
          <cell r="T2189">
            <v>0</v>
          </cell>
        </row>
        <row r="2190">
          <cell r="A2190" t="str">
            <v>CC_303400 - TP Operations</v>
          </cell>
          <cell r="B2190" t="str">
            <v>A_S6790800</v>
          </cell>
          <cell r="P2190">
            <v>36790.725555999998</v>
          </cell>
          <cell r="Q2190">
            <v>3451.7205555999999</v>
          </cell>
          <cell r="T2190">
            <v>34517.205556000001</v>
          </cell>
        </row>
        <row r="2191">
          <cell r="A2191" t="str">
            <v/>
          </cell>
          <cell r="B2191" t="str">
            <v/>
          </cell>
          <cell r="P2191"/>
          <cell r="Q2191">
            <v>0</v>
          </cell>
          <cell r="T2191">
            <v>0</v>
          </cell>
        </row>
        <row r="2192">
          <cell r="A2192" t="str">
            <v>T50241 - Orlando</v>
          </cell>
          <cell r="B2192" t="str">
            <v>EXPENSES_3611</v>
          </cell>
          <cell r="P2192">
            <v>9978295.4549087994</v>
          </cell>
          <cell r="Q2192">
            <v>794229.41617540002</v>
          </cell>
          <cell r="T2192">
            <v>7511131.2549088001</v>
          </cell>
        </row>
        <row r="2193">
          <cell r="A2193" t="str">
            <v>T50241 - Orlando</v>
          </cell>
          <cell r="B2193" t="str">
            <v>OM_OTH_EX</v>
          </cell>
          <cell r="P2193">
            <v>6056844.9949255995</v>
          </cell>
          <cell r="Q2193">
            <v>562689.61790129996</v>
          </cell>
          <cell r="T2193">
            <v>5187455.7549256003</v>
          </cell>
        </row>
        <row r="2194">
          <cell r="A2194" t="str">
            <v>T50241 - Orlando</v>
          </cell>
          <cell r="B2194" t="str">
            <v>LABOR_FRINGE</v>
          </cell>
          <cell r="P2194">
            <v>3793857.6397927999</v>
          </cell>
          <cell r="Q2194">
            <v>364825.8495367</v>
          </cell>
          <cell r="T2194">
            <v>3277694.6997927995</v>
          </cell>
        </row>
        <row r="2195">
          <cell r="A2195" t="str">
            <v>T50241 - Orlando</v>
          </cell>
          <cell r="B2195" t="str">
            <v>A_6010900</v>
          </cell>
          <cell r="P2195">
            <v>70582.399999999994</v>
          </cell>
          <cell r="Q2195">
            <v>6576</v>
          </cell>
          <cell r="T2195">
            <v>70582.399999999994</v>
          </cell>
        </row>
        <row r="2196">
          <cell r="A2196" t="str">
            <v>T50241 - Orlando</v>
          </cell>
          <cell r="B2196" t="str">
            <v>A_S6010000</v>
          </cell>
          <cell r="P2196">
            <v>277890.59000000003</v>
          </cell>
          <cell r="Q2196">
            <v>0</v>
          </cell>
          <cell r="T2196">
            <v>0</v>
          </cell>
        </row>
        <row r="2197">
          <cell r="A2197" t="str">
            <v>T50241 - Orlando</v>
          </cell>
          <cell r="B2197" t="str">
            <v>A_S6019900</v>
          </cell>
          <cell r="P2197">
            <v>1904592.4078996</v>
          </cell>
          <cell r="Q2197">
            <v>191064.5840379</v>
          </cell>
          <cell r="T2197">
            <v>1904592.4078996</v>
          </cell>
        </row>
        <row r="2198">
          <cell r="A2198" t="str">
            <v>T50241 - Orlando</v>
          </cell>
          <cell r="B2198" t="str">
            <v>A_S6019910</v>
          </cell>
          <cell r="P2198">
            <v>436365.47516099998</v>
          </cell>
          <cell r="Q2198">
            <v>70431.656499899997</v>
          </cell>
          <cell r="T2198">
            <v>436365.47516100004</v>
          </cell>
        </row>
        <row r="2199">
          <cell r="A2199" t="str">
            <v>T50241 - Orlando</v>
          </cell>
          <cell r="B2199" t="str">
            <v>A_P6020000</v>
          </cell>
          <cell r="P2199">
            <v>678877.78608740005</v>
          </cell>
          <cell r="Q2199">
            <v>75833.909755899993</v>
          </cell>
          <cell r="T2199">
            <v>678877.78608740005</v>
          </cell>
        </row>
        <row r="2200">
          <cell r="A2200" t="str">
            <v>T50241 - Orlando</v>
          </cell>
          <cell r="B2200" t="str">
            <v>A_S6020000</v>
          </cell>
          <cell r="P2200">
            <v>109046.95</v>
          </cell>
          <cell r="Q2200">
            <v>0</v>
          </cell>
          <cell r="T2200">
            <v>0</v>
          </cell>
        </row>
        <row r="2201">
          <cell r="A2201" t="str">
            <v>T50241 - Orlando</v>
          </cell>
          <cell r="B2201" t="str">
            <v>A_S1000500</v>
          </cell>
          <cell r="P2201">
            <v>299032.59999999998</v>
          </cell>
          <cell r="Q2201">
            <v>0</v>
          </cell>
          <cell r="T2201">
            <v>0</v>
          </cell>
        </row>
        <row r="2202">
          <cell r="A2202" t="str">
            <v>T50241 - Orlando</v>
          </cell>
          <cell r="B2202" t="str">
            <v>A_6900040</v>
          </cell>
          <cell r="P2202">
            <v>187276.6306448</v>
          </cell>
          <cell r="Q2202">
            <v>20919.699242999999</v>
          </cell>
          <cell r="T2202">
            <v>187276.63064480003</v>
          </cell>
        </row>
        <row r="2203">
          <cell r="A2203" t="str">
            <v>T50241 - Orlando</v>
          </cell>
          <cell r="B2203" t="str">
            <v>A_S6010310</v>
          </cell>
          <cell r="P2203">
            <v>904</v>
          </cell>
          <cell r="Q2203">
            <v>0</v>
          </cell>
          <cell r="T2203">
            <v>0</v>
          </cell>
        </row>
        <row r="2204">
          <cell r="A2204" t="str">
            <v>T50241 - Orlando</v>
          </cell>
          <cell r="B2204" t="str">
            <v>A_S6010330</v>
          </cell>
          <cell r="P2204">
            <v>80</v>
          </cell>
          <cell r="Q2204">
            <v>0</v>
          </cell>
          <cell r="T2204">
            <v>0</v>
          </cell>
        </row>
        <row r="2205">
          <cell r="A2205" t="str">
            <v>T50241 - Orlando</v>
          </cell>
          <cell r="B2205" t="str">
            <v>A_S6020110</v>
          </cell>
          <cell r="P2205">
            <v>26.12</v>
          </cell>
          <cell r="Q2205">
            <v>0</v>
          </cell>
          <cell r="T2205">
            <v>0</v>
          </cell>
        </row>
        <row r="2206">
          <cell r="A2206" t="str">
            <v>T50241 - Orlando</v>
          </cell>
          <cell r="B2206" t="str">
            <v>A_S6900040</v>
          </cell>
          <cell r="P2206">
            <v>30081.88</v>
          </cell>
          <cell r="Q2206">
            <v>0</v>
          </cell>
          <cell r="T2206">
            <v>0</v>
          </cell>
        </row>
        <row r="2207">
          <cell r="A2207" t="str">
            <v>T50241 - Orlando</v>
          </cell>
          <cell r="B2207" t="str">
            <v>A_S6010010</v>
          </cell>
          <cell r="P2207">
            <v>98133.4</v>
          </cell>
          <cell r="Q2207">
            <v>0</v>
          </cell>
          <cell r="T2207">
            <v>0</v>
          </cell>
        </row>
        <row r="2208">
          <cell r="A2208" t="str">
            <v>T50241 - Orlando</v>
          </cell>
          <cell r="B2208" t="str">
            <v>A_S6790324</v>
          </cell>
          <cell r="P2208">
            <v>-299032.59999999998</v>
          </cell>
          <cell r="Q2208">
            <v>0</v>
          </cell>
          <cell r="T2208">
            <v>0</v>
          </cell>
        </row>
        <row r="2209">
          <cell r="A2209" t="str">
            <v>T50241 - Orlando</v>
          </cell>
          <cell r="B2209" t="str">
            <v>EMP_EXP</v>
          </cell>
          <cell r="P2209">
            <v>76525.740000000005</v>
          </cell>
          <cell r="Q2209">
            <v>6000</v>
          </cell>
          <cell r="T2209">
            <v>67500</v>
          </cell>
        </row>
        <row r="2210">
          <cell r="A2210" t="str">
            <v>T50241 - Orlando</v>
          </cell>
          <cell r="B2210" t="str">
            <v>A_S6030010</v>
          </cell>
          <cell r="P2210">
            <v>13.11</v>
          </cell>
          <cell r="Q2210">
            <v>0</v>
          </cell>
          <cell r="T2210">
            <v>0</v>
          </cell>
        </row>
        <row r="2211">
          <cell r="A2211" t="str">
            <v>T50241 - Orlando</v>
          </cell>
          <cell r="B2211" t="str">
            <v>A_S6030040</v>
          </cell>
          <cell r="P2211">
            <v>1866.16</v>
          </cell>
          <cell r="Q2211">
            <v>0</v>
          </cell>
          <cell r="T2211">
            <v>0</v>
          </cell>
        </row>
        <row r="2212">
          <cell r="A2212" t="str">
            <v>T50241 - Orlando</v>
          </cell>
          <cell r="B2212" t="str">
            <v>A_S6030060</v>
          </cell>
          <cell r="P2212">
            <v>4337.57</v>
          </cell>
          <cell r="Q2212">
            <v>0</v>
          </cell>
          <cell r="T2212">
            <v>0</v>
          </cell>
        </row>
        <row r="2213">
          <cell r="A2213" t="str">
            <v>T50241 - Orlando</v>
          </cell>
          <cell r="B2213" t="str">
            <v>A_S6030080</v>
          </cell>
          <cell r="P2213">
            <v>1674.63</v>
          </cell>
          <cell r="Q2213">
            <v>0</v>
          </cell>
          <cell r="T2213">
            <v>0</v>
          </cell>
        </row>
        <row r="2214">
          <cell r="A2214" t="str">
            <v>T50241 - Orlando</v>
          </cell>
          <cell r="B2214" t="str">
            <v>A_S6030800</v>
          </cell>
          <cell r="P2214">
            <v>68568.38</v>
          </cell>
          <cell r="Q2214">
            <v>6000</v>
          </cell>
          <cell r="T2214">
            <v>67500</v>
          </cell>
        </row>
        <row r="2215">
          <cell r="A2215" t="str">
            <v>T50241 - Orlando</v>
          </cell>
          <cell r="B2215" t="str">
            <v>A_S6030091</v>
          </cell>
          <cell r="P2215">
            <v>65.89</v>
          </cell>
          <cell r="Q2215">
            <v>0</v>
          </cell>
          <cell r="T2215">
            <v>0</v>
          </cell>
        </row>
        <row r="2216">
          <cell r="A2216" t="str">
            <v>T50241 - Orlando</v>
          </cell>
          <cell r="B2216" t="str">
            <v>MAT_SUP_EX</v>
          </cell>
          <cell r="P2216">
            <v>197852.13</v>
          </cell>
          <cell r="Q2216">
            <v>16500</v>
          </cell>
          <cell r="T2216">
            <v>162000</v>
          </cell>
        </row>
        <row r="2217">
          <cell r="A2217" t="str">
            <v>T50241 - Orlando</v>
          </cell>
          <cell r="B2217" t="str">
            <v>A_S1000300</v>
          </cell>
          <cell r="P2217">
            <v>7440.23</v>
          </cell>
          <cell r="Q2217">
            <v>0</v>
          </cell>
          <cell r="T2217">
            <v>0</v>
          </cell>
        </row>
        <row r="2218">
          <cell r="A2218" t="str">
            <v>T50241 - Orlando</v>
          </cell>
          <cell r="B2218" t="str">
            <v>A_S6400010</v>
          </cell>
          <cell r="P2218">
            <v>673.46</v>
          </cell>
          <cell r="Q2218">
            <v>0</v>
          </cell>
          <cell r="T2218">
            <v>0</v>
          </cell>
        </row>
        <row r="2219">
          <cell r="A2219" t="str">
            <v>T50241 - Orlando</v>
          </cell>
          <cell r="B2219" t="str">
            <v>A_S6400020</v>
          </cell>
          <cell r="P2219">
            <v>634.33000000000004</v>
          </cell>
          <cell r="Q2219">
            <v>0</v>
          </cell>
          <cell r="T2219">
            <v>0</v>
          </cell>
        </row>
        <row r="2220">
          <cell r="A2220" t="str">
            <v>T50241 - Orlando</v>
          </cell>
          <cell r="B2220" t="str">
            <v>A_S6400070</v>
          </cell>
          <cell r="P2220">
            <v>1974.93</v>
          </cell>
          <cell r="Q2220">
            <v>0</v>
          </cell>
          <cell r="T2220">
            <v>0</v>
          </cell>
        </row>
        <row r="2221">
          <cell r="A2221" t="str">
            <v>T50241 - Orlando</v>
          </cell>
          <cell r="B2221" t="str">
            <v>A_S6400100</v>
          </cell>
          <cell r="P2221">
            <v>193541.08</v>
          </cell>
          <cell r="Q2221">
            <v>16500</v>
          </cell>
          <cell r="T2221">
            <v>162000</v>
          </cell>
        </row>
        <row r="2222">
          <cell r="A2222" t="str">
            <v>T50241 - Orlando</v>
          </cell>
          <cell r="B2222" t="str">
            <v>A_S6400500</v>
          </cell>
          <cell r="P2222">
            <v>906.62</v>
          </cell>
          <cell r="Q2222">
            <v>0</v>
          </cell>
          <cell r="T2222">
            <v>0</v>
          </cell>
        </row>
        <row r="2223">
          <cell r="A2223" t="str">
            <v>T50241 - Orlando</v>
          </cell>
          <cell r="B2223" t="str">
            <v>A_S6400510</v>
          </cell>
          <cell r="P2223">
            <v>121.71</v>
          </cell>
          <cell r="Q2223">
            <v>0</v>
          </cell>
          <cell r="T2223">
            <v>0</v>
          </cell>
        </row>
        <row r="2224">
          <cell r="A2224" t="str">
            <v>T50241 - Orlando</v>
          </cell>
          <cell r="B2224" t="str">
            <v>A_S6790321</v>
          </cell>
          <cell r="P2224">
            <v>-7440.23</v>
          </cell>
          <cell r="Q2224">
            <v>0</v>
          </cell>
          <cell r="T2224">
            <v>0</v>
          </cell>
        </row>
        <row r="2225">
          <cell r="A2225" t="str">
            <v>T50241 - Orlando</v>
          </cell>
          <cell r="B2225" t="str">
            <v>RENT_EX</v>
          </cell>
          <cell r="P2225">
            <v>13700</v>
          </cell>
          <cell r="Q2225">
            <v>370</v>
          </cell>
          <cell r="T2225">
            <v>13700</v>
          </cell>
        </row>
        <row r="2226">
          <cell r="A2226" t="str">
            <v>T50241 - Orlando</v>
          </cell>
          <cell r="B2226" t="str">
            <v>A_S6710050</v>
          </cell>
          <cell r="P2226">
            <v>13700</v>
          </cell>
          <cell r="Q2226">
            <v>370</v>
          </cell>
          <cell r="T2226">
            <v>13700</v>
          </cell>
        </row>
        <row r="2227">
          <cell r="A2227" t="str">
            <v>T50241 - Orlando</v>
          </cell>
          <cell r="B2227" t="str">
            <v>OTSDSERV_EX</v>
          </cell>
          <cell r="P2227">
            <v>1214009.9166669999</v>
          </cell>
          <cell r="Q2227">
            <v>105515.8466667</v>
          </cell>
          <cell r="T2227">
            <v>1013265.8266669998</v>
          </cell>
        </row>
        <row r="2228">
          <cell r="A2228" t="str">
            <v>T50241 - Orlando</v>
          </cell>
          <cell r="B2228" t="str">
            <v>A_6100110</v>
          </cell>
          <cell r="P2228">
            <v>479839.16666699998</v>
          </cell>
          <cell r="Q2228">
            <v>47983.916666700003</v>
          </cell>
          <cell r="T2228">
            <v>479839.16666699992</v>
          </cell>
        </row>
        <row r="2229">
          <cell r="A2229" t="str">
            <v>T50241 - Orlando</v>
          </cell>
          <cell r="B2229" t="str">
            <v>A_S6100100</v>
          </cell>
          <cell r="P2229">
            <v>733570.75</v>
          </cell>
          <cell r="Q2229">
            <v>57531.93</v>
          </cell>
          <cell r="T2229">
            <v>533426.65999999992</v>
          </cell>
        </row>
        <row r="2230">
          <cell r="A2230" t="str">
            <v>T50241 - Orlando</v>
          </cell>
          <cell r="B2230" t="str">
            <v>A_S6100160</v>
          </cell>
          <cell r="P2230">
            <v>600</v>
          </cell>
          <cell r="Q2230">
            <v>0</v>
          </cell>
          <cell r="T2230">
            <v>0</v>
          </cell>
        </row>
        <row r="2231">
          <cell r="A2231" t="str">
            <v>T50241 - Orlando</v>
          </cell>
          <cell r="B2231" t="str">
            <v>TRANSPORTATION_EX</v>
          </cell>
          <cell r="P2231">
            <v>382608.58628380002</v>
          </cell>
          <cell r="Q2231">
            <v>37412.809479700001</v>
          </cell>
          <cell r="T2231">
            <v>332444.10628380004</v>
          </cell>
        </row>
        <row r="2232">
          <cell r="A2232" t="str">
            <v>T50241 - Orlando</v>
          </cell>
          <cell r="B2232" t="str">
            <v>A_S1000200</v>
          </cell>
          <cell r="P2232">
            <v>114247.52</v>
          </cell>
          <cell r="Q2232">
            <v>0</v>
          </cell>
          <cell r="T2232">
            <v>0</v>
          </cell>
        </row>
        <row r="2233">
          <cell r="A2233" t="str">
            <v>T50241 - Orlando</v>
          </cell>
          <cell r="B2233" t="str">
            <v>A_S6400080</v>
          </cell>
          <cell r="P2233">
            <v>98.8</v>
          </cell>
          <cell r="Q2233">
            <v>0</v>
          </cell>
          <cell r="T2233">
            <v>0</v>
          </cell>
        </row>
        <row r="2234">
          <cell r="A2234" t="str">
            <v>T50241 - Orlando</v>
          </cell>
          <cell r="B2234" t="str">
            <v>A_S6500010</v>
          </cell>
          <cell r="P2234">
            <v>73.83</v>
          </cell>
          <cell r="Q2234">
            <v>0</v>
          </cell>
          <cell r="T2234">
            <v>0</v>
          </cell>
        </row>
        <row r="2235">
          <cell r="A2235" t="str">
            <v>T50241 - Orlando</v>
          </cell>
          <cell r="B2235" t="str">
            <v>A_S6790320</v>
          </cell>
          <cell r="P2235">
            <v>268188.43628379999</v>
          </cell>
          <cell r="Q2235">
            <v>37412.809479700001</v>
          </cell>
          <cell r="T2235">
            <v>332444.10628380004</v>
          </cell>
        </row>
        <row r="2236">
          <cell r="A2236" t="str">
            <v>T50241 - Orlando</v>
          </cell>
          <cell r="B2236" t="str">
            <v>UTILITIES_EX</v>
          </cell>
          <cell r="P2236">
            <v>207057.78</v>
          </cell>
          <cell r="Q2236">
            <v>17089.231</v>
          </cell>
          <cell r="T2236">
            <v>171092.31</v>
          </cell>
        </row>
        <row r="2237">
          <cell r="A2237" t="str">
            <v>T50241 - Orlando</v>
          </cell>
          <cell r="B2237" t="str">
            <v>A_S6730010</v>
          </cell>
          <cell r="P2237">
            <v>8087.94</v>
          </cell>
          <cell r="Q2237">
            <v>0</v>
          </cell>
          <cell r="T2237">
            <v>0</v>
          </cell>
        </row>
        <row r="2238">
          <cell r="A2238" t="str">
            <v>T50241 - Orlando</v>
          </cell>
          <cell r="B2238" t="str">
            <v>A_S6730030</v>
          </cell>
          <cell r="P2238">
            <v>198584.69</v>
          </cell>
          <cell r="Q2238">
            <v>17089.231</v>
          </cell>
          <cell r="T2238">
            <v>171092.31</v>
          </cell>
        </row>
        <row r="2239">
          <cell r="A2239" t="str">
            <v>T50241 - Orlando</v>
          </cell>
          <cell r="B2239" t="str">
            <v>A_S6730800</v>
          </cell>
          <cell r="P2239">
            <v>385.15</v>
          </cell>
          <cell r="Q2239">
            <v>0</v>
          </cell>
          <cell r="T2239">
            <v>0</v>
          </cell>
        </row>
        <row r="2240">
          <cell r="A2240" t="str">
            <v>T50241 - Orlando</v>
          </cell>
          <cell r="B2240" t="str">
            <v>MISC_BILEXP_EX</v>
          </cell>
          <cell r="P2240">
            <v>-40109.045475999999</v>
          </cell>
          <cell r="Q2240">
            <v>-3378.5065476</v>
          </cell>
          <cell r="T2240">
            <v>-33785.065476000011</v>
          </cell>
        </row>
        <row r="2241">
          <cell r="A2241" t="str">
            <v>T50241 - Orlando</v>
          </cell>
          <cell r="B2241" t="str">
            <v>A_S6780040</v>
          </cell>
          <cell r="P2241">
            <v>-40109.045475999999</v>
          </cell>
          <cell r="Q2241">
            <v>-3378.5065476</v>
          </cell>
          <cell r="T2241">
            <v>-33785.065476000011</v>
          </cell>
        </row>
        <row r="2242">
          <cell r="A2242" t="str">
            <v>T50241 - Orlando</v>
          </cell>
          <cell r="B2242" t="str">
            <v>OTH_OP_EX</v>
          </cell>
          <cell r="P2242">
            <v>211342.24765800001</v>
          </cell>
          <cell r="Q2242">
            <v>18354.387765799998</v>
          </cell>
          <cell r="T2242">
            <v>183543.87765799998</v>
          </cell>
        </row>
        <row r="2243">
          <cell r="A2243" t="str">
            <v>T50241 - Orlando</v>
          </cell>
          <cell r="B2243" t="str">
            <v>A_S6790010</v>
          </cell>
          <cell r="P2243">
            <v>143549.69932499999</v>
          </cell>
          <cell r="Q2243">
            <v>12863.4419325</v>
          </cell>
          <cell r="T2243">
            <v>128634.41932500002</v>
          </cell>
        </row>
        <row r="2244">
          <cell r="A2244" t="str">
            <v>T50241 - Orlando</v>
          </cell>
          <cell r="B2244" t="str">
            <v>A_S6790199</v>
          </cell>
          <cell r="P2244">
            <v>905.37</v>
          </cell>
          <cell r="Q2244">
            <v>0</v>
          </cell>
          <cell r="T2244">
            <v>0</v>
          </cell>
        </row>
        <row r="2245">
          <cell r="A2245" t="str">
            <v>T50241 - Orlando</v>
          </cell>
          <cell r="B2245" t="str">
            <v>A_S6790230</v>
          </cell>
          <cell r="P2245">
            <v>231.2</v>
          </cell>
          <cell r="Q2245">
            <v>0</v>
          </cell>
          <cell r="T2245">
            <v>0</v>
          </cell>
        </row>
        <row r="2246">
          <cell r="A2246" t="str">
            <v>T50241 - Orlando</v>
          </cell>
          <cell r="B2246" t="str">
            <v>A_S6790260</v>
          </cell>
          <cell r="P2246">
            <v>5859.75</v>
          </cell>
          <cell r="Q2246">
            <v>0</v>
          </cell>
          <cell r="T2246">
            <v>0</v>
          </cell>
        </row>
        <row r="2247">
          <cell r="A2247" t="str">
            <v>T50241 - Orlando</v>
          </cell>
          <cell r="B2247" t="str">
            <v>A_S6790800</v>
          </cell>
          <cell r="P2247">
            <v>60796.228332999999</v>
          </cell>
          <cell r="Q2247">
            <v>5490.9458333000002</v>
          </cell>
          <cell r="T2247">
            <v>54909.458333000002</v>
          </cell>
        </row>
        <row r="2248">
          <cell r="A2248" t="str">
            <v>T50241 - Orlando</v>
          </cell>
          <cell r="B2248" t="str">
            <v>DEP_AMORTIZATION_EX</v>
          </cell>
          <cell r="P2248">
            <v>1158686.01</v>
          </cell>
          <cell r="Q2248">
            <v>0</v>
          </cell>
          <cell r="T2248">
            <v>0</v>
          </cell>
        </row>
        <row r="2249">
          <cell r="A2249" t="str">
            <v>T50241 - Orlando</v>
          </cell>
          <cell r="B2249" t="str">
            <v>AMORT_EXP</v>
          </cell>
          <cell r="P2249">
            <v>884.44</v>
          </cell>
          <cell r="Q2249">
            <v>0</v>
          </cell>
          <cell r="T2249">
            <v>0</v>
          </cell>
        </row>
        <row r="2250">
          <cell r="A2250" t="str">
            <v>T50241 - Orlando</v>
          </cell>
          <cell r="B2250" t="str">
            <v>A_6800010</v>
          </cell>
          <cell r="P2250">
            <v>884.44</v>
          </cell>
          <cell r="Q2250">
            <v>0</v>
          </cell>
          <cell r="T2250">
            <v>0</v>
          </cell>
        </row>
        <row r="2251">
          <cell r="A2251" t="str">
            <v>T50241 - Orlando</v>
          </cell>
          <cell r="B2251" t="str">
            <v>DEP_EXP_EX</v>
          </cell>
          <cell r="P2251">
            <v>1157801.57</v>
          </cell>
          <cell r="Q2251">
            <v>0</v>
          </cell>
          <cell r="T2251">
            <v>0</v>
          </cell>
        </row>
        <row r="2252">
          <cell r="A2252" t="str">
            <v>T50241 - Orlando</v>
          </cell>
          <cell r="B2252" t="str">
            <v>A_6810010</v>
          </cell>
          <cell r="P2252">
            <v>1083215.1499999999</v>
          </cell>
          <cell r="Q2252">
            <v>0</v>
          </cell>
          <cell r="T2252">
            <v>0</v>
          </cell>
        </row>
        <row r="2253">
          <cell r="A2253" t="str">
            <v>T50241 - Orlando</v>
          </cell>
          <cell r="B2253" t="str">
            <v>A_6810802</v>
          </cell>
          <cell r="P2253">
            <v>74586.42</v>
          </cell>
          <cell r="Q2253">
            <v>0</v>
          </cell>
          <cell r="T2253">
            <v>0</v>
          </cell>
        </row>
        <row r="2254">
          <cell r="A2254" t="str">
            <v>T50241 - Orlando</v>
          </cell>
          <cell r="B2254" t="str">
            <v>TAXES_EX</v>
          </cell>
          <cell r="P2254">
            <v>2792411.4399831998</v>
          </cell>
          <cell r="Q2254">
            <v>231539.7982741</v>
          </cell>
          <cell r="T2254">
            <v>2323675.4999831999</v>
          </cell>
        </row>
        <row r="2255">
          <cell r="A2255" t="str">
            <v>T50241 - Orlando</v>
          </cell>
          <cell r="B2255" t="str">
            <v>A_6900060</v>
          </cell>
          <cell r="P2255">
            <v>2548488.6377409999</v>
          </cell>
          <cell r="Q2255">
            <v>212374.0537741</v>
          </cell>
          <cell r="T2255">
            <v>2123740.5377409998</v>
          </cell>
        </row>
        <row r="2256">
          <cell r="A2256" t="str">
            <v>T50241 - Orlando</v>
          </cell>
          <cell r="B2256" t="str">
            <v>A_6900070</v>
          </cell>
          <cell r="P2256">
            <v>243922.80224220001</v>
          </cell>
          <cell r="Q2256">
            <v>19165.744500000001</v>
          </cell>
          <cell r="T2256">
            <v>199934.96224219998</v>
          </cell>
        </row>
        <row r="2257">
          <cell r="A2257" t="str">
            <v>T50241 - Orlando</v>
          </cell>
          <cell r="B2257" t="str">
            <v>CNT_OPS_EX</v>
          </cell>
          <cell r="P2257">
            <v>29646.99</v>
          </cell>
          <cell r="Q2257">
            <v>0</v>
          </cell>
          <cell r="T2257">
            <v>0</v>
          </cell>
        </row>
        <row r="2258">
          <cell r="A2258" t="str">
            <v>T50241 - Orlando</v>
          </cell>
          <cell r="B2258" t="str">
            <v>OTH_INC_EX</v>
          </cell>
          <cell r="P2258">
            <v>22478.85</v>
          </cell>
          <cell r="Q2258">
            <v>0</v>
          </cell>
          <cell r="T2258">
            <v>0</v>
          </cell>
        </row>
        <row r="2259">
          <cell r="A2259" t="str">
            <v>T50241 - Orlando</v>
          </cell>
          <cell r="B2259" t="str">
            <v>ALLOWANCE_CNST_EX</v>
          </cell>
          <cell r="P2259">
            <v>22478.85</v>
          </cell>
          <cell r="Q2259">
            <v>0</v>
          </cell>
          <cell r="T2259">
            <v>0</v>
          </cell>
        </row>
        <row r="2260">
          <cell r="A2260" t="str">
            <v>T50241 - Orlando</v>
          </cell>
          <cell r="B2260" t="str">
            <v>A_7100010</v>
          </cell>
          <cell r="P2260">
            <v>22478.85</v>
          </cell>
          <cell r="Q2260">
            <v>0</v>
          </cell>
          <cell r="T2260">
            <v>0</v>
          </cell>
        </row>
        <row r="2261">
          <cell r="A2261" t="str">
            <v>T50241 - Orlando</v>
          </cell>
          <cell r="B2261" t="str">
            <v>INTEREST_CHARGES_EX</v>
          </cell>
          <cell r="P2261">
            <v>-7168.14</v>
          </cell>
          <cell r="Q2261">
            <v>0</v>
          </cell>
          <cell r="T2261">
            <v>0</v>
          </cell>
        </row>
        <row r="2262">
          <cell r="A2262" t="str">
            <v>T50241 - Orlando</v>
          </cell>
          <cell r="B2262" t="str">
            <v>ALLW_BRCNSTRUCT_EX</v>
          </cell>
          <cell r="P2262">
            <v>-7168.14</v>
          </cell>
          <cell r="Q2262">
            <v>0</v>
          </cell>
          <cell r="T2262">
            <v>0</v>
          </cell>
        </row>
        <row r="2263">
          <cell r="A2263" t="str">
            <v>T50241 - Orlando</v>
          </cell>
          <cell r="B2263" t="str">
            <v>A_7500010</v>
          </cell>
          <cell r="P2263">
            <v>-7168.14</v>
          </cell>
          <cell r="Q2263">
            <v>0</v>
          </cell>
          <cell r="T2263">
            <v>0</v>
          </cell>
        </row>
        <row r="2264">
          <cell r="A2264" t="str">
            <v/>
          </cell>
          <cell r="B2264" t="str">
            <v/>
          </cell>
          <cell r="P2264"/>
          <cell r="Q2264">
            <v>0</v>
          </cell>
          <cell r="T2264">
            <v>0</v>
          </cell>
        </row>
        <row r="2265">
          <cell r="A2265" t="str">
            <v>CC_304000 - ORL Common (depr, taxes other, etc)</v>
          </cell>
          <cell r="B2265" t="str">
            <v>EXPENSES_3611</v>
          </cell>
          <cell r="P2265">
            <v>4495966.0966502</v>
          </cell>
          <cell r="Q2265">
            <v>279523.71494079998</v>
          </cell>
          <cell r="T2265">
            <v>2803514.6666501998</v>
          </cell>
        </row>
        <row r="2266">
          <cell r="A2266" t="str">
            <v>CC_304000 - ORL Common (depr, taxes other, etc)</v>
          </cell>
          <cell r="B2266" t="str">
            <v>OM_OTH_EX</v>
          </cell>
          <cell r="P2266">
            <v>574515.63666700001</v>
          </cell>
          <cell r="Q2266">
            <v>47983.916666700003</v>
          </cell>
          <cell r="T2266">
            <v>479839.16666699992</v>
          </cell>
        </row>
        <row r="2267">
          <cell r="A2267" t="str">
            <v>CC_304000 - ORL Common (depr, taxes other, etc)</v>
          </cell>
          <cell r="B2267" t="str">
            <v>EMP_EXP</v>
          </cell>
          <cell r="P2267">
            <v>331.73</v>
          </cell>
          <cell r="Q2267">
            <v>0</v>
          </cell>
          <cell r="T2267">
            <v>0</v>
          </cell>
        </row>
        <row r="2268">
          <cell r="A2268" t="str">
            <v>CC_304000 - ORL Common (depr, taxes other, etc)</v>
          </cell>
          <cell r="B2268" t="str">
            <v>A_S6030040</v>
          </cell>
          <cell r="P2268">
            <v>171.62</v>
          </cell>
          <cell r="Q2268">
            <v>0</v>
          </cell>
          <cell r="T2268">
            <v>0</v>
          </cell>
        </row>
        <row r="2269">
          <cell r="A2269" t="str">
            <v>CC_304000 - ORL Common (depr, taxes other, etc)</v>
          </cell>
          <cell r="B2269" t="str">
            <v>A_S6030080</v>
          </cell>
          <cell r="P2269">
            <v>160.11000000000001</v>
          </cell>
          <cell r="Q2269">
            <v>0</v>
          </cell>
          <cell r="T2269">
            <v>0</v>
          </cell>
        </row>
        <row r="2270">
          <cell r="A2270" t="str">
            <v>CC_304000 - ORL Common (depr, taxes other, etc)</v>
          </cell>
          <cell r="B2270" t="str">
            <v>MAT_SUP_EX</v>
          </cell>
          <cell r="P2270">
            <v>993.35</v>
          </cell>
          <cell r="Q2270">
            <v>0</v>
          </cell>
          <cell r="T2270">
            <v>0</v>
          </cell>
        </row>
        <row r="2271">
          <cell r="A2271" t="str">
            <v>CC_304000 - ORL Common (depr, taxes other, etc)</v>
          </cell>
          <cell r="B2271" t="str">
            <v>A_S6400100</v>
          </cell>
          <cell r="P2271">
            <v>993.35</v>
          </cell>
          <cell r="Q2271">
            <v>0</v>
          </cell>
          <cell r="T2271">
            <v>0</v>
          </cell>
        </row>
        <row r="2272">
          <cell r="A2272" t="str">
            <v>CC_304000 - ORL Common (depr, taxes other, etc)</v>
          </cell>
          <cell r="B2272" t="str">
            <v>OTSDSERV_EX</v>
          </cell>
          <cell r="P2272">
            <v>572223.26666700002</v>
          </cell>
          <cell r="Q2272">
            <v>47983.916666700003</v>
          </cell>
          <cell r="T2272">
            <v>479839.16666699992</v>
          </cell>
        </row>
        <row r="2273">
          <cell r="A2273" t="str">
            <v>CC_304000 - ORL Common (depr, taxes other, etc)</v>
          </cell>
          <cell r="B2273" t="str">
            <v>A_6100110</v>
          </cell>
          <cell r="P2273">
            <v>479839.16666699998</v>
          </cell>
          <cell r="Q2273">
            <v>47983.916666700003</v>
          </cell>
          <cell r="T2273">
            <v>479839.16666699992</v>
          </cell>
        </row>
        <row r="2274">
          <cell r="A2274" t="str">
            <v>CC_304000 - ORL Common (depr, taxes other, etc)</v>
          </cell>
          <cell r="B2274" t="str">
            <v>A_S6100100</v>
          </cell>
          <cell r="P2274">
            <v>92384.1</v>
          </cell>
          <cell r="Q2274">
            <v>0</v>
          </cell>
          <cell r="T2274">
            <v>0</v>
          </cell>
        </row>
        <row r="2275">
          <cell r="A2275" t="str">
            <v>CC_304000 - ORL Common (depr, taxes other, etc)</v>
          </cell>
          <cell r="B2275" t="str">
            <v>TRANSPORTATION_EX</v>
          </cell>
          <cell r="P2275">
            <v>75.849999999999994</v>
          </cell>
          <cell r="Q2275">
            <v>0</v>
          </cell>
          <cell r="T2275">
            <v>0</v>
          </cell>
        </row>
        <row r="2276">
          <cell r="A2276" t="str">
            <v>CC_304000 - ORL Common (depr, taxes other, etc)</v>
          </cell>
          <cell r="B2276" t="str">
            <v>A_S6400080</v>
          </cell>
          <cell r="P2276">
            <v>75.849999999999994</v>
          </cell>
          <cell r="Q2276">
            <v>0</v>
          </cell>
          <cell r="T2276">
            <v>0</v>
          </cell>
        </row>
        <row r="2277">
          <cell r="A2277" t="str">
            <v>CC_304000 - ORL Common (depr, taxes other, etc)</v>
          </cell>
          <cell r="B2277" t="str">
            <v>OTH_OP_EX</v>
          </cell>
          <cell r="P2277">
            <v>891.44</v>
          </cell>
          <cell r="Q2277">
            <v>0</v>
          </cell>
          <cell r="T2277">
            <v>0</v>
          </cell>
        </row>
        <row r="2278">
          <cell r="A2278" t="str">
            <v>CC_304000 - ORL Common (depr, taxes other, etc)</v>
          </cell>
          <cell r="B2278" t="str">
            <v>A_S6790199</v>
          </cell>
          <cell r="P2278">
            <v>891.44</v>
          </cell>
          <cell r="Q2278">
            <v>0</v>
          </cell>
          <cell r="T2278">
            <v>0</v>
          </cell>
        </row>
        <row r="2279">
          <cell r="A2279" t="str">
            <v>CC_304000 - ORL Common (depr, taxes other, etc)</v>
          </cell>
          <cell r="B2279" t="str">
            <v>DEP_AMORTIZATION_EX</v>
          </cell>
          <cell r="P2279">
            <v>1158686.01</v>
          </cell>
          <cell r="Q2279">
            <v>0</v>
          </cell>
          <cell r="T2279">
            <v>0</v>
          </cell>
        </row>
        <row r="2280">
          <cell r="A2280" t="str">
            <v>CC_304000 - ORL Common (depr, taxes other, etc)</v>
          </cell>
          <cell r="B2280" t="str">
            <v>AMORT_EXP</v>
          </cell>
          <cell r="P2280">
            <v>884.44</v>
          </cell>
          <cell r="Q2280">
            <v>0</v>
          </cell>
          <cell r="T2280">
            <v>0</v>
          </cell>
        </row>
        <row r="2281">
          <cell r="A2281" t="str">
            <v>CC_304000 - ORL Common (depr, taxes other, etc)</v>
          </cell>
          <cell r="B2281" t="str">
            <v>A_6800010</v>
          </cell>
          <cell r="P2281">
            <v>884.44</v>
          </cell>
          <cell r="Q2281">
            <v>0</v>
          </cell>
          <cell r="T2281">
            <v>0</v>
          </cell>
        </row>
        <row r="2282">
          <cell r="A2282" t="str">
            <v>CC_304000 - ORL Common (depr, taxes other, etc)</v>
          </cell>
          <cell r="B2282" t="str">
            <v>DEP_EXP_EX</v>
          </cell>
          <cell r="P2282">
            <v>1157801.57</v>
          </cell>
          <cell r="Q2282">
            <v>0</v>
          </cell>
          <cell r="T2282">
            <v>0</v>
          </cell>
        </row>
        <row r="2283">
          <cell r="A2283" t="str">
            <v>CC_304000 - ORL Common (depr, taxes other, etc)</v>
          </cell>
          <cell r="B2283" t="str">
            <v>A_6810010</v>
          </cell>
          <cell r="P2283">
            <v>1083215.1499999999</v>
          </cell>
          <cell r="Q2283">
            <v>0</v>
          </cell>
          <cell r="T2283">
            <v>0</v>
          </cell>
        </row>
        <row r="2284">
          <cell r="A2284" t="str">
            <v>CC_304000 - ORL Common (depr, taxes other, etc)</v>
          </cell>
          <cell r="B2284" t="str">
            <v>A_6810802</v>
          </cell>
          <cell r="P2284">
            <v>74586.42</v>
          </cell>
          <cell r="Q2284">
            <v>0</v>
          </cell>
          <cell r="T2284">
            <v>0</v>
          </cell>
        </row>
        <row r="2285">
          <cell r="A2285" t="str">
            <v>CC_304000 - ORL Common (depr, taxes other, etc)</v>
          </cell>
          <cell r="B2285" t="str">
            <v>TAXES_EX</v>
          </cell>
          <cell r="P2285">
            <v>2792411.4399831998</v>
          </cell>
          <cell r="Q2285">
            <v>231539.7982741</v>
          </cell>
          <cell r="T2285">
            <v>2323675.4999831999</v>
          </cell>
        </row>
        <row r="2286">
          <cell r="A2286" t="str">
            <v>CC_304000 - ORL Common (depr, taxes other, etc)</v>
          </cell>
          <cell r="B2286" t="str">
            <v>A_6900060</v>
          </cell>
          <cell r="P2286">
            <v>2548488.6377409999</v>
          </cell>
          <cell r="Q2286">
            <v>212374.0537741</v>
          </cell>
          <cell r="T2286">
            <v>2123740.5377409998</v>
          </cell>
        </row>
        <row r="2287">
          <cell r="A2287" t="str">
            <v>CC_304000 - ORL Common (depr, taxes other, etc)</v>
          </cell>
          <cell r="B2287" t="str">
            <v>A_6900070</v>
          </cell>
          <cell r="P2287">
            <v>243922.80224220001</v>
          </cell>
          <cell r="Q2287">
            <v>19165.744500000001</v>
          </cell>
          <cell r="T2287">
            <v>199934.96224219998</v>
          </cell>
        </row>
        <row r="2288">
          <cell r="A2288" t="str">
            <v>CC_304000 - ORL Common (depr, taxes other, etc)</v>
          </cell>
          <cell r="B2288" t="str">
            <v>CNT_OPS_EX</v>
          </cell>
          <cell r="P2288">
            <v>29646.99</v>
          </cell>
          <cell r="Q2288">
            <v>0</v>
          </cell>
          <cell r="T2288">
            <v>0</v>
          </cell>
        </row>
        <row r="2289">
          <cell r="A2289" t="str">
            <v>CC_304000 - ORL Common (depr, taxes other, etc)</v>
          </cell>
          <cell r="B2289" t="str">
            <v>OTH_INC_EX</v>
          </cell>
          <cell r="P2289">
            <v>22478.85</v>
          </cell>
          <cell r="Q2289">
            <v>0</v>
          </cell>
          <cell r="T2289">
            <v>0</v>
          </cell>
        </row>
        <row r="2290">
          <cell r="A2290" t="str">
            <v>CC_304000 - ORL Common (depr, taxes other, etc)</v>
          </cell>
          <cell r="B2290" t="str">
            <v>ALLOWANCE_CNST_EX</v>
          </cell>
          <cell r="P2290">
            <v>22478.85</v>
          </cell>
          <cell r="Q2290">
            <v>0</v>
          </cell>
          <cell r="T2290">
            <v>0</v>
          </cell>
        </row>
        <row r="2291">
          <cell r="A2291" t="str">
            <v>CC_304000 - ORL Common (depr, taxes other, etc)</v>
          </cell>
          <cell r="B2291" t="str">
            <v>A_7100010</v>
          </cell>
          <cell r="P2291">
            <v>22478.85</v>
          </cell>
          <cell r="Q2291">
            <v>0</v>
          </cell>
          <cell r="T2291">
            <v>0</v>
          </cell>
        </row>
        <row r="2292">
          <cell r="A2292" t="str">
            <v>CC_304000 - ORL Common (depr, taxes other, etc)</v>
          </cell>
          <cell r="B2292" t="str">
            <v>INTEREST_CHARGES_EX</v>
          </cell>
          <cell r="P2292">
            <v>-7168.14</v>
          </cell>
          <cell r="Q2292">
            <v>0</v>
          </cell>
          <cell r="T2292">
            <v>0</v>
          </cell>
        </row>
        <row r="2293">
          <cell r="A2293" t="str">
            <v>CC_304000 - ORL Common (depr, taxes other, etc)</v>
          </cell>
          <cell r="B2293" t="str">
            <v>ALLW_BRCNSTRUCT_EX</v>
          </cell>
          <cell r="P2293">
            <v>-7168.14</v>
          </cell>
          <cell r="Q2293">
            <v>0</v>
          </cell>
          <cell r="T2293">
            <v>0</v>
          </cell>
        </row>
        <row r="2294">
          <cell r="A2294" t="str">
            <v>CC_304000 - ORL Common (depr, taxes other, etc)</v>
          </cell>
          <cell r="B2294" t="str">
            <v>A_7500010</v>
          </cell>
          <cell r="P2294">
            <v>-7168.14</v>
          </cell>
          <cell r="Q2294">
            <v>0</v>
          </cell>
          <cell r="T2294">
            <v>0</v>
          </cell>
        </row>
        <row r="2295">
          <cell r="A2295" t="str">
            <v/>
          </cell>
          <cell r="B2295" t="str">
            <v/>
          </cell>
          <cell r="P2295"/>
          <cell r="Q2295">
            <v>0</v>
          </cell>
          <cell r="T2295">
            <v>0</v>
          </cell>
        </row>
        <row r="2296">
          <cell r="A2296" t="str">
            <v>T60033 - ORL Operations</v>
          </cell>
          <cell r="B2296" t="str">
            <v>EXPENSES_3611</v>
          </cell>
          <cell r="P2296">
            <v>5482329.3582586003</v>
          </cell>
          <cell r="Q2296">
            <v>514705.70123459998</v>
          </cell>
          <cell r="T2296">
            <v>4707616.5882585999</v>
          </cell>
        </row>
        <row r="2297">
          <cell r="A2297" t="str">
            <v>T60033 - ORL Operations</v>
          </cell>
          <cell r="B2297" t="str">
            <v>OM_OTH_EX</v>
          </cell>
          <cell r="P2297">
            <v>5482329.3582586003</v>
          </cell>
          <cell r="Q2297">
            <v>514705.70123459998</v>
          </cell>
          <cell r="T2297">
            <v>4707616.5882585999</v>
          </cell>
        </row>
        <row r="2298">
          <cell r="A2298" t="str">
            <v>T60033 - ORL Operations</v>
          </cell>
          <cell r="B2298" t="str">
            <v>LABOR_FRINGE</v>
          </cell>
          <cell r="P2298">
            <v>3793857.6397927999</v>
          </cell>
          <cell r="Q2298">
            <v>364825.8495367</v>
          </cell>
          <cell r="T2298">
            <v>3277694.6997927995</v>
          </cell>
        </row>
        <row r="2299">
          <cell r="A2299" t="str">
            <v>T60033 - ORL Operations</v>
          </cell>
          <cell r="B2299" t="str">
            <v>A_6010900</v>
          </cell>
          <cell r="P2299">
            <v>70582.399999999994</v>
          </cell>
          <cell r="Q2299">
            <v>6576</v>
          </cell>
          <cell r="T2299">
            <v>70582.399999999994</v>
          </cell>
        </row>
        <row r="2300">
          <cell r="A2300" t="str">
            <v>T60033 - ORL Operations</v>
          </cell>
          <cell r="B2300" t="str">
            <v>A_S6010000</v>
          </cell>
          <cell r="P2300">
            <v>277890.59000000003</v>
          </cell>
          <cell r="Q2300">
            <v>0</v>
          </cell>
          <cell r="T2300">
            <v>0</v>
          </cell>
        </row>
        <row r="2301">
          <cell r="A2301" t="str">
            <v>T60033 - ORL Operations</v>
          </cell>
          <cell r="B2301" t="str">
            <v>A_S6019900</v>
          </cell>
          <cell r="P2301">
            <v>1904592.4078996</v>
          </cell>
          <cell r="Q2301">
            <v>191064.5840379</v>
          </cell>
          <cell r="T2301">
            <v>1904592.4078996</v>
          </cell>
        </row>
        <row r="2302">
          <cell r="A2302" t="str">
            <v>T60033 - ORL Operations</v>
          </cell>
          <cell r="B2302" t="str">
            <v>A_S6019910</v>
          </cell>
          <cell r="P2302">
            <v>436365.47516099998</v>
          </cell>
          <cell r="Q2302">
            <v>70431.656499899997</v>
          </cell>
          <cell r="T2302">
            <v>436365.47516100004</v>
          </cell>
        </row>
        <row r="2303">
          <cell r="A2303" t="str">
            <v>T60033 - ORL Operations</v>
          </cell>
          <cell r="B2303" t="str">
            <v>A_P6020000</v>
          </cell>
          <cell r="P2303">
            <v>678877.78608740005</v>
          </cell>
          <cell r="Q2303">
            <v>75833.909755899993</v>
          </cell>
          <cell r="T2303">
            <v>678877.78608740005</v>
          </cell>
        </row>
        <row r="2304">
          <cell r="A2304" t="str">
            <v>T60033 - ORL Operations</v>
          </cell>
          <cell r="B2304" t="str">
            <v>A_S6020000</v>
          </cell>
          <cell r="P2304">
            <v>109046.95</v>
          </cell>
          <cell r="Q2304">
            <v>0</v>
          </cell>
          <cell r="T2304">
            <v>0</v>
          </cell>
        </row>
        <row r="2305">
          <cell r="A2305" t="str">
            <v>T60033 - ORL Operations</v>
          </cell>
          <cell r="B2305" t="str">
            <v>A_S1000500</v>
          </cell>
          <cell r="P2305">
            <v>299032.59999999998</v>
          </cell>
          <cell r="Q2305">
            <v>0</v>
          </cell>
          <cell r="T2305">
            <v>0</v>
          </cell>
        </row>
        <row r="2306">
          <cell r="A2306" t="str">
            <v>T60033 - ORL Operations</v>
          </cell>
          <cell r="B2306" t="str">
            <v>A_6900040</v>
          </cell>
          <cell r="P2306">
            <v>187276.6306448</v>
          </cell>
          <cell r="Q2306">
            <v>20919.699242999999</v>
          </cell>
          <cell r="T2306">
            <v>187276.63064480003</v>
          </cell>
        </row>
        <row r="2307">
          <cell r="A2307" t="str">
            <v>T60033 - ORL Operations</v>
          </cell>
          <cell r="B2307" t="str">
            <v>A_S6010310</v>
          </cell>
          <cell r="P2307">
            <v>904</v>
          </cell>
          <cell r="Q2307">
            <v>0</v>
          </cell>
          <cell r="T2307">
            <v>0</v>
          </cell>
        </row>
        <row r="2308">
          <cell r="A2308" t="str">
            <v>T60033 - ORL Operations</v>
          </cell>
          <cell r="B2308" t="str">
            <v>A_S6010330</v>
          </cell>
          <cell r="P2308">
            <v>80</v>
          </cell>
          <cell r="Q2308">
            <v>0</v>
          </cell>
          <cell r="T2308">
            <v>0</v>
          </cell>
        </row>
        <row r="2309">
          <cell r="A2309" t="str">
            <v>T60033 - ORL Operations</v>
          </cell>
          <cell r="B2309" t="str">
            <v>A_S6020110</v>
          </cell>
          <cell r="P2309">
            <v>26.12</v>
          </cell>
          <cell r="Q2309">
            <v>0</v>
          </cell>
          <cell r="T2309">
            <v>0</v>
          </cell>
        </row>
        <row r="2310">
          <cell r="A2310" t="str">
            <v>T60033 - ORL Operations</v>
          </cell>
          <cell r="B2310" t="str">
            <v>A_S6900040</v>
          </cell>
          <cell r="P2310">
            <v>30081.88</v>
          </cell>
          <cell r="Q2310">
            <v>0</v>
          </cell>
          <cell r="T2310">
            <v>0</v>
          </cell>
        </row>
        <row r="2311">
          <cell r="A2311" t="str">
            <v>T60033 - ORL Operations</v>
          </cell>
          <cell r="B2311" t="str">
            <v>A_S6010010</v>
          </cell>
          <cell r="P2311">
            <v>98133.4</v>
          </cell>
          <cell r="Q2311">
            <v>0</v>
          </cell>
          <cell r="T2311">
            <v>0</v>
          </cell>
        </row>
        <row r="2312">
          <cell r="A2312" t="str">
            <v>T60033 - ORL Operations</v>
          </cell>
          <cell r="B2312" t="str">
            <v>A_S6790324</v>
          </cell>
          <cell r="P2312">
            <v>-299032.59999999998</v>
          </cell>
          <cell r="Q2312">
            <v>0</v>
          </cell>
          <cell r="T2312">
            <v>0</v>
          </cell>
        </row>
        <row r="2313">
          <cell r="A2313" t="str">
            <v>T60033 - ORL Operations</v>
          </cell>
          <cell r="B2313" t="str">
            <v>EMP_EXP</v>
          </cell>
          <cell r="P2313">
            <v>76194.009999999995</v>
          </cell>
          <cell r="Q2313">
            <v>6000</v>
          </cell>
          <cell r="T2313">
            <v>67500</v>
          </cell>
        </row>
        <row r="2314">
          <cell r="A2314" t="str">
            <v>T60033 - ORL Operations</v>
          </cell>
          <cell r="B2314" t="str">
            <v>A_S6030010</v>
          </cell>
          <cell r="P2314">
            <v>13.11</v>
          </cell>
          <cell r="Q2314">
            <v>0</v>
          </cell>
          <cell r="T2314">
            <v>0</v>
          </cell>
        </row>
        <row r="2315">
          <cell r="A2315" t="str">
            <v>T60033 - ORL Operations</v>
          </cell>
          <cell r="B2315" t="str">
            <v>A_S6030040</v>
          </cell>
          <cell r="P2315">
            <v>1694.54</v>
          </cell>
          <cell r="Q2315">
            <v>0</v>
          </cell>
          <cell r="T2315">
            <v>0</v>
          </cell>
        </row>
        <row r="2316">
          <cell r="A2316" t="str">
            <v>T60033 - ORL Operations</v>
          </cell>
          <cell r="B2316" t="str">
            <v>A_S6030060</v>
          </cell>
          <cell r="P2316">
            <v>4337.57</v>
          </cell>
          <cell r="Q2316">
            <v>0</v>
          </cell>
          <cell r="T2316">
            <v>0</v>
          </cell>
        </row>
        <row r="2317">
          <cell r="A2317" t="str">
            <v>T60033 - ORL Operations</v>
          </cell>
          <cell r="B2317" t="str">
            <v>A_S6030080</v>
          </cell>
          <cell r="P2317">
            <v>1514.52</v>
          </cell>
          <cell r="Q2317">
            <v>0</v>
          </cell>
          <cell r="T2317">
            <v>0</v>
          </cell>
        </row>
        <row r="2318">
          <cell r="A2318" t="str">
            <v>T60033 - ORL Operations</v>
          </cell>
          <cell r="B2318" t="str">
            <v>A_S6030800</v>
          </cell>
          <cell r="P2318">
            <v>68568.38</v>
          </cell>
          <cell r="Q2318">
            <v>6000</v>
          </cell>
          <cell r="T2318">
            <v>67500</v>
          </cell>
        </row>
        <row r="2319">
          <cell r="A2319" t="str">
            <v>T60033 - ORL Operations</v>
          </cell>
          <cell r="B2319" t="str">
            <v>A_S6030091</v>
          </cell>
          <cell r="P2319">
            <v>65.89</v>
          </cell>
          <cell r="Q2319">
            <v>0</v>
          </cell>
          <cell r="T2319">
            <v>0</v>
          </cell>
        </row>
        <row r="2320">
          <cell r="A2320" t="str">
            <v>T60033 - ORL Operations</v>
          </cell>
          <cell r="B2320" t="str">
            <v>MAT_SUP_EX</v>
          </cell>
          <cell r="P2320">
            <v>196858.78</v>
          </cell>
          <cell r="Q2320">
            <v>16500</v>
          </cell>
          <cell r="T2320">
            <v>162000</v>
          </cell>
        </row>
        <row r="2321">
          <cell r="A2321" t="str">
            <v>T60033 - ORL Operations</v>
          </cell>
          <cell r="B2321" t="str">
            <v>A_S1000300</v>
          </cell>
          <cell r="P2321">
            <v>7440.23</v>
          </cell>
          <cell r="Q2321">
            <v>0</v>
          </cell>
          <cell r="T2321">
            <v>0</v>
          </cell>
        </row>
        <row r="2322">
          <cell r="A2322" t="str">
            <v>T60033 - ORL Operations</v>
          </cell>
          <cell r="B2322" t="str">
            <v>A_S6400010</v>
          </cell>
          <cell r="P2322">
            <v>673.46</v>
          </cell>
          <cell r="Q2322">
            <v>0</v>
          </cell>
          <cell r="T2322">
            <v>0</v>
          </cell>
        </row>
        <row r="2323">
          <cell r="A2323" t="str">
            <v>T60033 - ORL Operations</v>
          </cell>
          <cell r="B2323" t="str">
            <v>A_S6400020</v>
          </cell>
          <cell r="P2323">
            <v>634.33000000000004</v>
          </cell>
          <cell r="Q2323">
            <v>0</v>
          </cell>
          <cell r="T2323">
            <v>0</v>
          </cell>
        </row>
        <row r="2324">
          <cell r="A2324" t="str">
            <v>T60033 - ORL Operations</v>
          </cell>
          <cell r="B2324" t="str">
            <v>A_S6400070</v>
          </cell>
          <cell r="P2324">
            <v>1974.93</v>
          </cell>
          <cell r="Q2324">
            <v>0</v>
          </cell>
          <cell r="T2324">
            <v>0</v>
          </cell>
        </row>
        <row r="2325">
          <cell r="A2325" t="str">
            <v>T60033 - ORL Operations</v>
          </cell>
          <cell r="B2325" t="str">
            <v>A_S6400100</v>
          </cell>
          <cell r="P2325">
            <v>192547.73</v>
          </cell>
          <cell r="Q2325">
            <v>16500</v>
          </cell>
          <cell r="T2325">
            <v>162000</v>
          </cell>
        </row>
        <row r="2326">
          <cell r="A2326" t="str">
            <v>T60033 - ORL Operations</v>
          </cell>
          <cell r="B2326" t="str">
            <v>A_S6400500</v>
          </cell>
          <cell r="P2326">
            <v>906.62</v>
          </cell>
          <cell r="Q2326">
            <v>0</v>
          </cell>
          <cell r="T2326">
            <v>0</v>
          </cell>
        </row>
        <row r="2327">
          <cell r="A2327" t="str">
            <v>T60033 - ORL Operations</v>
          </cell>
          <cell r="B2327" t="str">
            <v>A_S6400510</v>
          </cell>
          <cell r="P2327">
            <v>121.71</v>
          </cell>
          <cell r="Q2327">
            <v>0</v>
          </cell>
          <cell r="T2327">
            <v>0</v>
          </cell>
        </row>
        <row r="2328">
          <cell r="A2328" t="str">
            <v>T60033 - ORL Operations</v>
          </cell>
          <cell r="B2328" t="str">
            <v>A_S6790321</v>
          </cell>
          <cell r="P2328">
            <v>-7440.23</v>
          </cell>
          <cell r="Q2328">
            <v>0</v>
          </cell>
          <cell r="T2328">
            <v>0</v>
          </cell>
        </row>
        <row r="2329">
          <cell r="A2329" t="str">
            <v>T60033 - ORL Operations</v>
          </cell>
          <cell r="B2329" t="str">
            <v>RENT_EX</v>
          </cell>
          <cell r="P2329">
            <v>13700</v>
          </cell>
          <cell r="Q2329">
            <v>370</v>
          </cell>
          <cell r="T2329">
            <v>13700</v>
          </cell>
        </row>
        <row r="2330">
          <cell r="A2330" t="str">
            <v>T60033 - ORL Operations</v>
          </cell>
          <cell r="B2330" t="str">
            <v>A_S6710050</v>
          </cell>
          <cell r="P2330">
            <v>13700</v>
          </cell>
          <cell r="Q2330">
            <v>370</v>
          </cell>
          <cell r="T2330">
            <v>13700</v>
          </cell>
        </row>
        <row r="2331">
          <cell r="A2331" t="str">
            <v>T60033 - ORL Operations</v>
          </cell>
          <cell r="B2331" t="str">
            <v>OTSDSERV_EX</v>
          </cell>
          <cell r="P2331">
            <v>641786.65</v>
          </cell>
          <cell r="Q2331">
            <v>57531.93</v>
          </cell>
          <cell r="T2331">
            <v>533426.65999999992</v>
          </cell>
        </row>
        <row r="2332">
          <cell r="A2332" t="str">
            <v>T60033 - ORL Operations</v>
          </cell>
          <cell r="B2332" t="str">
            <v>A_S6100100</v>
          </cell>
          <cell r="P2332">
            <v>641186.65</v>
          </cell>
          <cell r="Q2332">
            <v>57531.93</v>
          </cell>
          <cell r="T2332">
            <v>533426.65999999992</v>
          </cell>
        </row>
        <row r="2333">
          <cell r="A2333" t="str">
            <v>T60033 - ORL Operations</v>
          </cell>
          <cell r="B2333" t="str">
            <v>A_S6100160</v>
          </cell>
          <cell r="P2333">
            <v>600</v>
          </cell>
          <cell r="Q2333">
            <v>0</v>
          </cell>
          <cell r="T2333">
            <v>0</v>
          </cell>
        </row>
        <row r="2334">
          <cell r="A2334" t="str">
            <v>T60033 - ORL Operations</v>
          </cell>
          <cell r="B2334" t="str">
            <v>TRANSPORTATION_EX</v>
          </cell>
          <cell r="P2334">
            <v>382532.73628379998</v>
          </cell>
          <cell r="Q2334">
            <v>37412.809479700001</v>
          </cell>
          <cell r="T2334">
            <v>332444.10628380004</v>
          </cell>
        </row>
        <row r="2335">
          <cell r="A2335" t="str">
            <v>T60033 - ORL Operations</v>
          </cell>
          <cell r="B2335" t="str">
            <v>A_S1000200</v>
          </cell>
          <cell r="P2335">
            <v>114247.52</v>
          </cell>
          <cell r="Q2335">
            <v>0</v>
          </cell>
          <cell r="T2335">
            <v>0</v>
          </cell>
        </row>
        <row r="2336">
          <cell r="A2336" t="str">
            <v>T60033 - ORL Operations</v>
          </cell>
          <cell r="B2336" t="str">
            <v>A_S6400080</v>
          </cell>
          <cell r="P2336">
            <v>22.95</v>
          </cell>
          <cell r="Q2336">
            <v>0</v>
          </cell>
          <cell r="T2336">
            <v>0</v>
          </cell>
        </row>
        <row r="2337">
          <cell r="A2337" t="str">
            <v>T60033 - ORL Operations</v>
          </cell>
          <cell r="B2337" t="str">
            <v>A_S6500010</v>
          </cell>
          <cell r="P2337">
            <v>73.83</v>
          </cell>
          <cell r="Q2337">
            <v>0</v>
          </cell>
          <cell r="T2337">
            <v>0</v>
          </cell>
        </row>
        <row r="2338">
          <cell r="A2338" t="str">
            <v>T60033 - ORL Operations</v>
          </cell>
          <cell r="B2338" t="str">
            <v>A_S6790320</v>
          </cell>
          <cell r="P2338">
            <v>268188.43628379999</v>
          </cell>
          <cell r="Q2338">
            <v>37412.809479700001</v>
          </cell>
          <cell r="T2338">
            <v>332444.10628380004</v>
          </cell>
        </row>
        <row r="2339">
          <cell r="A2339" t="str">
            <v>T60033 - ORL Operations</v>
          </cell>
          <cell r="B2339" t="str">
            <v>UTILITIES_EX</v>
          </cell>
          <cell r="P2339">
            <v>207057.78</v>
          </cell>
          <cell r="Q2339">
            <v>17089.231</v>
          </cell>
          <cell r="T2339">
            <v>171092.31</v>
          </cell>
        </row>
        <row r="2340">
          <cell r="A2340" t="str">
            <v>T60033 - ORL Operations</v>
          </cell>
          <cell r="B2340" t="str">
            <v>A_S6730010</v>
          </cell>
          <cell r="P2340">
            <v>8087.94</v>
          </cell>
          <cell r="Q2340">
            <v>0</v>
          </cell>
          <cell r="T2340">
            <v>0</v>
          </cell>
        </row>
        <row r="2341">
          <cell r="A2341" t="str">
            <v>T60033 - ORL Operations</v>
          </cell>
          <cell r="B2341" t="str">
            <v>A_S6730030</v>
          </cell>
          <cell r="P2341">
            <v>198584.69</v>
          </cell>
          <cell r="Q2341">
            <v>17089.231</v>
          </cell>
          <cell r="T2341">
            <v>171092.31</v>
          </cell>
        </row>
        <row r="2342">
          <cell r="A2342" t="str">
            <v>T60033 - ORL Operations</v>
          </cell>
          <cell r="B2342" t="str">
            <v>A_S6730800</v>
          </cell>
          <cell r="P2342">
            <v>385.15</v>
          </cell>
          <cell r="Q2342">
            <v>0</v>
          </cell>
          <cell r="T2342">
            <v>0</v>
          </cell>
        </row>
        <row r="2343">
          <cell r="A2343" t="str">
            <v>T60033 - ORL Operations</v>
          </cell>
          <cell r="B2343" t="str">
            <v>MISC_BILEXP_EX</v>
          </cell>
          <cell r="P2343">
            <v>-40109.045475999999</v>
          </cell>
          <cell r="Q2343">
            <v>-3378.5065476</v>
          </cell>
          <cell r="T2343">
            <v>-33785.065476000011</v>
          </cell>
        </row>
        <row r="2344">
          <cell r="A2344" t="str">
            <v>T60033 - ORL Operations</v>
          </cell>
          <cell r="B2344" t="str">
            <v>A_S6780040</v>
          </cell>
          <cell r="P2344">
            <v>-40109.045475999999</v>
          </cell>
          <cell r="Q2344">
            <v>-3378.5065476</v>
          </cell>
          <cell r="T2344">
            <v>-33785.065476000011</v>
          </cell>
        </row>
        <row r="2345">
          <cell r="A2345" t="str">
            <v>T60033 - ORL Operations</v>
          </cell>
          <cell r="B2345" t="str">
            <v>OTH_OP_EX</v>
          </cell>
          <cell r="P2345">
            <v>210450.80765800001</v>
          </cell>
          <cell r="Q2345">
            <v>18354.387765799998</v>
          </cell>
          <cell r="T2345">
            <v>183543.87765799998</v>
          </cell>
        </row>
        <row r="2346">
          <cell r="A2346" t="str">
            <v>T60033 - ORL Operations</v>
          </cell>
          <cell r="B2346" t="str">
            <v>A_S6790010</v>
          </cell>
          <cell r="P2346">
            <v>143549.69932499999</v>
          </cell>
          <cell r="Q2346">
            <v>12863.4419325</v>
          </cell>
          <cell r="T2346">
            <v>128634.41932500002</v>
          </cell>
        </row>
        <row r="2347">
          <cell r="A2347" t="str">
            <v>T60033 - ORL Operations</v>
          </cell>
          <cell r="B2347" t="str">
            <v>A_S6790199</v>
          </cell>
          <cell r="P2347">
            <v>13.93</v>
          </cell>
          <cell r="Q2347">
            <v>0</v>
          </cell>
          <cell r="T2347">
            <v>0</v>
          </cell>
        </row>
        <row r="2348">
          <cell r="A2348" t="str">
            <v>T60033 - ORL Operations</v>
          </cell>
          <cell r="B2348" t="str">
            <v>A_S6790230</v>
          </cell>
          <cell r="P2348">
            <v>231.2</v>
          </cell>
          <cell r="Q2348">
            <v>0</v>
          </cell>
          <cell r="T2348">
            <v>0</v>
          </cell>
        </row>
        <row r="2349">
          <cell r="A2349" t="str">
            <v>T60033 - ORL Operations</v>
          </cell>
          <cell r="B2349" t="str">
            <v>A_S6790260</v>
          </cell>
          <cell r="P2349">
            <v>5859.75</v>
          </cell>
          <cell r="Q2349">
            <v>0</v>
          </cell>
          <cell r="T2349">
            <v>0</v>
          </cell>
        </row>
        <row r="2350">
          <cell r="A2350" t="str">
            <v>T60033 - ORL Operations</v>
          </cell>
          <cell r="B2350" t="str">
            <v>A_S6790800</v>
          </cell>
          <cell r="P2350">
            <v>60796.228332999999</v>
          </cell>
          <cell r="Q2350">
            <v>5490.9458333000002</v>
          </cell>
          <cell r="T2350">
            <v>54909.458333000002</v>
          </cell>
        </row>
        <row r="2351">
          <cell r="A2351" t="str">
            <v/>
          </cell>
          <cell r="B2351" t="str">
            <v/>
          </cell>
          <cell r="P2351"/>
          <cell r="Q2351">
            <v>0</v>
          </cell>
          <cell r="T2351">
            <v>0</v>
          </cell>
        </row>
        <row r="2352">
          <cell r="A2352" t="str">
            <v>CC_304400 - ORL Operations</v>
          </cell>
          <cell r="B2352" t="str">
            <v>EXPENSES_3611</v>
          </cell>
          <cell r="P2352">
            <v>5482329.3582586003</v>
          </cell>
          <cell r="Q2352">
            <v>514705.70123459998</v>
          </cell>
          <cell r="T2352">
            <v>4707616.5882585999</v>
          </cell>
        </row>
        <row r="2353">
          <cell r="A2353" t="str">
            <v>CC_304400 - ORL Operations</v>
          </cell>
          <cell r="B2353" t="str">
            <v>OM_OTH_EX</v>
          </cell>
          <cell r="P2353">
            <v>5482329.3582586003</v>
          </cell>
          <cell r="Q2353">
            <v>514705.70123459998</v>
          </cell>
          <cell r="T2353">
            <v>4707616.5882585999</v>
          </cell>
        </row>
        <row r="2354">
          <cell r="A2354" t="str">
            <v>CC_304400 - ORL Operations</v>
          </cell>
          <cell r="B2354" t="str">
            <v>LABOR_FRINGE</v>
          </cell>
          <cell r="P2354">
            <v>3793857.6397927999</v>
          </cell>
          <cell r="Q2354">
            <v>364825.8495367</v>
          </cell>
          <cell r="T2354">
            <v>3277694.6997927995</v>
          </cell>
        </row>
        <row r="2355">
          <cell r="A2355" t="str">
            <v>CC_304400 - ORL Operations</v>
          </cell>
          <cell r="B2355" t="str">
            <v>A_6010900</v>
          </cell>
          <cell r="P2355">
            <v>70582.399999999994</v>
          </cell>
          <cell r="Q2355">
            <v>6576</v>
          </cell>
          <cell r="T2355">
            <v>70582.399999999994</v>
          </cell>
        </row>
        <row r="2356">
          <cell r="A2356" t="str">
            <v>CC_304400 - ORL Operations</v>
          </cell>
          <cell r="B2356" t="str">
            <v>A_S6010000</v>
          </cell>
          <cell r="P2356">
            <v>277890.59000000003</v>
          </cell>
          <cell r="Q2356">
            <v>0</v>
          </cell>
          <cell r="T2356">
            <v>0</v>
          </cell>
        </row>
        <row r="2357">
          <cell r="A2357" t="str">
            <v>CC_304400 - ORL Operations</v>
          </cell>
          <cell r="B2357" t="str">
            <v>A_S6019900</v>
          </cell>
          <cell r="P2357">
            <v>1904592.4078996</v>
          </cell>
          <cell r="Q2357">
            <v>191064.5840379</v>
          </cell>
          <cell r="T2357">
            <v>1904592.4078996</v>
          </cell>
        </row>
        <row r="2358">
          <cell r="A2358" t="str">
            <v>CC_304400 - ORL Operations</v>
          </cell>
          <cell r="B2358" t="str">
            <v>A_S6019910</v>
          </cell>
          <cell r="P2358">
            <v>436365.47516099998</v>
          </cell>
          <cell r="Q2358">
            <v>70431.656499899997</v>
          </cell>
          <cell r="T2358">
            <v>436365.47516100004</v>
          </cell>
        </row>
        <row r="2359">
          <cell r="A2359" t="str">
            <v>CC_304400 - ORL Operations</v>
          </cell>
          <cell r="B2359" t="str">
            <v>A_P6020000</v>
          </cell>
          <cell r="P2359">
            <v>678877.78608740005</v>
          </cell>
          <cell r="Q2359">
            <v>75833.909755899993</v>
          </cell>
          <cell r="T2359">
            <v>678877.78608740005</v>
          </cell>
        </row>
        <row r="2360">
          <cell r="A2360" t="str">
            <v>CC_304400 - ORL Operations</v>
          </cell>
          <cell r="B2360" t="str">
            <v>A_S6020000</v>
          </cell>
          <cell r="P2360">
            <v>109046.95</v>
          </cell>
          <cell r="Q2360">
            <v>0</v>
          </cell>
          <cell r="T2360">
            <v>0</v>
          </cell>
        </row>
        <row r="2361">
          <cell r="A2361" t="str">
            <v>CC_304400 - ORL Operations</v>
          </cell>
          <cell r="B2361" t="str">
            <v>A_S1000500</v>
          </cell>
          <cell r="P2361">
            <v>299032.59999999998</v>
          </cell>
          <cell r="Q2361">
            <v>0</v>
          </cell>
          <cell r="T2361">
            <v>0</v>
          </cell>
        </row>
        <row r="2362">
          <cell r="A2362" t="str">
            <v>CC_304400 - ORL Operations</v>
          </cell>
          <cell r="B2362" t="str">
            <v>A_6900040</v>
          </cell>
          <cell r="P2362">
            <v>187276.6306448</v>
          </cell>
          <cell r="Q2362">
            <v>20919.699242999999</v>
          </cell>
          <cell r="T2362">
            <v>187276.63064480003</v>
          </cell>
        </row>
        <row r="2363">
          <cell r="A2363" t="str">
            <v>CC_304400 - ORL Operations</v>
          </cell>
          <cell r="B2363" t="str">
            <v>A_S6010310</v>
          </cell>
          <cell r="P2363">
            <v>904</v>
          </cell>
          <cell r="Q2363">
            <v>0</v>
          </cell>
          <cell r="T2363">
            <v>0</v>
          </cell>
        </row>
        <row r="2364">
          <cell r="A2364" t="str">
            <v>CC_304400 - ORL Operations</v>
          </cell>
          <cell r="B2364" t="str">
            <v>A_S6010330</v>
          </cell>
          <cell r="P2364">
            <v>80</v>
          </cell>
          <cell r="Q2364">
            <v>0</v>
          </cell>
          <cell r="T2364">
            <v>0</v>
          </cell>
        </row>
        <row r="2365">
          <cell r="A2365" t="str">
            <v>CC_304400 - ORL Operations</v>
          </cell>
          <cell r="B2365" t="str">
            <v>A_S6020110</v>
          </cell>
          <cell r="P2365">
            <v>26.12</v>
          </cell>
          <cell r="Q2365">
            <v>0</v>
          </cell>
          <cell r="T2365">
            <v>0</v>
          </cell>
        </row>
        <row r="2366">
          <cell r="A2366" t="str">
            <v>CC_304400 - ORL Operations</v>
          </cell>
          <cell r="B2366" t="str">
            <v>A_S6900040</v>
          </cell>
          <cell r="P2366">
            <v>30081.88</v>
          </cell>
          <cell r="Q2366">
            <v>0</v>
          </cell>
          <cell r="T2366">
            <v>0</v>
          </cell>
        </row>
        <row r="2367">
          <cell r="A2367" t="str">
            <v>CC_304400 - ORL Operations</v>
          </cell>
          <cell r="B2367" t="str">
            <v>A_S6010010</v>
          </cell>
          <cell r="P2367">
            <v>98133.4</v>
          </cell>
          <cell r="Q2367">
            <v>0</v>
          </cell>
          <cell r="T2367">
            <v>0</v>
          </cell>
        </row>
        <row r="2368">
          <cell r="A2368" t="str">
            <v>CC_304400 - ORL Operations</v>
          </cell>
          <cell r="B2368" t="str">
            <v>A_S6790324</v>
          </cell>
          <cell r="P2368">
            <v>-299032.59999999998</v>
          </cell>
          <cell r="Q2368">
            <v>0</v>
          </cell>
          <cell r="T2368">
            <v>0</v>
          </cell>
        </row>
        <row r="2369">
          <cell r="A2369" t="str">
            <v>CC_304400 - ORL Operations</v>
          </cell>
          <cell r="B2369" t="str">
            <v>EMP_EXP</v>
          </cell>
          <cell r="P2369">
            <v>76194.009999999995</v>
          </cell>
          <cell r="Q2369">
            <v>6000</v>
          </cell>
          <cell r="T2369">
            <v>67500</v>
          </cell>
        </row>
        <row r="2370">
          <cell r="A2370" t="str">
            <v>CC_304400 - ORL Operations</v>
          </cell>
          <cell r="B2370" t="str">
            <v>A_S6030010</v>
          </cell>
          <cell r="P2370">
            <v>13.11</v>
          </cell>
          <cell r="Q2370">
            <v>0</v>
          </cell>
          <cell r="T2370">
            <v>0</v>
          </cell>
        </row>
        <row r="2371">
          <cell r="A2371" t="str">
            <v>CC_304400 - ORL Operations</v>
          </cell>
          <cell r="B2371" t="str">
            <v>A_S6030040</v>
          </cell>
          <cell r="P2371">
            <v>1694.54</v>
          </cell>
          <cell r="Q2371">
            <v>0</v>
          </cell>
          <cell r="T2371">
            <v>0</v>
          </cell>
        </row>
        <row r="2372">
          <cell r="A2372" t="str">
            <v>CC_304400 - ORL Operations</v>
          </cell>
          <cell r="B2372" t="str">
            <v>A_S6030060</v>
          </cell>
          <cell r="P2372">
            <v>4337.57</v>
          </cell>
          <cell r="Q2372">
            <v>0</v>
          </cell>
          <cell r="T2372">
            <v>0</v>
          </cell>
        </row>
        <row r="2373">
          <cell r="A2373" t="str">
            <v>CC_304400 - ORL Operations</v>
          </cell>
          <cell r="B2373" t="str">
            <v>A_S6030080</v>
          </cell>
          <cell r="P2373">
            <v>1514.52</v>
          </cell>
          <cell r="Q2373">
            <v>0</v>
          </cell>
          <cell r="T2373">
            <v>0</v>
          </cell>
        </row>
        <row r="2374">
          <cell r="A2374" t="str">
            <v>CC_304400 - ORL Operations</v>
          </cell>
          <cell r="B2374" t="str">
            <v>A_S6030800</v>
          </cell>
          <cell r="P2374">
            <v>68568.38</v>
          </cell>
          <cell r="Q2374">
            <v>6000</v>
          </cell>
          <cell r="T2374">
            <v>67500</v>
          </cell>
        </row>
        <row r="2375">
          <cell r="A2375" t="str">
            <v>CC_304400 - ORL Operations</v>
          </cell>
          <cell r="B2375" t="str">
            <v>A_S6030091</v>
          </cell>
          <cell r="P2375">
            <v>65.89</v>
          </cell>
          <cell r="Q2375">
            <v>0</v>
          </cell>
          <cell r="T2375">
            <v>0</v>
          </cell>
        </row>
        <row r="2376">
          <cell r="A2376" t="str">
            <v>CC_304400 - ORL Operations</v>
          </cell>
          <cell r="B2376" t="str">
            <v>MAT_SUP_EX</v>
          </cell>
          <cell r="P2376">
            <v>196858.78</v>
          </cell>
          <cell r="Q2376">
            <v>16500</v>
          </cell>
          <cell r="T2376">
            <v>162000</v>
          </cell>
        </row>
        <row r="2377">
          <cell r="A2377" t="str">
            <v>CC_304400 - ORL Operations</v>
          </cell>
          <cell r="B2377" t="str">
            <v>A_S1000300</v>
          </cell>
          <cell r="P2377">
            <v>7440.23</v>
          </cell>
          <cell r="Q2377">
            <v>0</v>
          </cell>
          <cell r="T2377">
            <v>0</v>
          </cell>
        </row>
        <row r="2378">
          <cell r="A2378" t="str">
            <v>CC_304400 - ORL Operations</v>
          </cell>
          <cell r="B2378" t="str">
            <v>A_S6400010</v>
          </cell>
          <cell r="P2378">
            <v>673.46</v>
          </cell>
          <cell r="Q2378">
            <v>0</v>
          </cell>
          <cell r="T2378">
            <v>0</v>
          </cell>
        </row>
        <row r="2379">
          <cell r="A2379" t="str">
            <v>CC_304400 - ORL Operations</v>
          </cell>
          <cell r="B2379" t="str">
            <v>A_S6400020</v>
          </cell>
          <cell r="P2379">
            <v>634.33000000000004</v>
          </cell>
          <cell r="Q2379">
            <v>0</v>
          </cell>
          <cell r="T2379">
            <v>0</v>
          </cell>
        </row>
        <row r="2380">
          <cell r="A2380" t="str">
            <v>CC_304400 - ORL Operations</v>
          </cell>
          <cell r="B2380" t="str">
            <v>A_S6400070</v>
          </cell>
          <cell r="P2380">
            <v>1974.93</v>
          </cell>
          <cell r="Q2380">
            <v>0</v>
          </cell>
          <cell r="T2380">
            <v>0</v>
          </cell>
        </row>
        <row r="2381">
          <cell r="A2381" t="str">
            <v>CC_304400 - ORL Operations</v>
          </cell>
          <cell r="B2381" t="str">
            <v>A_S6400100</v>
          </cell>
          <cell r="P2381">
            <v>192547.73</v>
          </cell>
          <cell r="Q2381">
            <v>16500</v>
          </cell>
          <cell r="T2381">
            <v>162000</v>
          </cell>
        </row>
        <row r="2382">
          <cell r="A2382" t="str">
            <v>CC_304400 - ORL Operations</v>
          </cell>
          <cell r="B2382" t="str">
            <v>A_S6400500</v>
          </cell>
          <cell r="P2382">
            <v>906.62</v>
          </cell>
          <cell r="Q2382">
            <v>0</v>
          </cell>
          <cell r="T2382">
            <v>0</v>
          </cell>
        </row>
        <row r="2383">
          <cell r="A2383" t="str">
            <v>CC_304400 - ORL Operations</v>
          </cell>
          <cell r="B2383" t="str">
            <v>A_S6400510</v>
          </cell>
          <cell r="P2383">
            <v>121.71</v>
          </cell>
          <cell r="Q2383">
            <v>0</v>
          </cell>
          <cell r="T2383">
            <v>0</v>
          </cell>
        </row>
        <row r="2384">
          <cell r="A2384" t="str">
            <v>CC_304400 - ORL Operations</v>
          </cell>
          <cell r="B2384" t="str">
            <v>A_S6790321</v>
          </cell>
          <cell r="P2384">
            <v>-7440.23</v>
          </cell>
          <cell r="Q2384">
            <v>0</v>
          </cell>
          <cell r="T2384">
            <v>0</v>
          </cell>
        </row>
        <row r="2385">
          <cell r="A2385" t="str">
            <v>CC_304400 - ORL Operations</v>
          </cell>
          <cell r="B2385" t="str">
            <v>RENT_EX</v>
          </cell>
          <cell r="P2385">
            <v>13700</v>
          </cell>
          <cell r="Q2385">
            <v>370</v>
          </cell>
          <cell r="T2385">
            <v>13700</v>
          </cell>
        </row>
        <row r="2386">
          <cell r="A2386" t="str">
            <v>CC_304400 - ORL Operations</v>
          </cell>
          <cell r="B2386" t="str">
            <v>A_S6710050</v>
          </cell>
          <cell r="P2386">
            <v>13700</v>
          </cell>
          <cell r="Q2386">
            <v>370</v>
          </cell>
          <cell r="T2386">
            <v>13700</v>
          </cell>
        </row>
        <row r="2387">
          <cell r="A2387" t="str">
            <v>CC_304400 - ORL Operations</v>
          </cell>
          <cell r="B2387" t="str">
            <v>OTSDSERV_EX</v>
          </cell>
          <cell r="P2387">
            <v>641786.65</v>
          </cell>
          <cell r="Q2387">
            <v>57531.93</v>
          </cell>
          <cell r="T2387">
            <v>533426.65999999992</v>
          </cell>
        </row>
        <row r="2388">
          <cell r="A2388" t="str">
            <v>CC_304400 - ORL Operations</v>
          </cell>
          <cell r="B2388" t="str">
            <v>A_S6100100</v>
          </cell>
          <cell r="P2388">
            <v>641186.65</v>
          </cell>
          <cell r="Q2388">
            <v>57531.93</v>
          </cell>
          <cell r="T2388">
            <v>533426.65999999992</v>
          </cell>
        </row>
        <row r="2389">
          <cell r="A2389" t="str">
            <v>CC_304400 - ORL Operations</v>
          </cell>
          <cell r="B2389" t="str">
            <v>A_S6100160</v>
          </cell>
          <cell r="P2389">
            <v>600</v>
          </cell>
          <cell r="Q2389">
            <v>0</v>
          </cell>
          <cell r="T2389">
            <v>0</v>
          </cell>
        </row>
        <row r="2390">
          <cell r="A2390" t="str">
            <v>CC_304400 - ORL Operations</v>
          </cell>
          <cell r="B2390" t="str">
            <v>TRANSPORTATION_EX</v>
          </cell>
          <cell r="P2390">
            <v>382532.73628379998</v>
          </cell>
          <cell r="Q2390">
            <v>37412.809479700001</v>
          </cell>
          <cell r="T2390">
            <v>332444.10628380004</v>
          </cell>
        </row>
        <row r="2391">
          <cell r="A2391" t="str">
            <v>CC_304400 - ORL Operations</v>
          </cell>
          <cell r="B2391" t="str">
            <v>A_S1000200</v>
          </cell>
          <cell r="P2391">
            <v>114247.52</v>
          </cell>
          <cell r="Q2391">
            <v>0</v>
          </cell>
          <cell r="T2391">
            <v>0</v>
          </cell>
        </row>
        <row r="2392">
          <cell r="A2392" t="str">
            <v>CC_304400 - ORL Operations</v>
          </cell>
          <cell r="B2392" t="str">
            <v>A_S6400080</v>
          </cell>
          <cell r="P2392">
            <v>22.95</v>
          </cell>
          <cell r="Q2392">
            <v>0</v>
          </cell>
          <cell r="T2392">
            <v>0</v>
          </cell>
        </row>
        <row r="2393">
          <cell r="A2393" t="str">
            <v>CC_304400 - ORL Operations</v>
          </cell>
          <cell r="B2393" t="str">
            <v>A_S6500010</v>
          </cell>
          <cell r="P2393">
            <v>73.83</v>
          </cell>
          <cell r="Q2393">
            <v>0</v>
          </cell>
          <cell r="T2393">
            <v>0</v>
          </cell>
        </row>
        <row r="2394">
          <cell r="A2394" t="str">
            <v>CC_304400 - ORL Operations</v>
          </cell>
          <cell r="B2394" t="str">
            <v>A_S6790320</v>
          </cell>
          <cell r="P2394">
            <v>268188.43628379999</v>
          </cell>
          <cell r="Q2394">
            <v>37412.809479700001</v>
          </cell>
          <cell r="T2394">
            <v>332444.10628380004</v>
          </cell>
        </row>
        <row r="2395">
          <cell r="A2395" t="str">
            <v>CC_304400 - ORL Operations</v>
          </cell>
          <cell r="B2395" t="str">
            <v>UTILITIES_EX</v>
          </cell>
          <cell r="P2395">
            <v>207057.78</v>
          </cell>
          <cell r="Q2395">
            <v>17089.231</v>
          </cell>
          <cell r="T2395">
            <v>171092.31</v>
          </cell>
        </row>
        <row r="2396">
          <cell r="A2396" t="str">
            <v>CC_304400 - ORL Operations</v>
          </cell>
          <cell r="B2396" t="str">
            <v>A_S6730010</v>
          </cell>
          <cell r="P2396">
            <v>8087.94</v>
          </cell>
          <cell r="Q2396">
            <v>0</v>
          </cell>
          <cell r="T2396">
            <v>0</v>
          </cell>
        </row>
        <row r="2397">
          <cell r="A2397" t="str">
            <v>CC_304400 - ORL Operations</v>
          </cell>
          <cell r="B2397" t="str">
            <v>A_S6730030</v>
          </cell>
          <cell r="P2397">
            <v>198584.69</v>
          </cell>
          <cell r="Q2397">
            <v>17089.231</v>
          </cell>
          <cell r="T2397">
            <v>171092.31</v>
          </cell>
        </row>
        <row r="2398">
          <cell r="A2398" t="str">
            <v>CC_304400 - ORL Operations</v>
          </cell>
          <cell r="B2398" t="str">
            <v>A_S6730800</v>
          </cell>
          <cell r="P2398">
            <v>385.15</v>
          </cell>
          <cell r="Q2398">
            <v>0</v>
          </cell>
          <cell r="T2398">
            <v>0</v>
          </cell>
        </row>
        <row r="2399">
          <cell r="A2399" t="str">
            <v>CC_304400 - ORL Operations</v>
          </cell>
          <cell r="B2399" t="str">
            <v>MISC_BILEXP_EX</v>
          </cell>
          <cell r="P2399">
            <v>-40109.045475999999</v>
          </cell>
          <cell r="Q2399">
            <v>-3378.5065476</v>
          </cell>
          <cell r="T2399">
            <v>-33785.065476000011</v>
          </cell>
        </row>
        <row r="2400">
          <cell r="A2400" t="str">
            <v>CC_304400 - ORL Operations</v>
          </cell>
          <cell r="B2400" t="str">
            <v>A_S6780040</v>
          </cell>
          <cell r="P2400">
            <v>-40109.045475999999</v>
          </cell>
          <cell r="Q2400">
            <v>-3378.5065476</v>
          </cell>
          <cell r="T2400">
            <v>-33785.065476000011</v>
          </cell>
        </row>
        <row r="2401">
          <cell r="A2401" t="str">
            <v>CC_304400 - ORL Operations</v>
          </cell>
          <cell r="B2401" t="str">
            <v>OTH_OP_EX</v>
          </cell>
          <cell r="P2401">
            <v>210450.80765800001</v>
          </cell>
          <cell r="Q2401">
            <v>18354.387765799998</v>
          </cell>
          <cell r="T2401">
            <v>183543.87765799998</v>
          </cell>
        </row>
        <row r="2402">
          <cell r="A2402" t="str">
            <v>CC_304400 - ORL Operations</v>
          </cell>
          <cell r="B2402" t="str">
            <v>A_S6790010</v>
          </cell>
          <cell r="P2402">
            <v>143549.69932499999</v>
          </cell>
          <cell r="Q2402">
            <v>12863.4419325</v>
          </cell>
          <cell r="T2402">
            <v>128634.41932500002</v>
          </cell>
        </row>
        <row r="2403">
          <cell r="A2403" t="str">
            <v>CC_304400 - ORL Operations</v>
          </cell>
          <cell r="B2403" t="str">
            <v>A_S6790199</v>
          </cell>
          <cell r="P2403">
            <v>13.93</v>
          </cell>
          <cell r="Q2403">
            <v>0</v>
          </cell>
          <cell r="T2403">
            <v>0</v>
          </cell>
        </row>
        <row r="2404">
          <cell r="A2404" t="str">
            <v>CC_304400 - ORL Operations</v>
          </cell>
          <cell r="B2404" t="str">
            <v>A_S6790230</v>
          </cell>
          <cell r="P2404">
            <v>231.2</v>
          </cell>
          <cell r="Q2404">
            <v>0</v>
          </cell>
          <cell r="T2404">
            <v>0</v>
          </cell>
        </row>
        <row r="2405">
          <cell r="A2405" t="str">
            <v>CC_304400 - ORL Operations</v>
          </cell>
          <cell r="B2405" t="str">
            <v>A_S6790260</v>
          </cell>
          <cell r="P2405">
            <v>5859.75</v>
          </cell>
          <cell r="Q2405">
            <v>0</v>
          </cell>
          <cell r="T2405">
            <v>0</v>
          </cell>
        </row>
        <row r="2406">
          <cell r="A2406" t="str">
            <v>CC_304400 - ORL Operations</v>
          </cell>
          <cell r="B2406" t="str">
            <v>A_S6790800</v>
          </cell>
          <cell r="P2406">
            <v>60796.228332999999</v>
          </cell>
          <cell r="Q2406">
            <v>5490.9458333000002</v>
          </cell>
          <cell r="T2406">
            <v>54909.458333000002</v>
          </cell>
        </row>
        <row r="2407">
          <cell r="A2407" t="str">
            <v/>
          </cell>
          <cell r="B2407" t="str">
            <v/>
          </cell>
          <cell r="P2407"/>
          <cell r="Q2407">
            <v>0</v>
          </cell>
          <cell r="T2407">
            <v>0</v>
          </cell>
        </row>
        <row r="2408">
          <cell r="A2408" t="str">
            <v>T50243 - Lakeland</v>
          </cell>
          <cell r="B2408" t="str">
            <v>EXPENSES_3611</v>
          </cell>
          <cell r="P2408">
            <v>1584493.8423852001</v>
          </cell>
          <cell r="Q2408">
            <v>124767.4846868</v>
          </cell>
          <cell r="T2408">
            <v>1206854.3823851999</v>
          </cell>
        </row>
        <row r="2409">
          <cell r="A2409" t="str">
            <v>T50243 - Lakeland</v>
          </cell>
          <cell r="B2409" t="str">
            <v>OM_OTH_EX</v>
          </cell>
          <cell r="P2409">
            <v>1090960.5929644001</v>
          </cell>
          <cell r="Q2409">
            <v>95274.971381199997</v>
          </cell>
          <cell r="T2409">
            <v>910128.87296439998</v>
          </cell>
        </row>
        <row r="2410">
          <cell r="A2410" t="str">
            <v>T50243 - Lakeland</v>
          </cell>
          <cell r="B2410" t="str">
            <v>LABOR_FRINGE</v>
          </cell>
          <cell r="P2410">
            <v>600919.98179790005</v>
          </cell>
          <cell r="Q2410">
            <v>55167.688441400001</v>
          </cell>
          <cell r="T2410">
            <v>517624.12179790006</v>
          </cell>
        </row>
        <row r="2411">
          <cell r="A2411" t="str">
            <v>T50243 - Lakeland</v>
          </cell>
          <cell r="B2411" t="str">
            <v>A_6010900</v>
          </cell>
          <cell r="P2411">
            <v>17645.599999999999</v>
          </cell>
          <cell r="Q2411">
            <v>1644</v>
          </cell>
          <cell r="T2411">
            <v>17645.599999999999</v>
          </cell>
        </row>
        <row r="2412">
          <cell r="A2412" t="str">
            <v>T50243 - Lakeland</v>
          </cell>
          <cell r="B2412" t="str">
            <v>A_S6010000</v>
          </cell>
          <cell r="P2412">
            <v>51371.4</v>
          </cell>
          <cell r="Q2412">
            <v>0</v>
          </cell>
          <cell r="T2412">
            <v>0</v>
          </cell>
        </row>
        <row r="2413">
          <cell r="A2413" t="str">
            <v>T50243 - Lakeland</v>
          </cell>
          <cell r="B2413" t="str">
            <v>A_S6019900</v>
          </cell>
          <cell r="P2413">
            <v>348888.74445220002</v>
          </cell>
          <cell r="Q2413">
            <v>35394.904845099998</v>
          </cell>
          <cell r="T2413">
            <v>348888.74445219996</v>
          </cell>
        </row>
        <row r="2414">
          <cell r="A2414" t="str">
            <v>T50243 - Lakeland</v>
          </cell>
          <cell r="B2414" t="str">
            <v>A_S6019910</v>
          </cell>
          <cell r="P2414">
            <v>16059.0816777</v>
          </cell>
          <cell r="Q2414">
            <v>3673.4808785</v>
          </cell>
          <cell r="T2414">
            <v>16059.0816777</v>
          </cell>
        </row>
        <row r="2415">
          <cell r="A2415" t="str">
            <v>T50243 - Lakeland</v>
          </cell>
          <cell r="B2415" t="str">
            <v>A_P6020000</v>
          </cell>
          <cell r="P2415">
            <v>105834.8695777</v>
          </cell>
          <cell r="Q2415">
            <v>11329.831859899999</v>
          </cell>
          <cell r="T2415">
            <v>105834.8695777</v>
          </cell>
        </row>
        <row r="2416">
          <cell r="A2416" t="str">
            <v>T50243 - Lakeland</v>
          </cell>
          <cell r="B2416" t="str">
            <v>A_S6020000</v>
          </cell>
          <cell r="P2416">
            <v>17631.97</v>
          </cell>
          <cell r="Q2416">
            <v>0</v>
          </cell>
          <cell r="T2416">
            <v>0</v>
          </cell>
        </row>
        <row r="2417">
          <cell r="A2417" t="str">
            <v>T50243 - Lakeland</v>
          </cell>
          <cell r="B2417" t="str">
            <v>A_S1000500</v>
          </cell>
          <cell r="P2417">
            <v>21282.98</v>
          </cell>
          <cell r="Q2417">
            <v>0</v>
          </cell>
          <cell r="T2417">
            <v>0</v>
          </cell>
        </row>
        <row r="2418">
          <cell r="A2418" t="str">
            <v>T50243 - Lakeland</v>
          </cell>
          <cell r="B2418" t="str">
            <v>A_6900040</v>
          </cell>
          <cell r="P2418">
            <v>29195.826090300001</v>
          </cell>
          <cell r="Q2418">
            <v>3125.4708578999998</v>
          </cell>
          <cell r="T2418">
            <v>29195.826090300005</v>
          </cell>
        </row>
        <row r="2419">
          <cell r="A2419" t="str">
            <v>T50243 - Lakeland</v>
          </cell>
          <cell r="B2419" t="str">
            <v>A_S6900040</v>
          </cell>
          <cell r="P2419">
            <v>4864</v>
          </cell>
          <cell r="Q2419">
            <v>0</v>
          </cell>
          <cell r="T2419">
            <v>0</v>
          </cell>
        </row>
        <row r="2420">
          <cell r="A2420" t="str">
            <v>T50243 - Lakeland</v>
          </cell>
          <cell r="B2420" t="str">
            <v>A_S6010010</v>
          </cell>
          <cell r="P2420">
            <v>9428.49</v>
          </cell>
          <cell r="Q2420">
            <v>0</v>
          </cell>
          <cell r="T2420">
            <v>0</v>
          </cell>
        </row>
        <row r="2421">
          <cell r="A2421" t="str">
            <v>T50243 - Lakeland</v>
          </cell>
          <cell r="B2421" t="str">
            <v>A_S6790324</v>
          </cell>
          <cell r="P2421">
            <v>-21282.98</v>
          </cell>
          <cell r="Q2421">
            <v>0</v>
          </cell>
          <cell r="T2421">
            <v>0</v>
          </cell>
        </row>
        <row r="2422">
          <cell r="A2422" t="str">
            <v>T50243 - Lakeland</v>
          </cell>
          <cell r="B2422" t="str">
            <v>EMP_EXP</v>
          </cell>
          <cell r="P2422">
            <v>11411.66</v>
          </cell>
          <cell r="Q2422">
            <v>1600</v>
          </cell>
          <cell r="T2422">
            <v>9600</v>
          </cell>
        </row>
        <row r="2423">
          <cell r="A2423" t="str">
            <v>T50243 - Lakeland</v>
          </cell>
          <cell r="B2423" t="str">
            <v>A_S6030040</v>
          </cell>
          <cell r="P2423">
            <v>260.17</v>
          </cell>
          <cell r="Q2423">
            <v>0</v>
          </cell>
          <cell r="T2423">
            <v>0</v>
          </cell>
        </row>
        <row r="2424">
          <cell r="A2424" t="str">
            <v>T50243 - Lakeland</v>
          </cell>
          <cell r="B2424" t="str">
            <v>A_S6030060</v>
          </cell>
          <cell r="P2424">
            <v>755.37</v>
          </cell>
          <cell r="Q2424">
            <v>0</v>
          </cell>
          <cell r="T2424">
            <v>0</v>
          </cell>
        </row>
        <row r="2425">
          <cell r="A2425" t="str">
            <v>T50243 - Lakeland</v>
          </cell>
          <cell r="B2425" t="str">
            <v>A_S6030800</v>
          </cell>
          <cell r="P2425">
            <v>10396.120000000001</v>
          </cell>
          <cell r="Q2425">
            <v>1600</v>
          </cell>
          <cell r="T2425">
            <v>9600</v>
          </cell>
        </row>
        <row r="2426">
          <cell r="A2426" t="str">
            <v>T50243 - Lakeland</v>
          </cell>
          <cell r="B2426" t="str">
            <v>MAT_SUP_EX</v>
          </cell>
          <cell r="P2426">
            <v>24048.79</v>
          </cell>
          <cell r="Q2426">
            <v>2000</v>
          </cell>
          <cell r="T2426">
            <v>20000</v>
          </cell>
        </row>
        <row r="2427">
          <cell r="A2427" t="str">
            <v>T50243 - Lakeland</v>
          </cell>
          <cell r="B2427" t="str">
            <v>A_S1000300</v>
          </cell>
          <cell r="P2427">
            <v>818.25</v>
          </cell>
          <cell r="Q2427">
            <v>0</v>
          </cell>
          <cell r="T2427">
            <v>0</v>
          </cell>
        </row>
        <row r="2428">
          <cell r="A2428" t="str">
            <v>T50243 - Lakeland</v>
          </cell>
          <cell r="B2428" t="str">
            <v>A_S6400010</v>
          </cell>
          <cell r="P2428">
            <v>741.44</v>
          </cell>
          <cell r="Q2428">
            <v>0</v>
          </cell>
          <cell r="T2428">
            <v>0</v>
          </cell>
        </row>
        <row r="2429">
          <cell r="A2429" t="str">
            <v>T50243 - Lakeland</v>
          </cell>
          <cell r="B2429" t="str">
            <v>A_S6400020</v>
          </cell>
          <cell r="P2429">
            <v>44.61</v>
          </cell>
          <cell r="Q2429">
            <v>0</v>
          </cell>
          <cell r="T2429">
            <v>0</v>
          </cell>
        </row>
        <row r="2430">
          <cell r="A2430" t="str">
            <v>T50243 - Lakeland</v>
          </cell>
          <cell r="B2430" t="str">
            <v>A_S6400100</v>
          </cell>
          <cell r="P2430">
            <v>22940.12</v>
          </cell>
          <cell r="Q2430">
            <v>2000</v>
          </cell>
          <cell r="T2430">
            <v>20000</v>
          </cell>
        </row>
        <row r="2431">
          <cell r="A2431" t="str">
            <v>T50243 - Lakeland</v>
          </cell>
          <cell r="B2431" t="str">
            <v>A_S6400500</v>
          </cell>
          <cell r="P2431">
            <v>-77.430000000000007</v>
          </cell>
          <cell r="Q2431">
            <v>0</v>
          </cell>
          <cell r="T2431">
            <v>0</v>
          </cell>
        </row>
        <row r="2432">
          <cell r="A2432" t="str">
            <v>T50243 - Lakeland</v>
          </cell>
          <cell r="B2432" t="str">
            <v>A_S6400510</v>
          </cell>
          <cell r="P2432">
            <v>400.05</v>
          </cell>
          <cell r="Q2432">
            <v>0</v>
          </cell>
          <cell r="T2432">
            <v>0</v>
          </cell>
        </row>
        <row r="2433">
          <cell r="A2433" t="str">
            <v>T50243 - Lakeland</v>
          </cell>
          <cell r="B2433" t="str">
            <v>A_S6790321</v>
          </cell>
          <cell r="P2433">
            <v>-818.25</v>
          </cell>
          <cell r="Q2433">
            <v>0</v>
          </cell>
          <cell r="T2433">
            <v>0</v>
          </cell>
        </row>
        <row r="2434">
          <cell r="A2434" t="str">
            <v>T50243 - Lakeland</v>
          </cell>
          <cell r="B2434" t="str">
            <v>RENT_EX</v>
          </cell>
          <cell r="P2434">
            <v>687.6</v>
          </cell>
          <cell r="Q2434">
            <v>0</v>
          </cell>
          <cell r="T2434">
            <v>638.40000000000009</v>
          </cell>
        </row>
        <row r="2435">
          <cell r="A2435" t="str">
            <v>T50243 - Lakeland</v>
          </cell>
          <cell r="B2435" t="str">
            <v>A_S6710050</v>
          </cell>
          <cell r="P2435">
            <v>687.6</v>
          </cell>
          <cell r="Q2435">
            <v>0</v>
          </cell>
          <cell r="T2435">
            <v>638.40000000000009</v>
          </cell>
        </row>
        <row r="2436">
          <cell r="A2436" t="str">
            <v>T50243 - Lakeland</v>
          </cell>
          <cell r="B2436" t="str">
            <v>LEASE_EX</v>
          </cell>
          <cell r="P2436">
            <v>3211.6</v>
          </cell>
          <cell r="Q2436">
            <v>260</v>
          </cell>
          <cell r="T2436">
            <v>2600</v>
          </cell>
        </row>
        <row r="2437">
          <cell r="A2437" t="str">
            <v>T50243 - Lakeland</v>
          </cell>
          <cell r="B2437" t="str">
            <v>A_S6720800</v>
          </cell>
          <cell r="P2437">
            <v>3211.6</v>
          </cell>
          <cell r="Q2437">
            <v>260</v>
          </cell>
          <cell r="T2437">
            <v>2600</v>
          </cell>
        </row>
        <row r="2438">
          <cell r="A2438" t="str">
            <v>T50243 - Lakeland</v>
          </cell>
          <cell r="B2438" t="str">
            <v>OTSDSERV_EX</v>
          </cell>
          <cell r="P2438">
            <v>237102.95</v>
          </cell>
          <cell r="Q2438">
            <v>18723.2</v>
          </cell>
          <cell r="T2438">
            <v>188632.00000000003</v>
          </cell>
        </row>
        <row r="2439">
          <cell r="A2439" t="str">
            <v>T50243 - Lakeland</v>
          </cell>
          <cell r="B2439" t="str">
            <v>A_S6100100</v>
          </cell>
          <cell r="P2439">
            <v>236502.95</v>
          </cell>
          <cell r="Q2439">
            <v>18723.2</v>
          </cell>
          <cell r="T2439">
            <v>188632.00000000003</v>
          </cell>
        </row>
        <row r="2440">
          <cell r="A2440" t="str">
            <v>T50243 - Lakeland</v>
          </cell>
          <cell r="B2440" t="str">
            <v>A_S6100160</v>
          </cell>
          <cell r="P2440">
            <v>600</v>
          </cell>
          <cell r="Q2440">
            <v>0</v>
          </cell>
          <cell r="T2440">
            <v>0</v>
          </cell>
        </row>
        <row r="2441">
          <cell r="A2441" t="str">
            <v>T50243 - Lakeland</v>
          </cell>
          <cell r="B2441" t="str">
            <v>TRANSPORTATION_EX</v>
          </cell>
          <cell r="P2441">
            <v>64756.569110500001</v>
          </cell>
          <cell r="Q2441">
            <v>5805.1687341999996</v>
          </cell>
          <cell r="T2441">
            <v>53345.2091105</v>
          </cell>
        </row>
        <row r="2442">
          <cell r="A2442" t="str">
            <v>T50243 - Lakeland</v>
          </cell>
          <cell r="B2442" t="str">
            <v>A_S1000200</v>
          </cell>
          <cell r="P2442">
            <v>18806.689999999999</v>
          </cell>
          <cell r="Q2442">
            <v>0</v>
          </cell>
          <cell r="T2442">
            <v>0</v>
          </cell>
        </row>
        <row r="2443">
          <cell r="A2443" t="str">
            <v>T50243 - Lakeland</v>
          </cell>
          <cell r="B2443" t="str">
            <v>A_S6790320</v>
          </cell>
          <cell r="P2443">
            <v>45949.879110499998</v>
          </cell>
          <cell r="Q2443">
            <v>5805.1687341999996</v>
          </cell>
          <cell r="T2443">
            <v>53345.2091105</v>
          </cell>
        </row>
        <row r="2444">
          <cell r="A2444" t="str">
            <v>T50243 - Lakeland</v>
          </cell>
          <cell r="B2444" t="str">
            <v>UTILITIES_EX</v>
          </cell>
          <cell r="P2444">
            <v>100343.29</v>
          </cell>
          <cell r="Q2444">
            <v>8173.3379999999997</v>
          </cell>
          <cell r="T2444">
            <v>82233.380000000019</v>
          </cell>
        </row>
        <row r="2445">
          <cell r="A2445" t="str">
            <v>T50243 - Lakeland</v>
          </cell>
          <cell r="B2445" t="str">
            <v>A_S6730010</v>
          </cell>
          <cell r="P2445">
            <v>7119.01</v>
          </cell>
          <cell r="Q2445">
            <v>0</v>
          </cell>
          <cell r="T2445">
            <v>0</v>
          </cell>
        </row>
        <row r="2446">
          <cell r="A2446" t="str">
            <v>T50243 - Lakeland</v>
          </cell>
          <cell r="B2446" t="str">
            <v>A_S6730030</v>
          </cell>
          <cell r="P2446">
            <v>90925.3</v>
          </cell>
          <cell r="Q2446">
            <v>8173.3379999999997</v>
          </cell>
          <cell r="T2446">
            <v>82233.380000000019</v>
          </cell>
        </row>
        <row r="2447">
          <cell r="A2447" t="str">
            <v>T50243 - Lakeland</v>
          </cell>
          <cell r="B2447" t="str">
            <v>A_S6730060</v>
          </cell>
          <cell r="P2447">
            <v>31.52</v>
          </cell>
          <cell r="Q2447">
            <v>0</v>
          </cell>
          <cell r="T2447">
            <v>0</v>
          </cell>
        </row>
        <row r="2448">
          <cell r="A2448" t="str">
            <v>T50243 - Lakeland</v>
          </cell>
          <cell r="B2448" t="str">
            <v>A_S6730800</v>
          </cell>
          <cell r="P2448">
            <v>2267.46</v>
          </cell>
          <cell r="Q2448">
            <v>0</v>
          </cell>
          <cell r="T2448">
            <v>0</v>
          </cell>
        </row>
        <row r="2449">
          <cell r="A2449" t="str">
            <v>T50243 - Lakeland</v>
          </cell>
          <cell r="B2449" t="str">
            <v>MISC_BILEXP_EX</v>
          </cell>
          <cell r="P2449">
            <v>-7027.0320240000001</v>
          </cell>
          <cell r="Q2449">
            <v>-1023.8722024</v>
          </cell>
          <cell r="T2449">
            <v>-10238.722024000001</v>
          </cell>
        </row>
        <row r="2450">
          <cell r="A2450" t="str">
            <v>T50243 - Lakeland</v>
          </cell>
          <cell r="B2450" t="str">
            <v>A_S6780040</v>
          </cell>
          <cell r="P2450">
            <v>-7027.0320240000001</v>
          </cell>
          <cell r="Q2450">
            <v>-1023.8722024</v>
          </cell>
          <cell r="T2450">
            <v>-10238.722024000001</v>
          </cell>
        </row>
        <row r="2451">
          <cell r="A2451" t="str">
            <v>T50243 - Lakeland</v>
          </cell>
          <cell r="B2451" t="str">
            <v>OTH_OP_EX</v>
          </cell>
          <cell r="P2451">
            <v>55505.184079999999</v>
          </cell>
          <cell r="Q2451">
            <v>4569.4484080000002</v>
          </cell>
          <cell r="T2451">
            <v>45694.484079999995</v>
          </cell>
        </row>
        <row r="2452">
          <cell r="A2452" t="str">
            <v>T50243 - Lakeland</v>
          </cell>
          <cell r="B2452" t="str">
            <v>A_S6790700</v>
          </cell>
          <cell r="P2452">
            <v>4996.7700000000004</v>
          </cell>
          <cell r="Q2452">
            <v>0</v>
          </cell>
          <cell r="T2452">
            <v>0</v>
          </cell>
        </row>
        <row r="2453">
          <cell r="A2453" t="str">
            <v>T50243 - Lakeland</v>
          </cell>
          <cell r="B2453" t="str">
            <v>A_S6790010</v>
          </cell>
          <cell r="P2453">
            <v>26348.508119999999</v>
          </cell>
          <cell r="Q2453">
            <v>2274.2288119999998</v>
          </cell>
          <cell r="T2453">
            <v>22742.288120000001</v>
          </cell>
        </row>
        <row r="2454">
          <cell r="A2454" t="str">
            <v>T50243 - Lakeland</v>
          </cell>
          <cell r="B2454" t="str">
            <v>A_S6790260</v>
          </cell>
          <cell r="P2454">
            <v>669.61</v>
          </cell>
          <cell r="Q2454">
            <v>0</v>
          </cell>
          <cell r="T2454">
            <v>0</v>
          </cell>
        </row>
        <row r="2455">
          <cell r="A2455" t="str">
            <v>T50243 - Lakeland</v>
          </cell>
          <cell r="B2455" t="str">
            <v>A_S6790800</v>
          </cell>
          <cell r="P2455">
            <v>23490.295959999999</v>
          </cell>
          <cell r="Q2455">
            <v>2295.2195959999999</v>
          </cell>
          <cell r="T2455">
            <v>22952.195959999994</v>
          </cell>
        </row>
        <row r="2456">
          <cell r="A2456" t="str">
            <v>T50243 - Lakeland</v>
          </cell>
          <cell r="B2456" t="str">
            <v>DEP_AMORTIZATION_EX</v>
          </cell>
          <cell r="P2456">
            <v>141425.28</v>
          </cell>
          <cell r="Q2456">
            <v>0</v>
          </cell>
          <cell r="T2456">
            <v>0</v>
          </cell>
        </row>
        <row r="2457">
          <cell r="A2457" t="str">
            <v>T50243 - Lakeland</v>
          </cell>
          <cell r="B2457" t="str">
            <v>AMORT_EXP</v>
          </cell>
          <cell r="P2457">
            <v>110.88</v>
          </cell>
          <cell r="Q2457">
            <v>0</v>
          </cell>
          <cell r="T2457">
            <v>0</v>
          </cell>
        </row>
        <row r="2458">
          <cell r="A2458" t="str">
            <v>T50243 - Lakeland</v>
          </cell>
          <cell r="B2458" t="str">
            <v>A_6800010</v>
          </cell>
          <cell r="P2458">
            <v>110.88</v>
          </cell>
          <cell r="Q2458">
            <v>0</v>
          </cell>
          <cell r="T2458">
            <v>0</v>
          </cell>
        </row>
        <row r="2459">
          <cell r="A2459" t="str">
            <v>T50243 - Lakeland</v>
          </cell>
          <cell r="B2459" t="str">
            <v>DEP_EXP_EX</v>
          </cell>
          <cell r="P2459">
            <v>141314.4</v>
          </cell>
          <cell r="Q2459">
            <v>0</v>
          </cell>
          <cell r="T2459">
            <v>0</v>
          </cell>
        </row>
        <row r="2460">
          <cell r="A2460" t="str">
            <v>T50243 - Lakeland</v>
          </cell>
          <cell r="B2460" t="str">
            <v>A_6810010</v>
          </cell>
          <cell r="P2460">
            <v>141314.4</v>
          </cell>
          <cell r="Q2460">
            <v>0</v>
          </cell>
          <cell r="T2460">
            <v>0</v>
          </cell>
        </row>
        <row r="2461">
          <cell r="A2461" t="str">
            <v>T50243 - Lakeland</v>
          </cell>
          <cell r="B2461" t="str">
            <v>TAXES_EX</v>
          </cell>
          <cell r="P2461">
            <v>356087.37942080002</v>
          </cell>
          <cell r="Q2461">
            <v>29492.513305600001</v>
          </cell>
          <cell r="T2461">
            <v>296725.50942080002</v>
          </cell>
        </row>
        <row r="2462">
          <cell r="A2462" t="str">
            <v>T50243 - Lakeland</v>
          </cell>
          <cell r="B2462" t="str">
            <v>A_6900060</v>
          </cell>
          <cell r="P2462">
            <v>322406.25805599999</v>
          </cell>
          <cell r="Q2462">
            <v>26867.187805599999</v>
          </cell>
          <cell r="T2462">
            <v>268671.87805599999</v>
          </cell>
        </row>
        <row r="2463">
          <cell r="A2463" t="str">
            <v>T50243 - Lakeland</v>
          </cell>
          <cell r="B2463" t="str">
            <v>A_6900070</v>
          </cell>
          <cell r="P2463">
            <v>33681.121364799998</v>
          </cell>
          <cell r="Q2463">
            <v>2625.3254999999999</v>
          </cell>
          <cell r="T2463">
            <v>28053.631364799996</v>
          </cell>
        </row>
        <row r="2464">
          <cell r="A2464" t="str">
            <v>T50243 - Lakeland</v>
          </cell>
          <cell r="B2464" t="str">
            <v>CNT_OPS_EX</v>
          </cell>
          <cell r="P2464">
            <v>3979.41</v>
          </cell>
          <cell r="Q2464">
            <v>0</v>
          </cell>
          <cell r="T2464">
            <v>0</v>
          </cell>
        </row>
        <row r="2465">
          <cell r="A2465" t="str">
            <v>T50243 - Lakeland</v>
          </cell>
          <cell r="B2465" t="str">
            <v>OTH_INC_EX</v>
          </cell>
          <cell r="P2465">
            <v>3017.26</v>
          </cell>
          <cell r="Q2465">
            <v>0</v>
          </cell>
          <cell r="T2465">
            <v>0</v>
          </cell>
        </row>
        <row r="2466">
          <cell r="A2466" t="str">
            <v>T50243 - Lakeland</v>
          </cell>
          <cell r="B2466" t="str">
            <v>ALLOWANCE_CNST_EX</v>
          </cell>
          <cell r="P2466">
            <v>3017.26</v>
          </cell>
          <cell r="Q2466">
            <v>0</v>
          </cell>
          <cell r="T2466">
            <v>0</v>
          </cell>
        </row>
        <row r="2467">
          <cell r="A2467" t="str">
            <v>T50243 - Lakeland</v>
          </cell>
          <cell r="B2467" t="str">
            <v>A_7100010</v>
          </cell>
          <cell r="P2467">
            <v>3017.26</v>
          </cell>
          <cell r="Q2467">
            <v>0</v>
          </cell>
          <cell r="T2467">
            <v>0</v>
          </cell>
        </row>
        <row r="2468">
          <cell r="A2468" t="str">
            <v>T50243 - Lakeland</v>
          </cell>
          <cell r="B2468" t="str">
            <v>INTEREST_CHARGES_EX</v>
          </cell>
          <cell r="P2468">
            <v>-962.15</v>
          </cell>
          <cell r="Q2468">
            <v>0</v>
          </cell>
          <cell r="T2468">
            <v>0</v>
          </cell>
        </row>
        <row r="2469">
          <cell r="A2469" t="str">
            <v>T50243 - Lakeland</v>
          </cell>
          <cell r="B2469" t="str">
            <v>ALLW_BRCNSTRUCT_EX</v>
          </cell>
          <cell r="P2469">
            <v>-962.15</v>
          </cell>
          <cell r="Q2469">
            <v>0</v>
          </cell>
          <cell r="T2469">
            <v>0</v>
          </cell>
        </row>
        <row r="2470">
          <cell r="A2470" t="str">
            <v>T50243 - Lakeland</v>
          </cell>
          <cell r="B2470" t="str">
            <v>A_7500010</v>
          </cell>
          <cell r="P2470">
            <v>-962.15</v>
          </cell>
          <cell r="Q2470">
            <v>0</v>
          </cell>
          <cell r="T2470">
            <v>0</v>
          </cell>
        </row>
        <row r="2471">
          <cell r="A2471" t="str">
            <v/>
          </cell>
          <cell r="B2471" t="str">
            <v/>
          </cell>
          <cell r="P2471"/>
          <cell r="Q2471">
            <v>0</v>
          </cell>
          <cell r="T2471">
            <v>0</v>
          </cell>
        </row>
        <row r="2472">
          <cell r="A2472" t="str">
            <v>CC_308000 - LKD Common (depr, taxes other, etc)</v>
          </cell>
          <cell r="B2472" t="str">
            <v>EXPENSES_3611</v>
          </cell>
          <cell r="P2472">
            <v>493533.24942080001</v>
          </cell>
          <cell r="Q2472">
            <v>29492.513305600001</v>
          </cell>
          <cell r="T2472">
            <v>296725.50942080002</v>
          </cell>
        </row>
        <row r="2473">
          <cell r="A2473" t="str">
            <v>CC_308000 - LKD Common (depr, taxes other, etc)</v>
          </cell>
          <cell r="B2473" t="str">
            <v>DEP_AMORTIZATION_EX</v>
          </cell>
          <cell r="P2473">
            <v>141425.28</v>
          </cell>
          <cell r="Q2473">
            <v>0</v>
          </cell>
          <cell r="T2473">
            <v>0</v>
          </cell>
        </row>
        <row r="2474">
          <cell r="A2474" t="str">
            <v>CC_308000 - LKD Common (depr, taxes other, etc)</v>
          </cell>
          <cell r="B2474" t="str">
            <v>AMORT_EXP</v>
          </cell>
          <cell r="P2474">
            <v>110.88</v>
          </cell>
          <cell r="Q2474">
            <v>0</v>
          </cell>
          <cell r="T2474">
            <v>0</v>
          </cell>
        </row>
        <row r="2475">
          <cell r="A2475" t="str">
            <v>CC_308000 - LKD Common (depr, taxes other, etc)</v>
          </cell>
          <cell r="B2475" t="str">
            <v>A_6800010</v>
          </cell>
          <cell r="P2475">
            <v>110.88</v>
          </cell>
          <cell r="Q2475">
            <v>0</v>
          </cell>
          <cell r="T2475">
            <v>0</v>
          </cell>
        </row>
        <row r="2476">
          <cell r="A2476" t="str">
            <v>CC_308000 - LKD Common (depr, taxes other, etc)</v>
          </cell>
          <cell r="B2476" t="str">
            <v>DEP_EXP_EX</v>
          </cell>
          <cell r="P2476">
            <v>141314.4</v>
          </cell>
          <cell r="Q2476">
            <v>0</v>
          </cell>
          <cell r="T2476">
            <v>0</v>
          </cell>
        </row>
        <row r="2477">
          <cell r="A2477" t="str">
            <v>CC_308000 - LKD Common (depr, taxes other, etc)</v>
          </cell>
          <cell r="B2477" t="str">
            <v>A_6810010</v>
          </cell>
          <cell r="P2477">
            <v>141314.4</v>
          </cell>
          <cell r="Q2477">
            <v>0</v>
          </cell>
          <cell r="T2477">
            <v>0</v>
          </cell>
        </row>
        <row r="2478">
          <cell r="A2478" t="str">
            <v>CC_308000 - LKD Common (depr, taxes other, etc)</v>
          </cell>
          <cell r="B2478" t="str">
            <v>TAXES_EX</v>
          </cell>
          <cell r="P2478">
            <v>356087.37942080002</v>
          </cell>
          <cell r="Q2478">
            <v>29492.513305600001</v>
          </cell>
          <cell r="T2478">
            <v>296725.50942080002</v>
          </cell>
        </row>
        <row r="2479">
          <cell r="A2479" t="str">
            <v>CC_308000 - LKD Common (depr, taxes other, etc)</v>
          </cell>
          <cell r="B2479" t="str">
            <v>A_6900060</v>
          </cell>
          <cell r="P2479">
            <v>322406.25805599999</v>
          </cell>
          <cell r="Q2479">
            <v>26867.187805599999</v>
          </cell>
          <cell r="T2479">
            <v>268671.87805599999</v>
          </cell>
        </row>
        <row r="2480">
          <cell r="A2480" t="str">
            <v>CC_308000 - LKD Common (depr, taxes other, etc)</v>
          </cell>
          <cell r="B2480" t="str">
            <v>A_6900070</v>
          </cell>
          <cell r="P2480">
            <v>33681.121364799998</v>
          </cell>
          <cell r="Q2480">
            <v>2625.3254999999999</v>
          </cell>
          <cell r="T2480">
            <v>28053.631364799996</v>
          </cell>
        </row>
        <row r="2481">
          <cell r="A2481" t="str">
            <v>CC_308000 - LKD Common (depr, taxes other, etc)</v>
          </cell>
          <cell r="B2481" t="str">
            <v>CNT_OPS_EX</v>
          </cell>
          <cell r="P2481">
            <v>3979.41</v>
          </cell>
          <cell r="Q2481">
            <v>0</v>
          </cell>
          <cell r="T2481">
            <v>0</v>
          </cell>
        </row>
        <row r="2482">
          <cell r="A2482" t="str">
            <v>CC_308000 - LKD Common (depr, taxes other, etc)</v>
          </cell>
          <cell r="B2482" t="str">
            <v>OTH_INC_EX</v>
          </cell>
          <cell r="P2482">
            <v>3017.26</v>
          </cell>
          <cell r="Q2482">
            <v>0</v>
          </cell>
          <cell r="T2482">
            <v>0</v>
          </cell>
        </row>
        <row r="2483">
          <cell r="A2483" t="str">
            <v>CC_308000 - LKD Common (depr, taxes other, etc)</v>
          </cell>
          <cell r="B2483" t="str">
            <v>ALLOWANCE_CNST_EX</v>
          </cell>
          <cell r="P2483">
            <v>3017.26</v>
          </cell>
          <cell r="Q2483">
            <v>0</v>
          </cell>
          <cell r="T2483">
            <v>0</v>
          </cell>
        </row>
        <row r="2484">
          <cell r="A2484" t="str">
            <v>CC_308000 - LKD Common (depr, taxes other, etc)</v>
          </cell>
          <cell r="B2484" t="str">
            <v>A_7100010</v>
          </cell>
          <cell r="P2484">
            <v>3017.26</v>
          </cell>
          <cell r="Q2484">
            <v>0</v>
          </cell>
          <cell r="T2484">
            <v>0</v>
          </cell>
        </row>
        <row r="2485">
          <cell r="A2485" t="str">
            <v>CC_308000 - LKD Common (depr, taxes other, etc)</v>
          </cell>
          <cell r="B2485" t="str">
            <v>INTEREST_CHARGES_EX</v>
          </cell>
          <cell r="P2485">
            <v>-962.15</v>
          </cell>
          <cell r="Q2485">
            <v>0</v>
          </cell>
          <cell r="T2485">
            <v>0</v>
          </cell>
        </row>
        <row r="2486">
          <cell r="A2486" t="str">
            <v>CC_308000 - LKD Common (depr, taxes other, etc)</v>
          </cell>
          <cell r="B2486" t="str">
            <v>ALLW_BRCNSTRUCT_EX</v>
          </cell>
          <cell r="P2486">
            <v>-962.15</v>
          </cell>
          <cell r="Q2486">
            <v>0</v>
          </cell>
          <cell r="T2486">
            <v>0</v>
          </cell>
        </row>
        <row r="2487">
          <cell r="A2487" t="str">
            <v>CC_308000 - LKD Common (depr, taxes other, etc)</v>
          </cell>
          <cell r="B2487" t="str">
            <v>A_7500010</v>
          </cell>
          <cell r="P2487">
            <v>-962.15</v>
          </cell>
          <cell r="Q2487">
            <v>0</v>
          </cell>
          <cell r="T2487">
            <v>0</v>
          </cell>
        </row>
        <row r="2488">
          <cell r="A2488" t="str">
            <v/>
          </cell>
          <cell r="B2488" t="str">
            <v/>
          </cell>
          <cell r="P2488"/>
          <cell r="Q2488">
            <v>0</v>
          </cell>
          <cell r="T2488">
            <v>0</v>
          </cell>
        </row>
        <row r="2489">
          <cell r="A2489" t="str">
            <v>T60039 - LKD Operations</v>
          </cell>
          <cell r="B2489" t="str">
            <v>EXPENSES_3611</v>
          </cell>
          <cell r="P2489">
            <v>1090960.5929644001</v>
          </cell>
          <cell r="Q2489">
            <v>95274.971381199997</v>
          </cell>
          <cell r="T2489">
            <v>910128.87296439998</v>
          </cell>
        </row>
        <row r="2490">
          <cell r="A2490" t="str">
            <v>T60039 - LKD Operations</v>
          </cell>
          <cell r="B2490" t="str">
            <v>OM_OTH_EX</v>
          </cell>
          <cell r="P2490">
            <v>1090960.5929644001</v>
          </cell>
          <cell r="Q2490">
            <v>95274.971381199997</v>
          </cell>
          <cell r="T2490">
            <v>910128.87296439998</v>
          </cell>
        </row>
        <row r="2491">
          <cell r="A2491" t="str">
            <v>T60039 - LKD Operations</v>
          </cell>
          <cell r="B2491" t="str">
            <v>LABOR_FRINGE</v>
          </cell>
          <cell r="P2491">
            <v>600919.98179790005</v>
          </cell>
          <cell r="Q2491">
            <v>55167.688441400001</v>
          </cell>
          <cell r="T2491">
            <v>517624.12179790006</v>
          </cell>
        </row>
        <row r="2492">
          <cell r="A2492" t="str">
            <v>T60039 - LKD Operations</v>
          </cell>
          <cell r="B2492" t="str">
            <v>A_6010900</v>
          </cell>
          <cell r="P2492">
            <v>17645.599999999999</v>
          </cell>
          <cell r="Q2492">
            <v>1644</v>
          </cell>
          <cell r="T2492">
            <v>17645.599999999999</v>
          </cell>
        </row>
        <row r="2493">
          <cell r="A2493" t="str">
            <v>T60039 - LKD Operations</v>
          </cell>
          <cell r="B2493" t="str">
            <v>A_S6010000</v>
          </cell>
          <cell r="P2493">
            <v>51371.4</v>
          </cell>
          <cell r="Q2493">
            <v>0</v>
          </cell>
          <cell r="T2493">
            <v>0</v>
          </cell>
        </row>
        <row r="2494">
          <cell r="A2494" t="str">
            <v>T60039 - LKD Operations</v>
          </cell>
          <cell r="B2494" t="str">
            <v>A_S6019900</v>
          </cell>
          <cell r="P2494">
            <v>348888.74445220002</v>
          </cell>
          <cell r="Q2494">
            <v>35394.904845099998</v>
          </cell>
          <cell r="T2494">
            <v>348888.74445219996</v>
          </cell>
        </row>
        <row r="2495">
          <cell r="A2495" t="str">
            <v>T60039 - LKD Operations</v>
          </cell>
          <cell r="B2495" t="str">
            <v>A_S6019910</v>
          </cell>
          <cell r="P2495">
            <v>16059.0816777</v>
          </cell>
          <cell r="Q2495">
            <v>3673.4808785</v>
          </cell>
          <cell r="T2495">
            <v>16059.0816777</v>
          </cell>
        </row>
        <row r="2496">
          <cell r="A2496" t="str">
            <v>T60039 - LKD Operations</v>
          </cell>
          <cell r="B2496" t="str">
            <v>A_P6020000</v>
          </cell>
          <cell r="P2496">
            <v>105834.8695777</v>
          </cell>
          <cell r="Q2496">
            <v>11329.831859899999</v>
          </cell>
          <cell r="T2496">
            <v>105834.8695777</v>
          </cell>
        </row>
        <row r="2497">
          <cell r="A2497" t="str">
            <v>T60039 - LKD Operations</v>
          </cell>
          <cell r="B2497" t="str">
            <v>A_S6020000</v>
          </cell>
          <cell r="P2497">
            <v>17631.97</v>
          </cell>
          <cell r="Q2497">
            <v>0</v>
          </cell>
          <cell r="T2497">
            <v>0</v>
          </cell>
        </row>
        <row r="2498">
          <cell r="A2498" t="str">
            <v>T60039 - LKD Operations</v>
          </cell>
          <cell r="B2498" t="str">
            <v>A_S1000500</v>
          </cell>
          <cell r="P2498">
            <v>21282.98</v>
          </cell>
          <cell r="Q2498">
            <v>0</v>
          </cell>
          <cell r="T2498">
            <v>0</v>
          </cell>
        </row>
        <row r="2499">
          <cell r="A2499" t="str">
            <v>T60039 - LKD Operations</v>
          </cell>
          <cell r="B2499" t="str">
            <v>A_6900040</v>
          </cell>
          <cell r="P2499">
            <v>29195.826090300001</v>
          </cell>
          <cell r="Q2499">
            <v>3125.4708578999998</v>
          </cell>
          <cell r="T2499">
            <v>29195.826090300005</v>
          </cell>
        </row>
        <row r="2500">
          <cell r="A2500" t="str">
            <v>T60039 - LKD Operations</v>
          </cell>
          <cell r="B2500" t="str">
            <v>A_S6900040</v>
          </cell>
          <cell r="P2500">
            <v>4864</v>
          </cell>
          <cell r="Q2500">
            <v>0</v>
          </cell>
          <cell r="T2500">
            <v>0</v>
          </cell>
        </row>
        <row r="2501">
          <cell r="A2501" t="str">
            <v>T60039 - LKD Operations</v>
          </cell>
          <cell r="B2501" t="str">
            <v>A_S6010010</v>
          </cell>
          <cell r="P2501">
            <v>9428.49</v>
          </cell>
          <cell r="Q2501">
            <v>0</v>
          </cell>
          <cell r="T2501">
            <v>0</v>
          </cell>
        </row>
        <row r="2502">
          <cell r="A2502" t="str">
            <v>T60039 - LKD Operations</v>
          </cell>
          <cell r="B2502" t="str">
            <v>A_S6790324</v>
          </cell>
          <cell r="P2502">
            <v>-21282.98</v>
          </cell>
          <cell r="Q2502">
            <v>0</v>
          </cell>
          <cell r="T2502">
            <v>0</v>
          </cell>
        </row>
        <row r="2503">
          <cell r="A2503" t="str">
            <v>T60039 - LKD Operations</v>
          </cell>
          <cell r="B2503" t="str">
            <v>EMP_EXP</v>
          </cell>
          <cell r="P2503">
            <v>11411.66</v>
          </cell>
          <cell r="Q2503">
            <v>1600</v>
          </cell>
          <cell r="T2503">
            <v>9600</v>
          </cell>
        </row>
        <row r="2504">
          <cell r="A2504" t="str">
            <v>T60039 - LKD Operations</v>
          </cell>
          <cell r="B2504" t="str">
            <v>A_S6030040</v>
          </cell>
          <cell r="P2504">
            <v>260.17</v>
          </cell>
          <cell r="Q2504">
            <v>0</v>
          </cell>
          <cell r="T2504">
            <v>0</v>
          </cell>
        </row>
        <row r="2505">
          <cell r="A2505" t="str">
            <v>T60039 - LKD Operations</v>
          </cell>
          <cell r="B2505" t="str">
            <v>A_S6030060</v>
          </cell>
          <cell r="P2505">
            <v>755.37</v>
          </cell>
          <cell r="Q2505">
            <v>0</v>
          </cell>
          <cell r="T2505">
            <v>0</v>
          </cell>
        </row>
        <row r="2506">
          <cell r="A2506" t="str">
            <v>T60039 - LKD Operations</v>
          </cell>
          <cell r="B2506" t="str">
            <v>A_S6030800</v>
          </cell>
          <cell r="P2506">
            <v>10396.120000000001</v>
          </cell>
          <cell r="Q2506">
            <v>1600</v>
          </cell>
          <cell r="T2506">
            <v>9600</v>
          </cell>
        </row>
        <row r="2507">
          <cell r="A2507" t="str">
            <v>T60039 - LKD Operations</v>
          </cell>
          <cell r="B2507" t="str">
            <v>MAT_SUP_EX</v>
          </cell>
          <cell r="P2507">
            <v>24048.79</v>
          </cell>
          <cell r="Q2507">
            <v>2000</v>
          </cell>
          <cell r="T2507">
            <v>20000</v>
          </cell>
        </row>
        <row r="2508">
          <cell r="A2508" t="str">
            <v>T60039 - LKD Operations</v>
          </cell>
          <cell r="B2508" t="str">
            <v>A_S1000300</v>
          </cell>
          <cell r="P2508">
            <v>818.25</v>
          </cell>
          <cell r="Q2508">
            <v>0</v>
          </cell>
          <cell r="T2508">
            <v>0</v>
          </cell>
        </row>
        <row r="2509">
          <cell r="A2509" t="str">
            <v>T60039 - LKD Operations</v>
          </cell>
          <cell r="B2509" t="str">
            <v>A_S6400010</v>
          </cell>
          <cell r="P2509">
            <v>741.44</v>
          </cell>
          <cell r="Q2509">
            <v>0</v>
          </cell>
          <cell r="T2509">
            <v>0</v>
          </cell>
        </row>
        <row r="2510">
          <cell r="A2510" t="str">
            <v>T60039 - LKD Operations</v>
          </cell>
          <cell r="B2510" t="str">
            <v>A_S6400020</v>
          </cell>
          <cell r="P2510">
            <v>44.61</v>
          </cell>
          <cell r="Q2510">
            <v>0</v>
          </cell>
          <cell r="T2510">
            <v>0</v>
          </cell>
        </row>
        <row r="2511">
          <cell r="A2511" t="str">
            <v>T60039 - LKD Operations</v>
          </cell>
          <cell r="B2511" t="str">
            <v>A_S6400100</v>
          </cell>
          <cell r="P2511">
            <v>22940.12</v>
          </cell>
          <cell r="Q2511">
            <v>2000</v>
          </cell>
          <cell r="T2511">
            <v>20000</v>
          </cell>
        </row>
        <row r="2512">
          <cell r="A2512" t="str">
            <v>T60039 - LKD Operations</v>
          </cell>
          <cell r="B2512" t="str">
            <v>A_S6400500</v>
          </cell>
          <cell r="P2512">
            <v>-77.430000000000007</v>
          </cell>
          <cell r="Q2512">
            <v>0</v>
          </cell>
          <cell r="T2512">
            <v>0</v>
          </cell>
        </row>
        <row r="2513">
          <cell r="A2513" t="str">
            <v>T60039 - LKD Operations</v>
          </cell>
          <cell r="B2513" t="str">
            <v>A_S6400510</v>
          </cell>
          <cell r="P2513">
            <v>400.05</v>
          </cell>
          <cell r="Q2513">
            <v>0</v>
          </cell>
          <cell r="T2513">
            <v>0</v>
          </cell>
        </row>
        <row r="2514">
          <cell r="A2514" t="str">
            <v>T60039 - LKD Operations</v>
          </cell>
          <cell r="B2514" t="str">
            <v>A_S6790321</v>
          </cell>
          <cell r="P2514">
            <v>-818.25</v>
          </cell>
          <cell r="Q2514">
            <v>0</v>
          </cell>
          <cell r="T2514">
            <v>0</v>
          </cell>
        </row>
        <row r="2515">
          <cell r="A2515" t="str">
            <v>T60039 - LKD Operations</v>
          </cell>
          <cell r="B2515" t="str">
            <v>RENT_EX</v>
          </cell>
          <cell r="P2515">
            <v>687.6</v>
          </cell>
          <cell r="Q2515">
            <v>0</v>
          </cell>
          <cell r="T2515">
            <v>638.40000000000009</v>
          </cell>
        </row>
        <row r="2516">
          <cell r="A2516" t="str">
            <v>T60039 - LKD Operations</v>
          </cell>
          <cell r="B2516" t="str">
            <v>A_S6710050</v>
          </cell>
          <cell r="P2516">
            <v>687.6</v>
          </cell>
          <cell r="Q2516">
            <v>0</v>
          </cell>
          <cell r="T2516">
            <v>638.40000000000009</v>
          </cell>
        </row>
        <row r="2517">
          <cell r="A2517" t="str">
            <v>T60039 - LKD Operations</v>
          </cell>
          <cell r="B2517" t="str">
            <v>LEASE_EX</v>
          </cell>
          <cell r="P2517">
            <v>3211.6</v>
          </cell>
          <cell r="Q2517">
            <v>260</v>
          </cell>
          <cell r="T2517">
            <v>2600</v>
          </cell>
        </row>
        <row r="2518">
          <cell r="A2518" t="str">
            <v>T60039 - LKD Operations</v>
          </cell>
          <cell r="B2518" t="str">
            <v>A_S6720800</v>
          </cell>
          <cell r="P2518">
            <v>3211.6</v>
          </cell>
          <cell r="Q2518">
            <v>260</v>
          </cell>
          <cell r="T2518">
            <v>2600</v>
          </cell>
        </row>
        <row r="2519">
          <cell r="A2519" t="str">
            <v>T60039 - LKD Operations</v>
          </cell>
          <cell r="B2519" t="str">
            <v>OTSDSERV_EX</v>
          </cell>
          <cell r="P2519">
            <v>237102.95</v>
          </cell>
          <cell r="Q2519">
            <v>18723.2</v>
          </cell>
          <cell r="T2519">
            <v>188632.00000000003</v>
          </cell>
        </row>
        <row r="2520">
          <cell r="A2520" t="str">
            <v>T60039 - LKD Operations</v>
          </cell>
          <cell r="B2520" t="str">
            <v>A_S6100100</v>
          </cell>
          <cell r="P2520">
            <v>236502.95</v>
          </cell>
          <cell r="Q2520">
            <v>18723.2</v>
          </cell>
          <cell r="T2520">
            <v>188632.00000000003</v>
          </cell>
        </row>
        <row r="2521">
          <cell r="A2521" t="str">
            <v>T60039 - LKD Operations</v>
          </cell>
          <cell r="B2521" t="str">
            <v>A_S6100160</v>
          </cell>
          <cell r="P2521">
            <v>600</v>
          </cell>
          <cell r="Q2521">
            <v>0</v>
          </cell>
          <cell r="T2521">
            <v>0</v>
          </cell>
        </row>
        <row r="2522">
          <cell r="A2522" t="str">
            <v>T60039 - LKD Operations</v>
          </cell>
          <cell r="B2522" t="str">
            <v>TRANSPORTATION_EX</v>
          </cell>
          <cell r="P2522">
            <v>64756.569110500001</v>
          </cell>
          <cell r="Q2522">
            <v>5805.1687341999996</v>
          </cell>
          <cell r="T2522">
            <v>53345.2091105</v>
          </cell>
        </row>
        <row r="2523">
          <cell r="A2523" t="str">
            <v>T60039 - LKD Operations</v>
          </cell>
          <cell r="B2523" t="str">
            <v>A_S1000200</v>
          </cell>
          <cell r="P2523">
            <v>18806.689999999999</v>
          </cell>
          <cell r="Q2523">
            <v>0</v>
          </cell>
          <cell r="T2523">
            <v>0</v>
          </cell>
        </row>
        <row r="2524">
          <cell r="A2524" t="str">
            <v>T60039 - LKD Operations</v>
          </cell>
          <cell r="B2524" t="str">
            <v>A_S6790320</v>
          </cell>
          <cell r="P2524">
            <v>45949.879110499998</v>
          </cell>
          <cell r="Q2524">
            <v>5805.1687341999996</v>
          </cell>
          <cell r="T2524">
            <v>53345.2091105</v>
          </cell>
        </row>
        <row r="2525">
          <cell r="A2525" t="str">
            <v>T60039 - LKD Operations</v>
          </cell>
          <cell r="B2525" t="str">
            <v>UTILITIES_EX</v>
          </cell>
          <cell r="P2525">
            <v>100343.29</v>
          </cell>
          <cell r="Q2525">
            <v>8173.3379999999997</v>
          </cell>
          <cell r="T2525">
            <v>82233.380000000019</v>
          </cell>
        </row>
        <row r="2526">
          <cell r="A2526" t="str">
            <v>T60039 - LKD Operations</v>
          </cell>
          <cell r="B2526" t="str">
            <v>A_S6730010</v>
          </cell>
          <cell r="P2526">
            <v>7119.01</v>
          </cell>
          <cell r="Q2526">
            <v>0</v>
          </cell>
          <cell r="T2526">
            <v>0</v>
          </cell>
        </row>
        <row r="2527">
          <cell r="A2527" t="str">
            <v>T60039 - LKD Operations</v>
          </cell>
          <cell r="B2527" t="str">
            <v>A_S6730030</v>
          </cell>
          <cell r="P2527">
            <v>90925.3</v>
          </cell>
          <cell r="Q2527">
            <v>8173.3379999999997</v>
          </cell>
          <cell r="T2527">
            <v>82233.380000000019</v>
          </cell>
        </row>
        <row r="2528">
          <cell r="A2528" t="str">
            <v>T60039 - LKD Operations</v>
          </cell>
          <cell r="B2528" t="str">
            <v>A_S6730060</v>
          </cell>
          <cell r="P2528">
            <v>31.52</v>
          </cell>
          <cell r="Q2528">
            <v>0</v>
          </cell>
          <cell r="T2528">
            <v>0</v>
          </cell>
        </row>
        <row r="2529">
          <cell r="A2529" t="str">
            <v>T60039 - LKD Operations</v>
          </cell>
          <cell r="B2529" t="str">
            <v>A_S6730800</v>
          </cell>
          <cell r="P2529">
            <v>2267.46</v>
          </cell>
          <cell r="Q2529">
            <v>0</v>
          </cell>
          <cell r="T2529">
            <v>0</v>
          </cell>
        </row>
        <row r="2530">
          <cell r="A2530" t="str">
            <v>T60039 - LKD Operations</v>
          </cell>
          <cell r="B2530" t="str">
            <v>MISC_BILEXP_EX</v>
          </cell>
          <cell r="P2530">
            <v>-7027.0320240000001</v>
          </cell>
          <cell r="Q2530">
            <v>-1023.8722024</v>
          </cell>
          <cell r="T2530">
            <v>-10238.722024000001</v>
          </cell>
        </row>
        <row r="2531">
          <cell r="A2531" t="str">
            <v>T60039 - LKD Operations</v>
          </cell>
          <cell r="B2531" t="str">
            <v>A_S6780040</v>
          </cell>
          <cell r="P2531">
            <v>-7027.0320240000001</v>
          </cell>
          <cell r="Q2531">
            <v>-1023.8722024</v>
          </cell>
          <cell r="T2531">
            <v>-10238.722024000001</v>
          </cell>
        </row>
        <row r="2532">
          <cell r="A2532" t="str">
            <v>T60039 - LKD Operations</v>
          </cell>
          <cell r="B2532" t="str">
            <v>OTH_OP_EX</v>
          </cell>
          <cell r="P2532">
            <v>55505.184079999999</v>
          </cell>
          <cell r="Q2532">
            <v>4569.4484080000002</v>
          </cell>
          <cell r="T2532">
            <v>45694.484079999995</v>
          </cell>
        </row>
        <row r="2533">
          <cell r="A2533" t="str">
            <v>T60039 - LKD Operations</v>
          </cell>
          <cell r="B2533" t="str">
            <v>A_S6790700</v>
          </cell>
          <cell r="P2533">
            <v>4996.7700000000004</v>
          </cell>
          <cell r="Q2533">
            <v>0</v>
          </cell>
          <cell r="T2533">
            <v>0</v>
          </cell>
        </row>
        <row r="2534">
          <cell r="A2534" t="str">
            <v>T60039 - LKD Operations</v>
          </cell>
          <cell r="B2534" t="str">
            <v>A_S6790010</v>
          </cell>
          <cell r="P2534">
            <v>26348.508119999999</v>
          </cell>
          <cell r="Q2534">
            <v>2274.2288119999998</v>
          </cell>
          <cell r="T2534">
            <v>22742.288120000001</v>
          </cell>
        </row>
        <row r="2535">
          <cell r="A2535" t="str">
            <v>T60039 - LKD Operations</v>
          </cell>
          <cell r="B2535" t="str">
            <v>A_S6790260</v>
          </cell>
          <cell r="P2535">
            <v>669.61</v>
          </cell>
          <cell r="Q2535">
            <v>0</v>
          </cell>
          <cell r="T2535">
            <v>0</v>
          </cell>
        </row>
        <row r="2536">
          <cell r="A2536" t="str">
            <v>T60039 - LKD Operations</v>
          </cell>
          <cell r="B2536" t="str">
            <v>A_S6790800</v>
          </cell>
          <cell r="P2536">
            <v>23490.295959999999</v>
          </cell>
          <cell r="Q2536">
            <v>2295.2195959999999</v>
          </cell>
          <cell r="T2536">
            <v>22952.195959999994</v>
          </cell>
        </row>
        <row r="2537">
          <cell r="A2537" t="str">
            <v/>
          </cell>
          <cell r="B2537" t="str">
            <v/>
          </cell>
          <cell r="P2537"/>
          <cell r="Q2537">
            <v>0</v>
          </cell>
          <cell r="T2537">
            <v>0</v>
          </cell>
        </row>
        <row r="2538">
          <cell r="A2538" t="str">
            <v>CC_308400 - LKD Operations</v>
          </cell>
          <cell r="B2538" t="str">
            <v>EXPENSES_3611</v>
          </cell>
          <cell r="P2538">
            <v>1090960.5929644001</v>
          </cell>
          <cell r="Q2538">
            <v>95274.971381199997</v>
          </cell>
          <cell r="T2538">
            <v>910128.87296439998</v>
          </cell>
        </row>
        <row r="2539">
          <cell r="A2539" t="str">
            <v>CC_308400 - LKD Operations</v>
          </cell>
          <cell r="B2539" t="str">
            <v>OM_OTH_EX</v>
          </cell>
          <cell r="P2539">
            <v>1090960.5929644001</v>
          </cell>
          <cell r="Q2539">
            <v>95274.971381199997</v>
          </cell>
          <cell r="T2539">
            <v>910128.87296439998</v>
          </cell>
        </row>
        <row r="2540">
          <cell r="A2540" t="str">
            <v>CC_308400 - LKD Operations</v>
          </cell>
          <cell r="B2540" t="str">
            <v>LABOR_FRINGE</v>
          </cell>
          <cell r="P2540">
            <v>600919.98179790005</v>
          </cell>
          <cell r="Q2540">
            <v>55167.688441400001</v>
          </cell>
          <cell r="T2540">
            <v>517624.12179790006</v>
          </cell>
        </row>
        <row r="2541">
          <cell r="A2541" t="str">
            <v>CC_308400 - LKD Operations</v>
          </cell>
          <cell r="B2541" t="str">
            <v>A_6010900</v>
          </cell>
          <cell r="P2541">
            <v>17645.599999999999</v>
          </cell>
          <cell r="Q2541">
            <v>1644</v>
          </cell>
          <cell r="T2541">
            <v>17645.599999999999</v>
          </cell>
        </row>
        <row r="2542">
          <cell r="A2542" t="str">
            <v>CC_308400 - LKD Operations</v>
          </cell>
          <cell r="B2542" t="str">
            <v>A_S6010000</v>
          </cell>
          <cell r="P2542">
            <v>51371.4</v>
          </cell>
          <cell r="Q2542">
            <v>0</v>
          </cell>
          <cell r="T2542">
            <v>0</v>
          </cell>
        </row>
        <row r="2543">
          <cell r="A2543" t="str">
            <v>CC_308400 - LKD Operations</v>
          </cell>
          <cell r="B2543" t="str">
            <v>A_S6019900</v>
          </cell>
          <cell r="P2543">
            <v>348888.74445220002</v>
          </cell>
          <cell r="Q2543">
            <v>35394.904845099998</v>
          </cell>
          <cell r="T2543">
            <v>348888.74445219996</v>
          </cell>
        </row>
        <row r="2544">
          <cell r="A2544" t="str">
            <v>CC_308400 - LKD Operations</v>
          </cell>
          <cell r="B2544" t="str">
            <v>A_S6019910</v>
          </cell>
          <cell r="P2544">
            <v>16059.0816777</v>
          </cell>
          <cell r="Q2544">
            <v>3673.4808785</v>
          </cell>
          <cell r="T2544">
            <v>16059.0816777</v>
          </cell>
        </row>
        <row r="2545">
          <cell r="A2545" t="str">
            <v>CC_308400 - LKD Operations</v>
          </cell>
          <cell r="B2545" t="str">
            <v>A_P6020000</v>
          </cell>
          <cell r="P2545">
            <v>105834.8695777</v>
          </cell>
          <cell r="Q2545">
            <v>11329.831859899999</v>
          </cell>
          <cell r="T2545">
            <v>105834.8695777</v>
          </cell>
        </row>
        <row r="2546">
          <cell r="A2546" t="str">
            <v>CC_308400 - LKD Operations</v>
          </cell>
          <cell r="B2546" t="str">
            <v>A_S6020000</v>
          </cell>
          <cell r="P2546">
            <v>17631.97</v>
          </cell>
          <cell r="Q2546">
            <v>0</v>
          </cell>
          <cell r="T2546">
            <v>0</v>
          </cell>
        </row>
        <row r="2547">
          <cell r="A2547" t="str">
            <v>CC_308400 - LKD Operations</v>
          </cell>
          <cell r="B2547" t="str">
            <v>A_S1000500</v>
          </cell>
          <cell r="P2547">
            <v>21282.98</v>
          </cell>
          <cell r="Q2547">
            <v>0</v>
          </cell>
          <cell r="T2547">
            <v>0</v>
          </cell>
        </row>
        <row r="2548">
          <cell r="A2548" t="str">
            <v>CC_308400 - LKD Operations</v>
          </cell>
          <cell r="B2548" t="str">
            <v>A_6900040</v>
          </cell>
          <cell r="P2548">
            <v>29195.826090300001</v>
          </cell>
          <cell r="Q2548">
            <v>3125.4708578999998</v>
          </cell>
          <cell r="T2548">
            <v>29195.826090300005</v>
          </cell>
        </row>
        <row r="2549">
          <cell r="A2549" t="str">
            <v>CC_308400 - LKD Operations</v>
          </cell>
          <cell r="B2549" t="str">
            <v>A_S6900040</v>
          </cell>
          <cell r="P2549">
            <v>4864</v>
          </cell>
          <cell r="Q2549">
            <v>0</v>
          </cell>
          <cell r="T2549">
            <v>0</v>
          </cell>
        </row>
        <row r="2550">
          <cell r="A2550" t="str">
            <v>CC_308400 - LKD Operations</v>
          </cell>
          <cell r="B2550" t="str">
            <v>A_S6010010</v>
          </cell>
          <cell r="P2550">
            <v>9428.49</v>
          </cell>
          <cell r="Q2550">
            <v>0</v>
          </cell>
          <cell r="T2550">
            <v>0</v>
          </cell>
        </row>
        <row r="2551">
          <cell r="A2551" t="str">
            <v>CC_308400 - LKD Operations</v>
          </cell>
          <cell r="B2551" t="str">
            <v>A_S6790324</v>
          </cell>
          <cell r="P2551">
            <v>-21282.98</v>
          </cell>
          <cell r="Q2551">
            <v>0</v>
          </cell>
          <cell r="T2551">
            <v>0</v>
          </cell>
        </row>
        <row r="2552">
          <cell r="A2552" t="str">
            <v>CC_308400 - LKD Operations</v>
          </cell>
          <cell r="B2552" t="str">
            <v>EMP_EXP</v>
          </cell>
          <cell r="P2552">
            <v>11411.66</v>
          </cell>
          <cell r="Q2552">
            <v>1600</v>
          </cell>
          <cell r="T2552">
            <v>9600</v>
          </cell>
        </row>
        <row r="2553">
          <cell r="A2553" t="str">
            <v>CC_308400 - LKD Operations</v>
          </cell>
          <cell r="B2553" t="str">
            <v>A_S6030040</v>
          </cell>
          <cell r="P2553">
            <v>260.17</v>
          </cell>
          <cell r="Q2553">
            <v>0</v>
          </cell>
          <cell r="T2553">
            <v>0</v>
          </cell>
        </row>
        <row r="2554">
          <cell r="A2554" t="str">
            <v>CC_308400 - LKD Operations</v>
          </cell>
          <cell r="B2554" t="str">
            <v>A_S6030060</v>
          </cell>
          <cell r="P2554">
            <v>755.37</v>
          </cell>
          <cell r="Q2554">
            <v>0</v>
          </cell>
          <cell r="T2554">
            <v>0</v>
          </cell>
        </row>
        <row r="2555">
          <cell r="A2555" t="str">
            <v>CC_308400 - LKD Operations</v>
          </cell>
          <cell r="B2555" t="str">
            <v>A_S6030800</v>
          </cell>
          <cell r="P2555">
            <v>10396.120000000001</v>
          </cell>
          <cell r="Q2555">
            <v>1600</v>
          </cell>
          <cell r="T2555">
            <v>9600</v>
          </cell>
        </row>
        <row r="2556">
          <cell r="A2556" t="str">
            <v>CC_308400 - LKD Operations</v>
          </cell>
          <cell r="B2556" t="str">
            <v>MAT_SUP_EX</v>
          </cell>
          <cell r="P2556">
            <v>24048.79</v>
          </cell>
          <cell r="Q2556">
            <v>2000</v>
          </cell>
          <cell r="T2556">
            <v>20000</v>
          </cell>
        </row>
        <row r="2557">
          <cell r="A2557" t="str">
            <v>CC_308400 - LKD Operations</v>
          </cell>
          <cell r="B2557" t="str">
            <v>A_S1000300</v>
          </cell>
          <cell r="P2557">
            <v>818.25</v>
          </cell>
          <cell r="Q2557">
            <v>0</v>
          </cell>
          <cell r="T2557">
            <v>0</v>
          </cell>
        </row>
        <row r="2558">
          <cell r="A2558" t="str">
            <v>CC_308400 - LKD Operations</v>
          </cell>
          <cell r="B2558" t="str">
            <v>A_S6400010</v>
          </cell>
          <cell r="P2558">
            <v>741.44</v>
          </cell>
          <cell r="Q2558">
            <v>0</v>
          </cell>
          <cell r="T2558">
            <v>0</v>
          </cell>
        </row>
        <row r="2559">
          <cell r="A2559" t="str">
            <v>CC_308400 - LKD Operations</v>
          </cell>
          <cell r="B2559" t="str">
            <v>A_S6400020</v>
          </cell>
          <cell r="P2559">
            <v>44.61</v>
          </cell>
          <cell r="Q2559">
            <v>0</v>
          </cell>
          <cell r="T2559">
            <v>0</v>
          </cell>
        </row>
        <row r="2560">
          <cell r="A2560" t="str">
            <v>CC_308400 - LKD Operations</v>
          </cell>
          <cell r="B2560" t="str">
            <v>A_S6400100</v>
          </cell>
          <cell r="P2560">
            <v>22940.12</v>
          </cell>
          <cell r="Q2560">
            <v>2000</v>
          </cell>
          <cell r="T2560">
            <v>20000</v>
          </cell>
        </row>
        <row r="2561">
          <cell r="A2561" t="str">
            <v>CC_308400 - LKD Operations</v>
          </cell>
          <cell r="B2561" t="str">
            <v>A_S6400500</v>
          </cell>
          <cell r="P2561">
            <v>-77.430000000000007</v>
          </cell>
          <cell r="Q2561">
            <v>0</v>
          </cell>
          <cell r="T2561">
            <v>0</v>
          </cell>
        </row>
        <row r="2562">
          <cell r="A2562" t="str">
            <v>CC_308400 - LKD Operations</v>
          </cell>
          <cell r="B2562" t="str">
            <v>A_S6400510</v>
          </cell>
          <cell r="P2562">
            <v>400.05</v>
          </cell>
          <cell r="Q2562">
            <v>0</v>
          </cell>
          <cell r="T2562">
            <v>0</v>
          </cell>
        </row>
        <row r="2563">
          <cell r="A2563" t="str">
            <v>CC_308400 - LKD Operations</v>
          </cell>
          <cell r="B2563" t="str">
            <v>A_S6790321</v>
          </cell>
          <cell r="P2563">
            <v>-818.25</v>
          </cell>
          <cell r="Q2563">
            <v>0</v>
          </cell>
          <cell r="T2563">
            <v>0</v>
          </cell>
        </row>
        <row r="2564">
          <cell r="A2564" t="str">
            <v>CC_308400 - LKD Operations</v>
          </cell>
          <cell r="B2564" t="str">
            <v>RENT_EX</v>
          </cell>
          <cell r="P2564">
            <v>687.6</v>
          </cell>
          <cell r="Q2564">
            <v>0</v>
          </cell>
          <cell r="T2564">
            <v>638.40000000000009</v>
          </cell>
        </row>
        <row r="2565">
          <cell r="A2565" t="str">
            <v>CC_308400 - LKD Operations</v>
          </cell>
          <cell r="B2565" t="str">
            <v>A_S6710050</v>
          </cell>
          <cell r="P2565">
            <v>687.6</v>
          </cell>
          <cell r="Q2565">
            <v>0</v>
          </cell>
          <cell r="T2565">
            <v>638.40000000000009</v>
          </cell>
        </row>
        <row r="2566">
          <cell r="A2566" t="str">
            <v>CC_308400 - LKD Operations</v>
          </cell>
          <cell r="B2566" t="str">
            <v>LEASE_EX</v>
          </cell>
          <cell r="P2566">
            <v>3211.6</v>
          </cell>
          <cell r="Q2566">
            <v>260</v>
          </cell>
          <cell r="T2566">
            <v>2600</v>
          </cell>
        </row>
        <row r="2567">
          <cell r="A2567" t="str">
            <v>CC_308400 - LKD Operations</v>
          </cell>
          <cell r="B2567" t="str">
            <v>A_S6720800</v>
          </cell>
          <cell r="P2567">
            <v>3211.6</v>
          </cell>
          <cell r="Q2567">
            <v>260</v>
          </cell>
          <cell r="T2567">
            <v>2600</v>
          </cell>
        </row>
        <row r="2568">
          <cell r="A2568" t="str">
            <v>CC_308400 - LKD Operations</v>
          </cell>
          <cell r="B2568" t="str">
            <v>OTSDSERV_EX</v>
          </cell>
          <cell r="P2568">
            <v>237102.95</v>
          </cell>
          <cell r="Q2568">
            <v>18723.2</v>
          </cell>
          <cell r="T2568">
            <v>188632.00000000003</v>
          </cell>
        </row>
        <row r="2569">
          <cell r="A2569" t="str">
            <v>CC_308400 - LKD Operations</v>
          </cell>
          <cell r="B2569" t="str">
            <v>A_S6100100</v>
          </cell>
          <cell r="P2569">
            <v>236502.95</v>
          </cell>
          <cell r="Q2569">
            <v>18723.2</v>
          </cell>
          <cell r="T2569">
            <v>188632.00000000003</v>
          </cell>
        </row>
        <row r="2570">
          <cell r="A2570" t="str">
            <v>CC_308400 - LKD Operations</v>
          </cell>
          <cell r="B2570" t="str">
            <v>A_S6100160</v>
          </cell>
          <cell r="P2570">
            <v>600</v>
          </cell>
          <cell r="Q2570">
            <v>0</v>
          </cell>
          <cell r="T2570">
            <v>0</v>
          </cell>
        </row>
        <row r="2571">
          <cell r="A2571" t="str">
            <v>CC_308400 - LKD Operations</v>
          </cell>
          <cell r="B2571" t="str">
            <v>TRANSPORTATION_EX</v>
          </cell>
          <cell r="P2571">
            <v>64756.569110500001</v>
          </cell>
          <cell r="Q2571">
            <v>5805.1687341999996</v>
          </cell>
          <cell r="T2571">
            <v>53345.2091105</v>
          </cell>
        </row>
        <row r="2572">
          <cell r="A2572" t="str">
            <v>CC_308400 - LKD Operations</v>
          </cell>
          <cell r="B2572" t="str">
            <v>A_S1000200</v>
          </cell>
          <cell r="P2572">
            <v>18806.689999999999</v>
          </cell>
          <cell r="Q2572">
            <v>0</v>
          </cell>
          <cell r="T2572">
            <v>0</v>
          </cell>
        </row>
        <row r="2573">
          <cell r="A2573" t="str">
            <v>CC_308400 - LKD Operations</v>
          </cell>
          <cell r="B2573" t="str">
            <v>A_S6790320</v>
          </cell>
          <cell r="P2573">
            <v>45949.879110499998</v>
          </cell>
          <cell r="Q2573">
            <v>5805.1687341999996</v>
          </cell>
          <cell r="T2573">
            <v>53345.2091105</v>
          </cell>
        </row>
        <row r="2574">
          <cell r="A2574" t="str">
            <v>CC_308400 - LKD Operations</v>
          </cell>
          <cell r="B2574" t="str">
            <v>UTILITIES_EX</v>
          </cell>
          <cell r="P2574">
            <v>100343.29</v>
          </cell>
          <cell r="Q2574">
            <v>8173.3379999999997</v>
          </cell>
          <cell r="T2574">
            <v>82233.380000000019</v>
          </cell>
        </row>
        <row r="2575">
          <cell r="A2575" t="str">
            <v>CC_308400 - LKD Operations</v>
          </cell>
          <cell r="B2575" t="str">
            <v>A_S6730010</v>
          </cell>
          <cell r="P2575">
            <v>7119.01</v>
          </cell>
          <cell r="Q2575">
            <v>0</v>
          </cell>
          <cell r="T2575">
            <v>0</v>
          </cell>
        </row>
        <row r="2576">
          <cell r="A2576" t="str">
            <v>CC_308400 - LKD Operations</v>
          </cell>
          <cell r="B2576" t="str">
            <v>A_S6730030</v>
          </cell>
          <cell r="P2576">
            <v>90925.3</v>
          </cell>
          <cell r="Q2576">
            <v>8173.3379999999997</v>
          </cell>
          <cell r="T2576">
            <v>82233.380000000019</v>
          </cell>
        </row>
        <row r="2577">
          <cell r="A2577" t="str">
            <v>CC_308400 - LKD Operations</v>
          </cell>
          <cell r="B2577" t="str">
            <v>A_S6730060</v>
          </cell>
          <cell r="P2577">
            <v>31.52</v>
          </cell>
          <cell r="Q2577">
            <v>0</v>
          </cell>
          <cell r="T2577">
            <v>0</v>
          </cell>
        </row>
        <row r="2578">
          <cell r="A2578" t="str">
            <v>CC_308400 - LKD Operations</v>
          </cell>
          <cell r="B2578" t="str">
            <v>A_S6730800</v>
          </cell>
          <cell r="P2578">
            <v>2267.46</v>
          </cell>
          <cell r="Q2578">
            <v>0</v>
          </cell>
          <cell r="T2578">
            <v>0</v>
          </cell>
        </row>
        <row r="2579">
          <cell r="A2579" t="str">
            <v>CC_308400 - LKD Operations</v>
          </cell>
          <cell r="B2579" t="str">
            <v>MISC_BILEXP_EX</v>
          </cell>
          <cell r="P2579">
            <v>-7027.0320240000001</v>
          </cell>
          <cell r="Q2579">
            <v>-1023.8722024</v>
          </cell>
          <cell r="T2579">
            <v>-10238.722024000001</v>
          </cell>
        </row>
        <row r="2580">
          <cell r="A2580" t="str">
            <v>CC_308400 - LKD Operations</v>
          </cell>
          <cell r="B2580" t="str">
            <v>A_S6780040</v>
          </cell>
          <cell r="P2580">
            <v>-7027.0320240000001</v>
          </cell>
          <cell r="Q2580">
            <v>-1023.8722024</v>
          </cell>
          <cell r="T2580">
            <v>-10238.722024000001</v>
          </cell>
        </row>
        <row r="2581">
          <cell r="A2581" t="str">
            <v>CC_308400 - LKD Operations</v>
          </cell>
          <cell r="B2581" t="str">
            <v>OTH_OP_EX</v>
          </cell>
          <cell r="P2581">
            <v>55505.184079999999</v>
          </cell>
          <cell r="Q2581">
            <v>4569.4484080000002</v>
          </cell>
          <cell r="T2581">
            <v>45694.484079999995</v>
          </cell>
        </row>
        <row r="2582">
          <cell r="A2582" t="str">
            <v>CC_308400 - LKD Operations</v>
          </cell>
          <cell r="B2582" t="str">
            <v>A_S6790700</v>
          </cell>
          <cell r="P2582">
            <v>4996.7700000000004</v>
          </cell>
          <cell r="Q2582">
            <v>0</v>
          </cell>
          <cell r="T2582">
            <v>0</v>
          </cell>
        </row>
        <row r="2583">
          <cell r="A2583" t="str">
            <v>CC_308400 - LKD Operations</v>
          </cell>
          <cell r="B2583" t="str">
            <v>A_S6790010</v>
          </cell>
          <cell r="P2583">
            <v>26348.508119999999</v>
          </cell>
          <cell r="Q2583">
            <v>2274.2288119999998</v>
          </cell>
          <cell r="T2583">
            <v>22742.288120000001</v>
          </cell>
        </row>
        <row r="2584">
          <cell r="A2584" t="str">
            <v>CC_308400 - LKD Operations</v>
          </cell>
          <cell r="B2584" t="str">
            <v>A_S6790260</v>
          </cell>
          <cell r="P2584">
            <v>669.61</v>
          </cell>
          <cell r="Q2584">
            <v>0</v>
          </cell>
          <cell r="T2584">
            <v>0</v>
          </cell>
        </row>
        <row r="2585">
          <cell r="A2585" t="str">
            <v>CC_308400 - LKD Operations</v>
          </cell>
          <cell r="B2585" t="str">
            <v>A_S6790800</v>
          </cell>
          <cell r="P2585">
            <v>23490.295959999999</v>
          </cell>
          <cell r="Q2585">
            <v>2295.2195959999999</v>
          </cell>
          <cell r="T2585">
            <v>22952.195959999994</v>
          </cell>
        </row>
        <row r="2586">
          <cell r="A2586" t="str">
            <v/>
          </cell>
          <cell r="B2586" t="str">
            <v/>
          </cell>
          <cell r="P2586"/>
          <cell r="Q2586">
            <v>0</v>
          </cell>
          <cell r="T2586">
            <v>0</v>
          </cell>
        </row>
        <row r="2587">
          <cell r="A2587" t="str">
            <v>T50244 - Avon Park/Highlands</v>
          </cell>
          <cell r="B2587" t="str">
            <v>EXPENSES_3611</v>
          </cell>
          <cell r="P2587">
            <v>346587.59623710002</v>
          </cell>
          <cell r="Q2587">
            <v>28287.4538603</v>
          </cell>
          <cell r="T2587">
            <v>283558.79623709997</v>
          </cell>
        </row>
        <row r="2588">
          <cell r="A2588" t="str">
            <v>T50244 - Avon Park/Highlands</v>
          </cell>
          <cell r="B2588" t="str">
            <v>OM_OTH_EX</v>
          </cell>
          <cell r="P2588">
            <v>277613.944861</v>
          </cell>
          <cell r="Q2588">
            <v>23658.168524799999</v>
          </cell>
          <cell r="T2588">
            <v>237125.45486100001</v>
          </cell>
        </row>
        <row r="2589">
          <cell r="A2589" t="str">
            <v>T50244 - Avon Park/Highlands</v>
          </cell>
          <cell r="B2589" t="str">
            <v>LABOR_FRINGE</v>
          </cell>
          <cell r="P2589">
            <v>167930.61555439999</v>
          </cell>
          <cell r="Q2589">
            <v>14382.9672015</v>
          </cell>
          <cell r="T2589">
            <v>142788.9655544</v>
          </cell>
        </row>
        <row r="2590">
          <cell r="A2590" t="str">
            <v>T50244 - Avon Park/Highlands</v>
          </cell>
          <cell r="B2590" t="str">
            <v>A_6010900</v>
          </cell>
          <cell r="P2590">
            <v>17645.599999999999</v>
          </cell>
          <cell r="Q2590">
            <v>1644</v>
          </cell>
          <cell r="T2590">
            <v>17645.599999999999</v>
          </cell>
        </row>
        <row r="2591">
          <cell r="A2591" t="str">
            <v>T50244 - Avon Park/Highlands</v>
          </cell>
          <cell r="B2591" t="str">
            <v>A_S6010000</v>
          </cell>
          <cell r="P2591">
            <v>16791.009999999998</v>
          </cell>
          <cell r="Q2591">
            <v>0</v>
          </cell>
          <cell r="T2591">
            <v>0</v>
          </cell>
        </row>
        <row r="2592">
          <cell r="A2592" t="str">
            <v>T50244 - Avon Park/Highlands</v>
          </cell>
          <cell r="B2592" t="str">
            <v>A_S6019900</v>
          </cell>
          <cell r="P2592">
            <v>87993.605716999999</v>
          </cell>
          <cell r="Q2592">
            <v>8839.5400857000004</v>
          </cell>
          <cell r="T2592">
            <v>87993.605717000013</v>
          </cell>
        </row>
        <row r="2593">
          <cell r="A2593" t="str">
            <v>T50244 - Avon Park/Highlands</v>
          </cell>
          <cell r="B2593" t="str">
            <v>A_S6019910</v>
          </cell>
          <cell r="P2593">
            <v>3351.9165856999998</v>
          </cell>
          <cell r="Q2593">
            <v>458.97611979999999</v>
          </cell>
          <cell r="T2593">
            <v>3351.9165856999998</v>
          </cell>
        </row>
        <row r="2594">
          <cell r="A2594" t="str">
            <v>T50244 - Avon Park/Highlands</v>
          </cell>
          <cell r="B2594" t="str">
            <v>A_P6020000</v>
          </cell>
          <cell r="P2594">
            <v>26490.2014676</v>
          </cell>
          <cell r="Q2594">
            <v>2696.5696996000001</v>
          </cell>
          <cell r="T2594">
            <v>26490.2014676</v>
          </cell>
        </row>
        <row r="2595">
          <cell r="A2595" t="str">
            <v>T50244 - Avon Park/Highlands</v>
          </cell>
          <cell r="B2595" t="str">
            <v>A_S6020000</v>
          </cell>
          <cell r="P2595">
            <v>5321.95</v>
          </cell>
          <cell r="Q2595">
            <v>0</v>
          </cell>
          <cell r="T2595">
            <v>0</v>
          </cell>
        </row>
        <row r="2596">
          <cell r="A2596" t="str">
            <v>T50244 - Avon Park/Highlands</v>
          </cell>
          <cell r="B2596" t="str">
            <v>A_6900040</v>
          </cell>
          <cell r="P2596">
            <v>7307.6417841000002</v>
          </cell>
          <cell r="Q2596">
            <v>743.8812964</v>
          </cell>
          <cell r="T2596">
            <v>7307.6417840999993</v>
          </cell>
        </row>
        <row r="2597">
          <cell r="A2597" t="str">
            <v>T50244 - Avon Park/Highlands</v>
          </cell>
          <cell r="B2597" t="str">
            <v>A_S6900040</v>
          </cell>
          <cell r="P2597">
            <v>1468.14</v>
          </cell>
          <cell r="Q2597">
            <v>0</v>
          </cell>
          <cell r="T2597">
            <v>0</v>
          </cell>
        </row>
        <row r="2598">
          <cell r="A2598" t="str">
            <v>T50244 - Avon Park/Highlands</v>
          </cell>
          <cell r="B2598" t="str">
            <v>A_S6010010</v>
          </cell>
          <cell r="P2598">
            <v>1560.55</v>
          </cell>
          <cell r="Q2598">
            <v>0</v>
          </cell>
          <cell r="T2598">
            <v>0</v>
          </cell>
        </row>
        <row r="2599">
          <cell r="A2599" t="str">
            <v>T50244 - Avon Park/Highlands</v>
          </cell>
          <cell r="B2599" t="str">
            <v>EMP_EXP</v>
          </cell>
          <cell r="P2599">
            <v>3500</v>
          </cell>
          <cell r="Q2599">
            <v>350</v>
          </cell>
          <cell r="T2599">
            <v>3500</v>
          </cell>
        </row>
        <row r="2600">
          <cell r="A2600" t="str">
            <v>T50244 - Avon Park/Highlands</v>
          </cell>
          <cell r="B2600" t="str">
            <v>A_S6030800</v>
          </cell>
          <cell r="P2600">
            <v>3500</v>
          </cell>
          <cell r="Q2600">
            <v>350</v>
          </cell>
          <cell r="T2600">
            <v>3500</v>
          </cell>
        </row>
        <row r="2601">
          <cell r="A2601" t="str">
            <v>T50244 - Avon Park/Highlands</v>
          </cell>
          <cell r="B2601" t="str">
            <v>MAT_SUP_EX</v>
          </cell>
          <cell r="P2601">
            <v>6130.25</v>
          </cell>
          <cell r="Q2601">
            <v>400</v>
          </cell>
          <cell r="T2601">
            <v>4800</v>
          </cell>
        </row>
        <row r="2602">
          <cell r="A2602" t="str">
            <v>T50244 - Avon Park/Highlands</v>
          </cell>
          <cell r="B2602" t="str">
            <v>A_S6400020</v>
          </cell>
          <cell r="P2602">
            <v>85.96</v>
          </cell>
          <cell r="Q2602">
            <v>0</v>
          </cell>
          <cell r="T2602">
            <v>0</v>
          </cell>
        </row>
        <row r="2603">
          <cell r="A2603" t="str">
            <v>T50244 - Avon Park/Highlands</v>
          </cell>
          <cell r="B2603" t="str">
            <v>A_S6400100</v>
          </cell>
          <cell r="P2603">
            <v>6044.29</v>
          </cell>
          <cell r="Q2603">
            <v>400</v>
          </cell>
          <cell r="T2603">
            <v>4800</v>
          </cell>
        </row>
        <row r="2604">
          <cell r="A2604" t="str">
            <v>T50244 - Avon Park/Highlands</v>
          </cell>
          <cell r="B2604" t="str">
            <v>RENT_EX</v>
          </cell>
          <cell r="P2604">
            <v>900</v>
          </cell>
          <cell r="Q2604">
            <v>0</v>
          </cell>
          <cell r="T2604">
            <v>900</v>
          </cell>
        </row>
        <row r="2605">
          <cell r="A2605" t="str">
            <v>T50244 - Avon Park/Highlands</v>
          </cell>
          <cell r="B2605" t="str">
            <v>A_S6710050</v>
          </cell>
          <cell r="P2605">
            <v>900</v>
          </cell>
          <cell r="Q2605">
            <v>0</v>
          </cell>
          <cell r="T2605">
            <v>900</v>
          </cell>
        </row>
        <row r="2606">
          <cell r="A2606" t="str">
            <v>T50244 - Avon Park/Highlands</v>
          </cell>
          <cell r="B2606" t="str">
            <v>LEASE_EX</v>
          </cell>
          <cell r="P2606">
            <v>13562</v>
          </cell>
          <cell r="Q2606">
            <v>1130</v>
          </cell>
          <cell r="T2606">
            <v>11300</v>
          </cell>
        </row>
        <row r="2607">
          <cell r="A2607" t="str">
            <v>T50244 - Avon Park/Highlands</v>
          </cell>
          <cell r="B2607" t="str">
            <v>A_S6720010</v>
          </cell>
          <cell r="P2607">
            <v>13300</v>
          </cell>
          <cell r="Q2607">
            <v>1130</v>
          </cell>
          <cell r="T2607">
            <v>11300</v>
          </cell>
        </row>
        <row r="2608">
          <cell r="A2608" t="str">
            <v>T50244 - Avon Park/Highlands</v>
          </cell>
          <cell r="B2608" t="str">
            <v>A_S6720800</v>
          </cell>
          <cell r="P2608">
            <v>262</v>
          </cell>
          <cell r="Q2608">
            <v>0</v>
          </cell>
          <cell r="T2608">
            <v>0</v>
          </cell>
        </row>
        <row r="2609">
          <cell r="A2609" t="str">
            <v>T50244 - Avon Park/Highlands</v>
          </cell>
          <cell r="B2609" t="str">
            <v>OTSDSERV_EX</v>
          </cell>
          <cell r="P2609">
            <v>9941.3799999999992</v>
          </cell>
          <cell r="Q2609">
            <v>989</v>
          </cell>
          <cell r="T2609">
            <v>9890</v>
          </cell>
        </row>
        <row r="2610">
          <cell r="A2610" t="str">
            <v>T50244 - Avon Park/Highlands</v>
          </cell>
          <cell r="B2610" t="str">
            <v>A_S6100100</v>
          </cell>
          <cell r="P2610">
            <v>9941.3799999999992</v>
          </cell>
          <cell r="Q2610">
            <v>989</v>
          </cell>
          <cell r="T2610">
            <v>9890</v>
          </cell>
        </row>
        <row r="2611">
          <cell r="A2611" t="str">
            <v>T50244 - Avon Park/Highlands</v>
          </cell>
          <cell r="B2611" t="str">
            <v>TRANSPORTATION_EX</v>
          </cell>
          <cell r="P2611">
            <v>19715.721010599998</v>
          </cell>
          <cell r="Q2611">
            <v>1596.5854936999999</v>
          </cell>
          <cell r="T2611">
            <v>15850.331010599999</v>
          </cell>
        </row>
        <row r="2612">
          <cell r="A2612" t="str">
            <v>T50244 - Avon Park/Highlands</v>
          </cell>
          <cell r="B2612" t="str">
            <v>A_S1000200</v>
          </cell>
          <cell r="P2612">
            <v>5924.02</v>
          </cell>
          <cell r="Q2612">
            <v>0</v>
          </cell>
          <cell r="T2612">
            <v>0</v>
          </cell>
        </row>
        <row r="2613">
          <cell r="A2613" t="str">
            <v>T50244 - Avon Park/Highlands</v>
          </cell>
          <cell r="B2613" t="str">
            <v>A_S6790320</v>
          </cell>
          <cell r="P2613">
            <v>13791.7010106</v>
          </cell>
          <cell r="Q2613">
            <v>1596.5854936999999</v>
          </cell>
          <cell r="T2613">
            <v>15850.331010599999</v>
          </cell>
        </row>
        <row r="2614">
          <cell r="A2614" t="str">
            <v>T50244 - Avon Park/Highlands</v>
          </cell>
          <cell r="B2614" t="str">
            <v>UTILITIES_EX</v>
          </cell>
          <cell r="P2614">
            <v>52589.87</v>
          </cell>
          <cell r="Q2614">
            <v>4496.3909999999996</v>
          </cell>
          <cell r="T2614">
            <v>44963.91</v>
          </cell>
        </row>
        <row r="2615">
          <cell r="A2615" t="str">
            <v>T50244 - Avon Park/Highlands</v>
          </cell>
          <cell r="B2615" t="str">
            <v>A_S6730010</v>
          </cell>
          <cell r="P2615">
            <v>809.3</v>
          </cell>
          <cell r="Q2615">
            <v>0</v>
          </cell>
          <cell r="T2615">
            <v>0</v>
          </cell>
        </row>
        <row r="2616">
          <cell r="A2616" t="str">
            <v>T50244 - Avon Park/Highlands</v>
          </cell>
          <cell r="B2616" t="str">
            <v>A_S6730030</v>
          </cell>
          <cell r="P2616">
            <v>51571.94</v>
          </cell>
          <cell r="Q2616">
            <v>4496.3909999999996</v>
          </cell>
          <cell r="T2616">
            <v>44963.91</v>
          </cell>
        </row>
        <row r="2617">
          <cell r="A2617" t="str">
            <v>T50244 - Avon Park/Highlands</v>
          </cell>
          <cell r="B2617" t="str">
            <v>A_S6730800</v>
          </cell>
          <cell r="P2617">
            <v>208.63</v>
          </cell>
          <cell r="Q2617">
            <v>0</v>
          </cell>
          <cell r="T2617">
            <v>0</v>
          </cell>
        </row>
        <row r="2618">
          <cell r="A2618" t="str">
            <v>T50244 - Avon Park/Highlands</v>
          </cell>
          <cell r="B2618" t="str">
            <v>MISC_BILEXP_EX</v>
          </cell>
          <cell r="P2618">
            <v>-108.98125</v>
          </cell>
          <cell r="Q2618">
            <v>-10.898125</v>
          </cell>
          <cell r="T2618">
            <v>-108.98124999999999</v>
          </cell>
        </row>
        <row r="2619">
          <cell r="A2619" t="str">
            <v>T50244 - Avon Park/Highlands</v>
          </cell>
          <cell r="B2619" t="str">
            <v>A_S6780040</v>
          </cell>
          <cell r="P2619">
            <v>-108.98125</v>
          </cell>
          <cell r="Q2619">
            <v>-10.898125</v>
          </cell>
          <cell r="T2619">
            <v>-108.98124999999999</v>
          </cell>
        </row>
        <row r="2620">
          <cell r="A2620" t="str">
            <v>T50244 - Avon Park/Highlands</v>
          </cell>
          <cell r="B2620" t="str">
            <v>OTH_OP_EX</v>
          </cell>
          <cell r="P2620">
            <v>3453.0895460000002</v>
          </cell>
          <cell r="Q2620">
            <v>324.12295460000001</v>
          </cell>
          <cell r="T2620">
            <v>3241.229546</v>
          </cell>
        </row>
        <row r="2621">
          <cell r="A2621" t="str">
            <v>T50244 - Avon Park/Highlands</v>
          </cell>
          <cell r="B2621" t="str">
            <v>A_S6790010</v>
          </cell>
          <cell r="P2621">
            <v>2220.97399</v>
          </cell>
          <cell r="Q2621">
            <v>204.52239900000001</v>
          </cell>
          <cell r="T2621">
            <v>2045.2239899999997</v>
          </cell>
        </row>
        <row r="2622">
          <cell r="A2622" t="str">
            <v>T50244 - Avon Park/Highlands</v>
          </cell>
          <cell r="B2622" t="str">
            <v>A_S6790800</v>
          </cell>
          <cell r="P2622">
            <v>1232.115556</v>
          </cell>
          <cell r="Q2622">
            <v>119.60055560000001</v>
          </cell>
          <cell r="T2622">
            <v>1196.0055560000001</v>
          </cell>
        </row>
        <row r="2623">
          <cell r="A2623" t="str">
            <v>T50244 - Avon Park/Highlands</v>
          </cell>
          <cell r="B2623" t="str">
            <v>DEP_AMORTIZATION_EX</v>
          </cell>
          <cell r="P2623">
            <v>13189.51</v>
          </cell>
          <cell r="Q2623">
            <v>0</v>
          </cell>
          <cell r="T2623">
            <v>0</v>
          </cell>
        </row>
        <row r="2624">
          <cell r="A2624" t="str">
            <v>T50244 - Avon Park/Highlands</v>
          </cell>
          <cell r="B2624" t="str">
            <v>AMORT_EXP</v>
          </cell>
          <cell r="P2624">
            <v>37.700000000000003</v>
          </cell>
          <cell r="Q2624">
            <v>0</v>
          </cell>
          <cell r="T2624">
            <v>0</v>
          </cell>
        </row>
        <row r="2625">
          <cell r="A2625" t="str">
            <v>T50244 - Avon Park/Highlands</v>
          </cell>
          <cell r="B2625" t="str">
            <v>A_6800010</v>
          </cell>
          <cell r="P2625">
            <v>37.700000000000003</v>
          </cell>
          <cell r="Q2625">
            <v>0</v>
          </cell>
          <cell r="T2625">
            <v>0</v>
          </cell>
        </row>
        <row r="2626">
          <cell r="A2626" t="str">
            <v>T50244 - Avon Park/Highlands</v>
          </cell>
          <cell r="B2626" t="str">
            <v>DEP_EXP_EX</v>
          </cell>
          <cell r="P2626">
            <v>13151.81</v>
          </cell>
          <cell r="Q2626">
            <v>0</v>
          </cell>
          <cell r="T2626">
            <v>0</v>
          </cell>
        </row>
        <row r="2627">
          <cell r="A2627" t="str">
            <v>T50244 - Avon Park/Highlands</v>
          </cell>
          <cell r="B2627" t="str">
            <v>A_6810010</v>
          </cell>
          <cell r="P2627">
            <v>13151.81</v>
          </cell>
          <cell r="Q2627">
            <v>0</v>
          </cell>
          <cell r="T2627">
            <v>0</v>
          </cell>
        </row>
        <row r="2628">
          <cell r="A2628" t="str">
            <v>T50244 - Avon Park/Highlands</v>
          </cell>
          <cell r="B2628" t="str">
            <v>TAXES_EX</v>
          </cell>
          <cell r="P2628">
            <v>55784.1413761</v>
          </cell>
          <cell r="Q2628">
            <v>4629.2853354999997</v>
          </cell>
          <cell r="T2628">
            <v>46433.341376099997</v>
          </cell>
        </row>
        <row r="2629">
          <cell r="A2629" t="str">
            <v>T50244 - Avon Park/Highlands</v>
          </cell>
          <cell r="B2629" t="str">
            <v>A_6900060</v>
          </cell>
          <cell r="P2629">
            <v>51327.143355</v>
          </cell>
          <cell r="Q2629">
            <v>4277.2623354999996</v>
          </cell>
          <cell r="T2629">
            <v>42772.623354999989</v>
          </cell>
        </row>
        <row r="2630">
          <cell r="A2630" t="str">
            <v>T50244 - Avon Park/Highlands</v>
          </cell>
          <cell r="B2630" t="str">
            <v>A_6900070</v>
          </cell>
          <cell r="P2630">
            <v>4456.9980211000002</v>
          </cell>
          <cell r="Q2630">
            <v>352.02300000000002</v>
          </cell>
          <cell r="T2630">
            <v>3660.7180211000004</v>
          </cell>
        </row>
        <row r="2631">
          <cell r="A2631" t="str">
            <v/>
          </cell>
          <cell r="B2631" t="str">
            <v/>
          </cell>
          <cell r="P2631"/>
          <cell r="Q2631">
            <v>0</v>
          </cell>
          <cell r="T2631">
            <v>0</v>
          </cell>
        </row>
        <row r="2632">
          <cell r="A2632" t="str">
            <v>CC_310000 - HLD Common (depr, taxes other, etc)</v>
          </cell>
          <cell r="B2632" t="str">
            <v>EXPENSES_3611</v>
          </cell>
          <cell r="P2632">
            <v>68973.651376099995</v>
          </cell>
          <cell r="Q2632">
            <v>4629.2853354999997</v>
          </cell>
          <cell r="T2632">
            <v>46433.341376099997</v>
          </cell>
        </row>
        <row r="2633">
          <cell r="A2633" t="str">
            <v>CC_310000 - HLD Common (depr, taxes other, etc)</v>
          </cell>
          <cell r="B2633" t="str">
            <v>DEP_AMORTIZATION_EX</v>
          </cell>
          <cell r="P2633">
            <v>13189.51</v>
          </cell>
          <cell r="Q2633">
            <v>0</v>
          </cell>
          <cell r="T2633">
            <v>0</v>
          </cell>
        </row>
        <row r="2634">
          <cell r="A2634" t="str">
            <v>CC_310000 - HLD Common (depr, taxes other, etc)</v>
          </cell>
          <cell r="B2634" t="str">
            <v>AMORT_EXP</v>
          </cell>
          <cell r="P2634">
            <v>37.700000000000003</v>
          </cell>
          <cell r="Q2634">
            <v>0</v>
          </cell>
          <cell r="T2634">
            <v>0</v>
          </cell>
        </row>
        <row r="2635">
          <cell r="A2635" t="str">
            <v>CC_310000 - HLD Common (depr, taxes other, etc)</v>
          </cell>
          <cell r="B2635" t="str">
            <v>A_6800010</v>
          </cell>
          <cell r="P2635">
            <v>37.700000000000003</v>
          </cell>
          <cell r="Q2635">
            <v>0</v>
          </cell>
          <cell r="T2635">
            <v>0</v>
          </cell>
        </row>
        <row r="2636">
          <cell r="A2636" t="str">
            <v>CC_310000 - HLD Common (depr, taxes other, etc)</v>
          </cell>
          <cell r="B2636" t="str">
            <v>DEP_EXP_EX</v>
          </cell>
          <cell r="P2636">
            <v>13151.81</v>
          </cell>
          <cell r="Q2636">
            <v>0</v>
          </cell>
          <cell r="T2636">
            <v>0</v>
          </cell>
        </row>
        <row r="2637">
          <cell r="A2637" t="str">
            <v>CC_310000 - HLD Common (depr, taxes other, etc)</v>
          </cell>
          <cell r="B2637" t="str">
            <v>A_6810010</v>
          </cell>
          <cell r="P2637">
            <v>13151.81</v>
          </cell>
          <cell r="Q2637">
            <v>0</v>
          </cell>
          <cell r="T2637">
            <v>0</v>
          </cell>
        </row>
        <row r="2638">
          <cell r="A2638" t="str">
            <v>CC_310000 - HLD Common (depr, taxes other, etc)</v>
          </cell>
          <cell r="B2638" t="str">
            <v>TAXES_EX</v>
          </cell>
          <cell r="P2638">
            <v>55784.1413761</v>
          </cell>
          <cell r="Q2638">
            <v>4629.2853354999997</v>
          </cell>
          <cell r="T2638">
            <v>46433.341376099997</v>
          </cell>
        </row>
        <row r="2639">
          <cell r="A2639" t="str">
            <v>CC_310000 - HLD Common (depr, taxes other, etc)</v>
          </cell>
          <cell r="B2639" t="str">
            <v>A_6900060</v>
          </cell>
          <cell r="P2639">
            <v>51327.143355</v>
          </cell>
          <cell r="Q2639">
            <v>4277.2623354999996</v>
          </cell>
          <cell r="T2639">
            <v>42772.623354999989</v>
          </cell>
        </row>
        <row r="2640">
          <cell r="A2640" t="str">
            <v>CC_310000 - HLD Common (depr, taxes other, etc)</v>
          </cell>
          <cell r="B2640" t="str">
            <v>A_6900070</v>
          </cell>
          <cell r="P2640">
            <v>4456.9980211000002</v>
          </cell>
          <cell r="Q2640">
            <v>352.02300000000002</v>
          </cell>
          <cell r="T2640">
            <v>3660.7180211000004</v>
          </cell>
        </row>
        <row r="2641">
          <cell r="A2641" t="str">
            <v/>
          </cell>
          <cell r="B2641" t="str">
            <v/>
          </cell>
          <cell r="P2641"/>
          <cell r="Q2641">
            <v>0</v>
          </cell>
          <cell r="T2641">
            <v>0</v>
          </cell>
        </row>
        <row r="2642">
          <cell r="A2642" t="str">
            <v>T60042 - HLD Operations</v>
          </cell>
          <cell r="B2642" t="str">
            <v>EXPENSES_3611</v>
          </cell>
          <cell r="P2642">
            <v>277613.944861</v>
          </cell>
          <cell r="Q2642">
            <v>23658.168524799999</v>
          </cell>
          <cell r="T2642">
            <v>237125.45486100001</v>
          </cell>
        </row>
        <row r="2643">
          <cell r="A2643" t="str">
            <v>T60042 - HLD Operations</v>
          </cell>
          <cell r="B2643" t="str">
            <v>OM_OTH_EX</v>
          </cell>
          <cell r="P2643">
            <v>277613.944861</v>
          </cell>
          <cell r="Q2643">
            <v>23658.168524799999</v>
          </cell>
          <cell r="T2643">
            <v>237125.45486100001</v>
          </cell>
        </row>
        <row r="2644">
          <cell r="A2644" t="str">
            <v>T60042 - HLD Operations</v>
          </cell>
          <cell r="B2644" t="str">
            <v>LABOR_FRINGE</v>
          </cell>
          <cell r="P2644">
            <v>167930.61555439999</v>
          </cell>
          <cell r="Q2644">
            <v>14382.9672015</v>
          </cell>
          <cell r="T2644">
            <v>142788.9655544</v>
          </cell>
        </row>
        <row r="2645">
          <cell r="A2645" t="str">
            <v>T60042 - HLD Operations</v>
          </cell>
          <cell r="B2645" t="str">
            <v>A_6010900</v>
          </cell>
          <cell r="P2645">
            <v>17645.599999999999</v>
          </cell>
          <cell r="Q2645">
            <v>1644</v>
          </cell>
          <cell r="T2645">
            <v>17645.599999999999</v>
          </cell>
        </row>
        <row r="2646">
          <cell r="A2646" t="str">
            <v>T60042 - HLD Operations</v>
          </cell>
          <cell r="B2646" t="str">
            <v>A_S6010000</v>
          </cell>
          <cell r="P2646">
            <v>16791.009999999998</v>
          </cell>
          <cell r="Q2646">
            <v>0</v>
          </cell>
          <cell r="T2646">
            <v>0</v>
          </cell>
        </row>
        <row r="2647">
          <cell r="A2647" t="str">
            <v>T60042 - HLD Operations</v>
          </cell>
          <cell r="B2647" t="str">
            <v>A_S6019900</v>
          </cell>
          <cell r="P2647">
            <v>87993.605716999999</v>
          </cell>
          <cell r="Q2647">
            <v>8839.5400857000004</v>
          </cell>
          <cell r="T2647">
            <v>87993.605717000013</v>
          </cell>
        </row>
        <row r="2648">
          <cell r="A2648" t="str">
            <v>T60042 - HLD Operations</v>
          </cell>
          <cell r="B2648" t="str">
            <v>A_S6019910</v>
          </cell>
          <cell r="P2648">
            <v>3351.9165856999998</v>
          </cell>
          <cell r="Q2648">
            <v>458.97611979999999</v>
          </cell>
          <cell r="T2648">
            <v>3351.9165856999998</v>
          </cell>
        </row>
        <row r="2649">
          <cell r="A2649" t="str">
            <v>T60042 - HLD Operations</v>
          </cell>
          <cell r="B2649" t="str">
            <v>A_P6020000</v>
          </cell>
          <cell r="P2649">
            <v>26490.2014676</v>
          </cell>
          <cell r="Q2649">
            <v>2696.5696996000001</v>
          </cell>
          <cell r="T2649">
            <v>26490.2014676</v>
          </cell>
        </row>
        <row r="2650">
          <cell r="A2650" t="str">
            <v>T60042 - HLD Operations</v>
          </cell>
          <cell r="B2650" t="str">
            <v>A_S6020000</v>
          </cell>
          <cell r="P2650">
            <v>5321.95</v>
          </cell>
          <cell r="Q2650">
            <v>0</v>
          </cell>
          <cell r="T2650">
            <v>0</v>
          </cell>
        </row>
        <row r="2651">
          <cell r="A2651" t="str">
            <v>T60042 - HLD Operations</v>
          </cell>
          <cell r="B2651" t="str">
            <v>A_6900040</v>
          </cell>
          <cell r="P2651">
            <v>7307.6417841000002</v>
          </cell>
          <cell r="Q2651">
            <v>743.8812964</v>
          </cell>
          <cell r="T2651">
            <v>7307.6417840999993</v>
          </cell>
        </row>
        <row r="2652">
          <cell r="A2652" t="str">
            <v>T60042 - HLD Operations</v>
          </cell>
          <cell r="B2652" t="str">
            <v>A_S6900040</v>
          </cell>
          <cell r="P2652">
            <v>1468.14</v>
          </cell>
          <cell r="Q2652">
            <v>0</v>
          </cell>
          <cell r="T2652">
            <v>0</v>
          </cell>
        </row>
        <row r="2653">
          <cell r="A2653" t="str">
            <v>T60042 - HLD Operations</v>
          </cell>
          <cell r="B2653" t="str">
            <v>A_S6010010</v>
          </cell>
          <cell r="P2653">
            <v>1560.55</v>
          </cell>
          <cell r="Q2653">
            <v>0</v>
          </cell>
          <cell r="T2653">
            <v>0</v>
          </cell>
        </row>
        <row r="2654">
          <cell r="A2654" t="str">
            <v>T60042 - HLD Operations</v>
          </cell>
          <cell r="B2654" t="str">
            <v>EMP_EXP</v>
          </cell>
          <cell r="P2654">
            <v>3500</v>
          </cell>
          <cell r="Q2654">
            <v>350</v>
          </cell>
          <cell r="T2654">
            <v>3500</v>
          </cell>
        </row>
        <row r="2655">
          <cell r="A2655" t="str">
            <v>T60042 - HLD Operations</v>
          </cell>
          <cell r="B2655" t="str">
            <v>A_S6030800</v>
          </cell>
          <cell r="P2655">
            <v>3500</v>
          </cell>
          <cell r="Q2655">
            <v>350</v>
          </cell>
          <cell r="T2655">
            <v>3500</v>
          </cell>
        </row>
        <row r="2656">
          <cell r="A2656" t="str">
            <v>T60042 - HLD Operations</v>
          </cell>
          <cell r="B2656" t="str">
            <v>MAT_SUP_EX</v>
          </cell>
          <cell r="P2656">
            <v>6130.25</v>
          </cell>
          <cell r="Q2656">
            <v>400</v>
          </cell>
          <cell r="T2656">
            <v>4800</v>
          </cell>
        </row>
        <row r="2657">
          <cell r="A2657" t="str">
            <v>T60042 - HLD Operations</v>
          </cell>
          <cell r="B2657" t="str">
            <v>A_S6400020</v>
          </cell>
          <cell r="P2657">
            <v>85.96</v>
          </cell>
          <cell r="Q2657">
            <v>0</v>
          </cell>
          <cell r="T2657">
            <v>0</v>
          </cell>
        </row>
        <row r="2658">
          <cell r="A2658" t="str">
            <v>T60042 - HLD Operations</v>
          </cell>
          <cell r="B2658" t="str">
            <v>A_S6400100</v>
          </cell>
          <cell r="P2658">
            <v>6044.29</v>
          </cell>
          <cell r="Q2658">
            <v>400</v>
          </cell>
          <cell r="T2658">
            <v>4800</v>
          </cell>
        </row>
        <row r="2659">
          <cell r="A2659" t="str">
            <v>T60042 - HLD Operations</v>
          </cell>
          <cell r="B2659" t="str">
            <v>RENT_EX</v>
          </cell>
          <cell r="P2659">
            <v>900</v>
          </cell>
          <cell r="Q2659">
            <v>0</v>
          </cell>
          <cell r="T2659">
            <v>900</v>
          </cell>
        </row>
        <row r="2660">
          <cell r="A2660" t="str">
            <v>T60042 - HLD Operations</v>
          </cell>
          <cell r="B2660" t="str">
            <v>A_S6710050</v>
          </cell>
          <cell r="P2660">
            <v>900</v>
          </cell>
          <cell r="Q2660">
            <v>0</v>
          </cell>
          <cell r="T2660">
            <v>900</v>
          </cell>
        </row>
        <row r="2661">
          <cell r="A2661" t="str">
            <v>T60042 - HLD Operations</v>
          </cell>
          <cell r="B2661" t="str">
            <v>LEASE_EX</v>
          </cell>
          <cell r="P2661">
            <v>13562</v>
          </cell>
          <cell r="Q2661">
            <v>1130</v>
          </cell>
          <cell r="T2661">
            <v>11300</v>
          </cell>
        </row>
        <row r="2662">
          <cell r="A2662" t="str">
            <v>T60042 - HLD Operations</v>
          </cell>
          <cell r="B2662" t="str">
            <v>A_S6720010</v>
          </cell>
          <cell r="P2662">
            <v>13300</v>
          </cell>
          <cell r="Q2662">
            <v>1130</v>
          </cell>
          <cell r="T2662">
            <v>11300</v>
          </cell>
        </row>
        <row r="2663">
          <cell r="A2663" t="str">
            <v>T60042 - HLD Operations</v>
          </cell>
          <cell r="B2663" t="str">
            <v>A_S6720800</v>
          </cell>
          <cell r="P2663">
            <v>262</v>
          </cell>
          <cell r="Q2663">
            <v>0</v>
          </cell>
          <cell r="T2663">
            <v>0</v>
          </cell>
        </row>
        <row r="2664">
          <cell r="A2664" t="str">
            <v>T60042 - HLD Operations</v>
          </cell>
          <cell r="B2664" t="str">
            <v>OTSDSERV_EX</v>
          </cell>
          <cell r="P2664">
            <v>9941.3799999999992</v>
          </cell>
          <cell r="Q2664">
            <v>989</v>
          </cell>
          <cell r="T2664">
            <v>9890</v>
          </cell>
        </row>
        <row r="2665">
          <cell r="A2665" t="str">
            <v>T60042 - HLD Operations</v>
          </cell>
          <cell r="B2665" t="str">
            <v>A_S6100100</v>
          </cell>
          <cell r="P2665">
            <v>9941.3799999999992</v>
          </cell>
          <cell r="Q2665">
            <v>989</v>
          </cell>
          <cell r="T2665">
            <v>9890</v>
          </cell>
        </row>
        <row r="2666">
          <cell r="A2666" t="str">
            <v>T60042 - HLD Operations</v>
          </cell>
          <cell r="B2666" t="str">
            <v>TRANSPORTATION_EX</v>
          </cell>
          <cell r="P2666">
            <v>19715.721010599998</v>
          </cell>
          <cell r="Q2666">
            <v>1596.5854936999999</v>
          </cell>
          <cell r="T2666">
            <v>15850.331010599999</v>
          </cell>
        </row>
        <row r="2667">
          <cell r="A2667" t="str">
            <v>T60042 - HLD Operations</v>
          </cell>
          <cell r="B2667" t="str">
            <v>A_S1000200</v>
          </cell>
          <cell r="P2667">
            <v>5924.02</v>
          </cell>
          <cell r="Q2667">
            <v>0</v>
          </cell>
          <cell r="T2667">
            <v>0</v>
          </cell>
        </row>
        <row r="2668">
          <cell r="A2668" t="str">
            <v>T60042 - HLD Operations</v>
          </cell>
          <cell r="B2668" t="str">
            <v>A_S6790320</v>
          </cell>
          <cell r="P2668">
            <v>13791.7010106</v>
          </cell>
          <cell r="Q2668">
            <v>1596.5854936999999</v>
          </cell>
          <cell r="T2668">
            <v>15850.331010599999</v>
          </cell>
        </row>
        <row r="2669">
          <cell r="A2669" t="str">
            <v>T60042 - HLD Operations</v>
          </cell>
          <cell r="B2669" t="str">
            <v>UTILITIES_EX</v>
          </cell>
          <cell r="P2669">
            <v>52589.87</v>
          </cell>
          <cell r="Q2669">
            <v>4496.3909999999996</v>
          </cell>
          <cell r="T2669">
            <v>44963.91</v>
          </cell>
        </row>
        <row r="2670">
          <cell r="A2670" t="str">
            <v>T60042 - HLD Operations</v>
          </cell>
          <cell r="B2670" t="str">
            <v>A_S6730010</v>
          </cell>
          <cell r="P2670">
            <v>809.3</v>
          </cell>
          <cell r="Q2670">
            <v>0</v>
          </cell>
          <cell r="T2670">
            <v>0</v>
          </cell>
        </row>
        <row r="2671">
          <cell r="A2671" t="str">
            <v>T60042 - HLD Operations</v>
          </cell>
          <cell r="B2671" t="str">
            <v>A_S6730030</v>
          </cell>
          <cell r="P2671">
            <v>51571.94</v>
          </cell>
          <cell r="Q2671">
            <v>4496.3909999999996</v>
          </cell>
          <cell r="T2671">
            <v>44963.91</v>
          </cell>
        </row>
        <row r="2672">
          <cell r="A2672" t="str">
            <v>T60042 - HLD Operations</v>
          </cell>
          <cell r="B2672" t="str">
            <v>A_S6730800</v>
          </cell>
          <cell r="P2672">
            <v>208.63</v>
          </cell>
          <cell r="Q2672">
            <v>0</v>
          </cell>
          <cell r="T2672">
            <v>0</v>
          </cell>
        </row>
        <row r="2673">
          <cell r="A2673" t="str">
            <v>T60042 - HLD Operations</v>
          </cell>
          <cell r="B2673" t="str">
            <v>MISC_BILEXP_EX</v>
          </cell>
          <cell r="P2673">
            <v>-108.98125</v>
          </cell>
          <cell r="Q2673">
            <v>-10.898125</v>
          </cell>
          <cell r="T2673">
            <v>-108.98124999999999</v>
          </cell>
        </row>
        <row r="2674">
          <cell r="A2674" t="str">
            <v>T60042 - HLD Operations</v>
          </cell>
          <cell r="B2674" t="str">
            <v>A_S6780040</v>
          </cell>
          <cell r="P2674">
            <v>-108.98125</v>
          </cell>
          <cell r="Q2674">
            <v>-10.898125</v>
          </cell>
          <cell r="T2674">
            <v>-108.98124999999999</v>
          </cell>
        </row>
        <row r="2675">
          <cell r="A2675" t="str">
            <v>T60042 - HLD Operations</v>
          </cell>
          <cell r="B2675" t="str">
            <v>OTH_OP_EX</v>
          </cell>
          <cell r="P2675">
            <v>3453.0895460000002</v>
          </cell>
          <cell r="Q2675">
            <v>324.12295460000001</v>
          </cell>
          <cell r="T2675">
            <v>3241.229546</v>
          </cell>
        </row>
        <row r="2676">
          <cell r="A2676" t="str">
            <v>T60042 - HLD Operations</v>
          </cell>
          <cell r="B2676" t="str">
            <v>A_S6790010</v>
          </cell>
          <cell r="P2676">
            <v>2220.97399</v>
          </cell>
          <cell r="Q2676">
            <v>204.52239900000001</v>
          </cell>
          <cell r="T2676">
            <v>2045.2239899999997</v>
          </cell>
        </row>
        <row r="2677">
          <cell r="A2677" t="str">
            <v>T60042 - HLD Operations</v>
          </cell>
          <cell r="B2677" t="str">
            <v>A_S6790800</v>
          </cell>
          <cell r="P2677">
            <v>1232.115556</v>
          </cell>
          <cell r="Q2677">
            <v>119.60055560000001</v>
          </cell>
          <cell r="T2677">
            <v>1196.0055560000001</v>
          </cell>
        </row>
        <row r="2678">
          <cell r="A2678" t="str">
            <v/>
          </cell>
          <cell r="B2678" t="str">
            <v/>
          </cell>
          <cell r="P2678"/>
          <cell r="Q2678">
            <v>0</v>
          </cell>
          <cell r="T2678">
            <v>0</v>
          </cell>
        </row>
        <row r="2679">
          <cell r="A2679" t="str">
            <v>CC_310400 - HLD Operations</v>
          </cell>
          <cell r="B2679" t="str">
            <v>EXPENSES_3611</v>
          </cell>
          <cell r="P2679">
            <v>277613.944861</v>
          </cell>
          <cell r="Q2679">
            <v>23658.168524799999</v>
          </cell>
          <cell r="T2679">
            <v>237125.45486100001</v>
          </cell>
        </row>
        <row r="2680">
          <cell r="A2680" t="str">
            <v>CC_310400 - HLD Operations</v>
          </cell>
          <cell r="B2680" t="str">
            <v>OM_OTH_EX</v>
          </cell>
          <cell r="P2680">
            <v>277613.944861</v>
          </cell>
          <cell r="Q2680">
            <v>23658.168524799999</v>
          </cell>
          <cell r="T2680">
            <v>237125.45486100001</v>
          </cell>
        </row>
        <row r="2681">
          <cell r="A2681" t="str">
            <v>CC_310400 - HLD Operations</v>
          </cell>
          <cell r="B2681" t="str">
            <v>LABOR_FRINGE</v>
          </cell>
          <cell r="P2681">
            <v>167930.61555439999</v>
          </cell>
          <cell r="Q2681">
            <v>14382.9672015</v>
          </cell>
          <cell r="T2681">
            <v>142788.9655544</v>
          </cell>
        </row>
        <row r="2682">
          <cell r="A2682" t="str">
            <v>CC_310400 - HLD Operations</v>
          </cell>
          <cell r="B2682" t="str">
            <v>A_6010900</v>
          </cell>
          <cell r="P2682">
            <v>17645.599999999999</v>
          </cell>
          <cell r="Q2682">
            <v>1644</v>
          </cell>
          <cell r="T2682">
            <v>17645.599999999999</v>
          </cell>
        </row>
        <row r="2683">
          <cell r="A2683" t="str">
            <v>CC_310400 - HLD Operations</v>
          </cell>
          <cell r="B2683" t="str">
            <v>A_S6010000</v>
          </cell>
          <cell r="P2683">
            <v>16791.009999999998</v>
          </cell>
          <cell r="Q2683">
            <v>0</v>
          </cell>
          <cell r="T2683">
            <v>0</v>
          </cell>
        </row>
        <row r="2684">
          <cell r="A2684" t="str">
            <v>CC_310400 - HLD Operations</v>
          </cell>
          <cell r="B2684" t="str">
            <v>A_S6019900</v>
          </cell>
          <cell r="P2684">
            <v>87993.605716999999</v>
          </cell>
          <cell r="Q2684">
            <v>8839.5400857000004</v>
          </cell>
          <cell r="T2684">
            <v>87993.605717000013</v>
          </cell>
        </row>
        <row r="2685">
          <cell r="A2685" t="str">
            <v>CC_310400 - HLD Operations</v>
          </cell>
          <cell r="B2685" t="str">
            <v>A_S6019910</v>
          </cell>
          <cell r="P2685">
            <v>3351.9165856999998</v>
          </cell>
          <cell r="Q2685">
            <v>458.97611979999999</v>
          </cell>
          <cell r="T2685">
            <v>3351.9165856999998</v>
          </cell>
        </row>
        <row r="2686">
          <cell r="A2686" t="str">
            <v>CC_310400 - HLD Operations</v>
          </cell>
          <cell r="B2686" t="str">
            <v>A_P6020000</v>
          </cell>
          <cell r="P2686">
            <v>26490.2014676</v>
          </cell>
          <cell r="Q2686">
            <v>2696.5696996000001</v>
          </cell>
          <cell r="T2686">
            <v>26490.2014676</v>
          </cell>
        </row>
        <row r="2687">
          <cell r="A2687" t="str">
            <v>CC_310400 - HLD Operations</v>
          </cell>
          <cell r="B2687" t="str">
            <v>A_S6020000</v>
          </cell>
          <cell r="P2687">
            <v>5321.95</v>
          </cell>
          <cell r="Q2687">
            <v>0</v>
          </cell>
          <cell r="T2687">
            <v>0</v>
          </cell>
        </row>
        <row r="2688">
          <cell r="A2688" t="str">
            <v>CC_310400 - HLD Operations</v>
          </cell>
          <cell r="B2688" t="str">
            <v>A_6900040</v>
          </cell>
          <cell r="P2688">
            <v>7307.6417841000002</v>
          </cell>
          <cell r="Q2688">
            <v>743.8812964</v>
          </cell>
          <cell r="T2688">
            <v>7307.6417840999993</v>
          </cell>
        </row>
        <row r="2689">
          <cell r="A2689" t="str">
            <v>CC_310400 - HLD Operations</v>
          </cell>
          <cell r="B2689" t="str">
            <v>A_S6900040</v>
          </cell>
          <cell r="P2689">
            <v>1468.14</v>
          </cell>
          <cell r="Q2689">
            <v>0</v>
          </cell>
          <cell r="T2689">
            <v>0</v>
          </cell>
        </row>
        <row r="2690">
          <cell r="A2690" t="str">
            <v>CC_310400 - HLD Operations</v>
          </cell>
          <cell r="B2690" t="str">
            <v>A_S6010010</v>
          </cell>
          <cell r="P2690">
            <v>1560.55</v>
          </cell>
          <cell r="Q2690">
            <v>0</v>
          </cell>
          <cell r="T2690">
            <v>0</v>
          </cell>
        </row>
        <row r="2691">
          <cell r="A2691" t="str">
            <v>CC_310400 - HLD Operations</v>
          </cell>
          <cell r="B2691" t="str">
            <v>EMP_EXP</v>
          </cell>
          <cell r="P2691">
            <v>3500</v>
          </cell>
          <cell r="Q2691">
            <v>350</v>
          </cell>
          <cell r="T2691">
            <v>3500</v>
          </cell>
        </row>
        <row r="2692">
          <cell r="A2692" t="str">
            <v>CC_310400 - HLD Operations</v>
          </cell>
          <cell r="B2692" t="str">
            <v>A_S6030800</v>
          </cell>
          <cell r="P2692">
            <v>3500</v>
          </cell>
          <cell r="Q2692">
            <v>350</v>
          </cell>
          <cell r="T2692">
            <v>3500</v>
          </cell>
        </row>
        <row r="2693">
          <cell r="A2693" t="str">
            <v>CC_310400 - HLD Operations</v>
          </cell>
          <cell r="B2693" t="str">
            <v>MAT_SUP_EX</v>
          </cell>
          <cell r="P2693">
            <v>6130.25</v>
          </cell>
          <cell r="Q2693">
            <v>400</v>
          </cell>
          <cell r="T2693">
            <v>4800</v>
          </cell>
        </row>
        <row r="2694">
          <cell r="A2694" t="str">
            <v>CC_310400 - HLD Operations</v>
          </cell>
          <cell r="B2694" t="str">
            <v>A_S6400020</v>
          </cell>
          <cell r="P2694">
            <v>85.96</v>
          </cell>
          <cell r="Q2694">
            <v>0</v>
          </cell>
          <cell r="T2694">
            <v>0</v>
          </cell>
        </row>
        <row r="2695">
          <cell r="A2695" t="str">
            <v>CC_310400 - HLD Operations</v>
          </cell>
          <cell r="B2695" t="str">
            <v>A_S6400100</v>
          </cell>
          <cell r="P2695">
            <v>6044.29</v>
          </cell>
          <cell r="Q2695">
            <v>400</v>
          </cell>
          <cell r="T2695">
            <v>4800</v>
          </cell>
        </row>
        <row r="2696">
          <cell r="A2696" t="str">
            <v>CC_310400 - HLD Operations</v>
          </cell>
          <cell r="B2696" t="str">
            <v>RENT_EX</v>
          </cell>
          <cell r="P2696">
            <v>900</v>
          </cell>
          <cell r="Q2696">
            <v>0</v>
          </cell>
          <cell r="T2696">
            <v>900</v>
          </cell>
        </row>
        <row r="2697">
          <cell r="A2697" t="str">
            <v>CC_310400 - HLD Operations</v>
          </cell>
          <cell r="B2697" t="str">
            <v>A_S6710050</v>
          </cell>
          <cell r="P2697">
            <v>900</v>
          </cell>
          <cell r="Q2697">
            <v>0</v>
          </cell>
          <cell r="T2697">
            <v>900</v>
          </cell>
        </row>
        <row r="2698">
          <cell r="A2698" t="str">
            <v>CC_310400 - HLD Operations</v>
          </cell>
          <cell r="B2698" t="str">
            <v>LEASE_EX</v>
          </cell>
          <cell r="P2698">
            <v>13562</v>
          </cell>
          <cell r="Q2698">
            <v>1130</v>
          </cell>
          <cell r="T2698">
            <v>11300</v>
          </cell>
        </row>
        <row r="2699">
          <cell r="A2699" t="str">
            <v>CC_310400 - HLD Operations</v>
          </cell>
          <cell r="B2699" t="str">
            <v>A_S6720010</v>
          </cell>
          <cell r="P2699">
            <v>13300</v>
          </cell>
          <cell r="Q2699">
            <v>1130</v>
          </cell>
          <cell r="T2699">
            <v>11300</v>
          </cell>
        </row>
        <row r="2700">
          <cell r="A2700" t="str">
            <v>CC_310400 - HLD Operations</v>
          </cell>
          <cell r="B2700" t="str">
            <v>A_S6720800</v>
          </cell>
          <cell r="P2700">
            <v>262</v>
          </cell>
          <cell r="Q2700">
            <v>0</v>
          </cell>
          <cell r="T2700">
            <v>0</v>
          </cell>
        </row>
        <row r="2701">
          <cell r="A2701" t="str">
            <v>CC_310400 - HLD Operations</v>
          </cell>
          <cell r="B2701" t="str">
            <v>OTSDSERV_EX</v>
          </cell>
          <cell r="P2701">
            <v>9941.3799999999992</v>
          </cell>
          <cell r="Q2701">
            <v>989</v>
          </cell>
          <cell r="T2701">
            <v>9890</v>
          </cell>
        </row>
        <row r="2702">
          <cell r="A2702" t="str">
            <v>CC_310400 - HLD Operations</v>
          </cell>
          <cell r="B2702" t="str">
            <v>A_S6100100</v>
          </cell>
          <cell r="P2702">
            <v>9941.3799999999992</v>
          </cell>
          <cell r="Q2702">
            <v>989</v>
          </cell>
          <cell r="T2702">
            <v>9890</v>
          </cell>
        </row>
        <row r="2703">
          <cell r="A2703" t="str">
            <v>CC_310400 - HLD Operations</v>
          </cell>
          <cell r="B2703" t="str">
            <v>TRANSPORTATION_EX</v>
          </cell>
          <cell r="P2703">
            <v>19715.721010599998</v>
          </cell>
          <cell r="Q2703">
            <v>1596.5854936999999</v>
          </cell>
          <cell r="T2703">
            <v>15850.331010599999</v>
          </cell>
        </row>
        <row r="2704">
          <cell r="A2704" t="str">
            <v>CC_310400 - HLD Operations</v>
          </cell>
          <cell r="B2704" t="str">
            <v>A_S1000200</v>
          </cell>
          <cell r="P2704">
            <v>5924.02</v>
          </cell>
          <cell r="Q2704">
            <v>0</v>
          </cell>
          <cell r="T2704">
            <v>0</v>
          </cell>
        </row>
        <row r="2705">
          <cell r="A2705" t="str">
            <v>CC_310400 - HLD Operations</v>
          </cell>
          <cell r="B2705" t="str">
            <v>A_S6790320</v>
          </cell>
          <cell r="P2705">
            <v>13791.7010106</v>
          </cell>
          <cell r="Q2705">
            <v>1596.5854936999999</v>
          </cell>
          <cell r="T2705">
            <v>15850.331010599999</v>
          </cell>
        </row>
        <row r="2706">
          <cell r="A2706" t="str">
            <v>CC_310400 - HLD Operations</v>
          </cell>
          <cell r="B2706" t="str">
            <v>UTILITIES_EX</v>
          </cell>
          <cell r="P2706">
            <v>52589.87</v>
          </cell>
          <cell r="Q2706">
            <v>4496.3909999999996</v>
          </cell>
          <cell r="T2706">
            <v>44963.91</v>
          </cell>
        </row>
        <row r="2707">
          <cell r="A2707" t="str">
            <v>CC_310400 - HLD Operations</v>
          </cell>
          <cell r="B2707" t="str">
            <v>A_S6730010</v>
          </cell>
          <cell r="P2707">
            <v>809.3</v>
          </cell>
          <cell r="Q2707">
            <v>0</v>
          </cell>
          <cell r="T2707">
            <v>0</v>
          </cell>
        </row>
        <row r="2708">
          <cell r="A2708" t="str">
            <v>CC_310400 - HLD Operations</v>
          </cell>
          <cell r="B2708" t="str">
            <v>A_S6730030</v>
          </cell>
          <cell r="P2708">
            <v>51571.94</v>
          </cell>
          <cell r="Q2708">
            <v>4496.3909999999996</v>
          </cell>
          <cell r="T2708">
            <v>44963.91</v>
          </cell>
        </row>
        <row r="2709">
          <cell r="A2709" t="str">
            <v>CC_310400 - HLD Operations</v>
          </cell>
          <cell r="B2709" t="str">
            <v>A_S6730800</v>
          </cell>
          <cell r="P2709">
            <v>208.63</v>
          </cell>
          <cell r="Q2709">
            <v>0</v>
          </cell>
          <cell r="T2709">
            <v>0</v>
          </cell>
        </row>
        <row r="2710">
          <cell r="A2710" t="str">
            <v>CC_310400 - HLD Operations</v>
          </cell>
          <cell r="B2710" t="str">
            <v>MISC_BILEXP_EX</v>
          </cell>
          <cell r="P2710">
            <v>-108.98125</v>
          </cell>
          <cell r="Q2710">
            <v>-10.898125</v>
          </cell>
          <cell r="T2710">
            <v>-108.98124999999999</v>
          </cell>
        </row>
        <row r="2711">
          <cell r="A2711" t="str">
            <v>CC_310400 - HLD Operations</v>
          </cell>
          <cell r="B2711" t="str">
            <v>A_S6780040</v>
          </cell>
          <cell r="P2711">
            <v>-108.98125</v>
          </cell>
          <cell r="Q2711">
            <v>-10.898125</v>
          </cell>
          <cell r="T2711">
            <v>-108.98124999999999</v>
          </cell>
        </row>
        <row r="2712">
          <cell r="A2712" t="str">
            <v>CC_310400 - HLD Operations</v>
          </cell>
          <cell r="B2712" t="str">
            <v>OTH_OP_EX</v>
          </cell>
          <cell r="P2712">
            <v>3453.0895460000002</v>
          </cell>
          <cell r="Q2712">
            <v>324.12295460000001</v>
          </cell>
          <cell r="T2712">
            <v>3241.229546</v>
          </cell>
        </row>
        <row r="2713">
          <cell r="A2713" t="str">
            <v>CC_310400 - HLD Operations</v>
          </cell>
          <cell r="B2713" t="str">
            <v>A_S6790010</v>
          </cell>
          <cell r="P2713">
            <v>2220.97399</v>
          </cell>
          <cell r="Q2713">
            <v>204.52239900000001</v>
          </cell>
          <cell r="T2713">
            <v>2045.2239899999997</v>
          </cell>
        </row>
        <row r="2714">
          <cell r="A2714" t="str">
            <v>CC_310400 - HLD Operations</v>
          </cell>
          <cell r="B2714" t="str">
            <v>A_S6790800</v>
          </cell>
          <cell r="P2714">
            <v>1232.115556</v>
          </cell>
          <cell r="Q2714">
            <v>119.60055560000001</v>
          </cell>
          <cell r="T2714">
            <v>1196.0055560000001</v>
          </cell>
        </row>
        <row r="2715">
          <cell r="A2715" t="str">
            <v/>
          </cell>
          <cell r="B2715" t="str">
            <v/>
          </cell>
          <cell r="P2715"/>
          <cell r="Q2715">
            <v>0</v>
          </cell>
          <cell r="T2715">
            <v>0</v>
          </cell>
        </row>
        <row r="2716">
          <cell r="A2716" t="str">
            <v>T40323 - NorthTerritory</v>
          </cell>
          <cell r="B2716" t="str">
            <v>EXPENSES_3611</v>
          </cell>
          <cell r="P2716">
            <v>19189568.876879402</v>
          </cell>
          <cell r="Q2716">
            <v>1455267.5996350001</v>
          </cell>
          <cell r="T2716">
            <v>14239588.266879398</v>
          </cell>
        </row>
        <row r="2717">
          <cell r="A2717" t="str">
            <v>T40323 - NorthTerritory</v>
          </cell>
          <cell r="B2717" t="str">
            <v>OM_OTH_EX</v>
          </cell>
          <cell r="P2717">
            <v>11661588.9923895</v>
          </cell>
          <cell r="Q2717">
            <v>1024817.7230789</v>
          </cell>
          <cell r="T2717">
            <v>9917897.5523895007</v>
          </cell>
        </row>
        <row r="2718">
          <cell r="A2718" t="str">
            <v>T40323 - NorthTerritory</v>
          </cell>
          <cell r="B2718" t="str">
            <v>LABOR_FRINGE</v>
          </cell>
          <cell r="P2718">
            <v>7065317.3326770999</v>
          </cell>
          <cell r="Q2718">
            <v>634837.95844309998</v>
          </cell>
          <cell r="T2718">
            <v>5964493.362677101</v>
          </cell>
        </row>
        <row r="2719">
          <cell r="A2719" t="str">
            <v>T40323 - NorthTerritory</v>
          </cell>
          <cell r="B2719" t="str">
            <v>A_6010900</v>
          </cell>
          <cell r="P2719">
            <v>158810.4</v>
          </cell>
          <cell r="Q2719">
            <v>14796</v>
          </cell>
          <cell r="T2719">
            <v>158810.4</v>
          </cell>
        </row>
        <row r="2720">
          <cell r="A2720" t="str">
            <v>T40323 - NorthTerritory</v>
          </cell>
          <cell r="B2720" t="str">
            <v>A_6018999</v>
          </cell>
          <cell r="P2720">
            <v>-322537.94237090001</v>
          </cell>
          <cell r="Q2720">
            <v>-34446.775469100001</v>
          </cell>
          <cell r="T2720">
            <v>-322537.94237090001</v>
          </cell>
        </row>
        <row r="2721">
          <cell r="A2721" t="str">
            <v>T40323 - NorthTerritory</v>
          </cell>
          <cell r="B2721" t="str">
            <v>A_S6010000</v>
          </cell>
          <cell r="P2721">
            <v>657213.32999999996</v>
          </cell>
          <cell r="Q2721">
            <v>0</v>
          </cell>
          <cell r="T2721">
            <v>0</v>
          </cell>
        </row>
        <row r="2722">
          <cell r="A2722" t="str">
            <v>T40323 - NorthTerritory</v>
          </cell>
          <cell r="B2722" t="str">
            <v>A_S6019900</v>
          </cell>
          <cell r="P2722">
            <v>3977133.6711303</v>
          </cell>
          <cell r="Q2722">
            <v>396893.02441219997</v>
          </cell>
          <cell r="T2722">
            <v>3977133.6711302991</v>
          </cell>
        </row>
        <row r="2723">
          <cell r="A2723" t="str">
            <v>T40323 - NorthTerritory</v>
          </cell>
          <cell r="B2723" t="str">
            <v>A_S6019910</v>
          </cell>
          <cell r="P2723">
            <v>496020.27416039997</v>
          </cell>
          <cell r="Q2723">
            <v>80835.978443600005</v>
          </cell>
          <cell r="T2723">
            <v>496020.27416040003</v>
          </cell>
        </row>
        <row r="2724">
          <cell r="A2724" t="str">
            <v>T40323 - NorthTerritory</v>
          </cell>
          <cell r="B2724" t="str">
            <v>A_P6020000</v>
          </cell>
          <cell r="P2724">
            <v>1297214.6441339999</v>
          </cell>
          <cell r="Q2724">
            <v>138541.41082799999</v>
          </cell>
          <cell r="T2724">
            <v>1297214.6441339999</v>
          </cell>
        </row>
        <row r="2725">
          <cell r="A2725" t="str">
            <v>T40323 - NorthTerritory</v>
          </cell>
          <cell r="B2725" t="str">
            <v>A_S6020000</v>
          </cell>
          <cell r="P2725">
            <v>232987.37</v>
          </cell>
          <cell r="Q2725">
            <v>0</v>
          </cell>
          <cell r="T2725">
            <v>0</v>
          </cell>
        </row>
        <row r="2726">
          <cell r="A2726" t="str">
            <v>T40323 - NorthTerritory</v>
          </cell>
          <cell r="B2726" t="str">
            <v>A_S1000500</v>
          </cell>
          <cell r="P2726">
            <v>467119.55</v>
          </cell>
          <cell r="Q2726">
            <v>0</v>
          </cell>
          <cell r="T2726">
            <v>0</v>
          </cell>
        </row>
        <row r="2727">
          <cell r="A2727" t="str">
            <v>T40323 - NorthTerritory</v>
          </cell>
          <cell r="B2727" t="str">
            <v>A_6900040</v>
          </cell>
          <cell r="P2727">
            <v>357852.31562329998</v>
          </cell>
          <cell r="Q2727">
            <v>38218.3202284</v>
          </cell>
          <cell r="T2727">
            <v>357852.31562330003</v>
          </cell>
        </row>
        <row r="2728">
          <cell r="A2728" t="str">
            <v>T40323 - NorthTerritory</v>
          </cell>
          <cell r="B2728" t="str">
            <v>A_S6010310</v>
          </cell>
          <cell r="P2728">
            <v>80</v>
          </cell>
          <cell r="Q2728">
            <v>0</v>
          </cell>
          <cell r="T2728">
            <v>0</v>
          </cell>
        </row>
        <row r="2729">
          <cell r="A2729" t="str">
            <v>T40323 - NorthTerritory</v>
          </cell>
          <cell r="B2729" t="str">
            <v>A_S6010330</v>
          </cell>
          <cell r="P2729">
            <v>80</v>
          </cell>
          <cell r="Q2729">
            <v>0</v>
          </cell>
          <cell r="T2729">
            <v>0</v>
          </cell>
        </row>
        <row r="2730">
          <cell r="A2730" t="str">
            <v>T40323 - NorthTerritory</v>
          </cell>
          <cell r="B2730" t="str">
            <v>A_S6900040</v>
          </cell>
          <cell r="P2730">
            <v>64272.34</v>
          </cell>
          <cell r="Q2730">
            <v>0</v>
          </cell>
          <cell r="T2730">
            <v>0</v>
          </cell>
        </row>
        <row r="2731">
          <cell r="A2731" t="str">
            <v>T40323 - NorthTerritory</v>
          </cell>
          <cell r="B2731" t="str">
            <v>A_S6010010</v>
          </cell>
          <cell r="P2731">
            <v>146190.93</v>
          </cell>
          <cell r="Q2731">
            <v>0</v>
          </cell>
          <cell r="T2731">
            <v>0</v>
          </cell>
        </row>
        <row r="2732">
          <cell r="A2732" t="str">
            <v>T40323 - NorthTerritory</v>
          </cell>
          <cell r="B2732" t="str">
            <v>A_S6790324</v>
          </cell>
          <cell r="P2732">
            <v>-467119.55</v>
          </cell>
          <cell r="Q2732">
            <v>0</v>
          </cell>
          <cell r="T2732">
            <v>0</v>
          </cell>
        </row>
        <row r="2733">
          <cell r="A2733" t="str">
            <v>T40323 - NorthTerritory</v>
          </cell>
          <cell r="B2733" t="str">
            <v>EMP_EXP</v>
          </cell>
          <cell r="P2733">
            <v>254538.11</v>
          </cell>
          <cell r="Q2733">
            <v>18700</v>
          </cell>
          <cell r="T2733">
            <v>227775</v>
          </cell>
        </row>
        <row r="2734">
          <cell r="A2734" t="str">
            <v>T40323 - NorthTerritory</v>
          </cell>
          <cell r="B2734" t="str">
            <v>A_S6030040</v>
          </cell>
          <cell r="P2734">
            <v>5097.33</v>
          </cell>
          <cell r="Q2734">
            <v>0</v>
          </cell>
          <cell r="T2734">
            <v>0</v>
          </cell>
        </row>
        <row r="2735">
          <cell r="A2735" t="str">
            <v>T40323 - NorthTerritory</v>
          </cell>
          <cell r="B2735" t="str">
            <v>A_S6030050</v>
          </cell>
          <cell r="P2735">
            <v>1662.62</v>
          </cell>
          <cell r="Q2735">
            <v>0</v>
          </cell>
          <cell r="T2735">
            <v>0</v>
          </cell>
        </row>
        <row r="2736">
          <cell r="A2736" t="str">
            <v>T40323 - NorthTerritory</v>
          </cell>
          <cell r="B2736" t="str">
            <v>A_S6030060</v>
          </cell>
          <cell r="P2736">
            <v>6674.93</v>
          </cell>
          <cell r="Q2736">
            <v>0</v>
          </cell>
          <cell r="T2736">
            <v>0</v>
          </cell>
        </row>
        <row r="2737">
          <cell r="A2737" t="str">
            <v>T40323 - NorthTerritory</v>
          </cell>
          <cell r="B2737" t="str">
            <v>A_S6030080</v>
          </cell>
          <cell r="P2737">
            <v>10317.49</v>
          </cell>
          <cell r="Q2737">
            <v>0</v>
          </cell>
          <cell r="T2737">
            <v>0</v>
          </cell>
        </row>
        <row r="2738">
          <cell r="A2738" t="str">
            <v>T40323 - NorthTerritory</v>
          </cell>
          <cell r="B2738" t="str">
            <v>A_S6030800</v>
          </cell>
          <cell r="P2738">
            <v>229750.74</v>
          </cell>
          <cell r="Q2738">
            <v>18700</v>
          </cell>
          <cell r="T2738">
            <v>227775</v>
          </cell>
        </row>
        <row r="2739">
          <cell r="A2739" t="str">
            <v>T40323 - NorthTerritory</v>
          </cell>
          <cell r="B2739" t="str">
            <v>A_S6030091</v>
          </cell>
          <cell r="P2739">
            <v>1035</v>
          </cell>
          <cell r="Q2739">
            <v>0</v>
          </cell>
          <cell r="T2739">
            <v>0</v>
          </cell>
        </row>
        <row r="2740">
          <cell r="A2740" t="str">
            <v>T40323 - NorthTerritory</v>
          </cell>
          <cell r="B2740" t="str">
            <v>MAT_SUP_EX</v>
          </cell>
          <cell r="P2740">
            <v>454213.35</v>
          </cell>
          <cell r="Q2740">
            <v>39500</v>
          </cell>
          <cell r="T2740">
            <v>400000</v>
          </cell>
        </row>
        <row r="2741">
          <cell r="A2741" t="str">
            <v>T40323 - NorthTerritory</v>
          </cell>
          <cell r="B2741" t="str">
            <v>A_S6401000</v>
          </cell>
          <cell r="P2741">
            <v>3437.02</v>
          </cell>
          <cell r="Q2741">
            <v>0</v>
          </cell>
          <cell r="T2741">
            <v>0</v>
          </cell>
        </row>
        <row r="2742">
          <cell r="A2742" t="str">
            <v>T40323 - NorthTerritory</v>
          </cell>
          <cell r="B2742" t="str">
            <v>A_S1000300</v>
          </cell>
          <cell r="P2742">
            <v>26850.76</v>
          </cell>
          <cell r="Q2742">
            <v>0</v>
          </cell>
          <cell r="T2742">
            <v>0</v>
          </cell>
        </row>
        <row r="2743">
          <cell r="A2743" t="str">
            <v>T40323 - NorthTerritory</v>
          </cell>
          <cell r="B2743" t="str">
            <v>A_S6400010</v>
          </cell>
          <cell r="P2743">
            <v>4951.17</v>
          </cell>
          <cell r="Q2743">
            <v>0</v>
          </cell>
          <cell r="T2743">
            <v>0</v>
          </cell>
        </row>
        <row r="2744">
          <cell r="A2744" t="str">
            <v>T40323 - NorthTerritory</v>
          </cell>
          <cell r="B2744" t="str">
            <v>A_S6400020</v>
          </cell>
          <cell r="P2744">
            <v>10764.96</v>
          </cell>
          <cell r="Q2744">
            <v>0</v>
          </cell>
          <cell r="T2744">
            <v>0</v>
          </cell>
        </row>
        <row r="2745">
          <cell r="A2745" t="str">
            <v>T40323 - NorthTerritory</v>
          </cell>
          <cell r="B2745" t="str">
            <v>A_S6400060</v>
          </cell>
          <cell r="P2745">
            <v>2542.9299999999998</v>
          </cell>
          <cell r="Q2745">
            <v>0</v>
          </cell>
          <cell r="T2745">
            <v>0</v>
          </cell>
        </row>
        <row r="2746">
          <cell r="A2746" t="str">
            <v>T40323 - NorthTerritory</v>
          </cell>
          <cell r="B2746" t="str">
            <v>A_S6400070</v>
          </cell>
          <cell r="P2746">
            <v>1371.87</v>
          </cell>
          <cell r="Q2746">
            <v>0</v>
          </cell>
          <cell r="T2746">
            <v>0</v>
          </cell>
        </row>
        <row r="2747">
          <cell r="A2747" t="str">
            <v>T40323 - NorthTerritory</v>
          </cell>
          <cell r="B2747" t="str">
            <v>A_S6400100</v>
          </cell>
          <cell r="P2747">
            <v>426296.9</v>
          </cell>
          <cell r="Q2747">
            <v>39500</v>
          </cell>
          <cell r="T2747">
            <v>400000</v>
          </cell>
        </row>
        <row r="2748">
          <cell r="A2748" t="str">
            <v>T40323 - NorthTerritory</v>
          </cell>
          <cell r="B2748" t="str">
            <v>A_S6400500</v>
          </cell>
          <cell r="P2748">
            <v>2685.1</v>
          </cell>
          <cell r="Q2748">
            <v>0</v>
          </cell>
          <cell r="T2748">
            <v>0</v>
          </cell>
        </row>
        <row r="2749">
          <cell r="A2749" t="str">
            <v>T40323 - NorthTerritory</v>
          </cell>
          <cell r="B2749" t="str">
            <v>A_S6400510</v>
          </cell>
          <cell r="P2749">
            <v>2057.98</v>
          </cell>
          <cell r="Q2749">
            <v>0</v>
          </cell>
          <cell r="T2749">
            <v>0</v>
          </cell>
        </row>
        <row r="2750">
          <cell r="A2750" t="str">
            <v>T40323 - NorthTerritory</v>
          </cell>
          <cell r="B2750" t="str">
            <v>A_S6790321</v>
          </cell>
          <cell r="P2750">
            <v>-26745.34</v>
          </cell>
          <cell r="Q2750">
            <v>0</v>
          </cell>
          <cell r="T2750">
            <v>0</v>
          </cell>
        </row>
        <row r="2751">
          <cell r="A2751" t="str">
            <v>T40323 - NorthTerritory</v>
          </cell>
          <cell r="B2751" t="str">
            <v>RENT_EX</v>
          </cell>
          <cell r="P2751">
            <v>100928.8195</v>
          </cell>
          <cell r="Q2751">
            <v>1559</v>
          </cell>
          <cell r="T2751">
            <v>97103.379499999995</v>
          </cell>
        </row>
        <row r="2752">
          <cell r="A2752" t="str">
            <v>T40323 - NorthTerritory</v>
          </cell>
          <cell r="B2752" t="str">
            <v>A_S6710050</v>
          </cell>
          <cell r="P2752">
            <v>94236.689499999993</v>
          </cell>
          <cell r="Q2752">
            <v>1000</v>
          </cell>
          <cell r="T2752">
            <v>91513.379499999995</v>
          </cell>
        </row>
        <row r="2753">
          <cell r="A2753" t="str">
            <v>T40323 - NorthTerritory</v>
          </cell>
          <cell r="B2753" t="str">
            <v>A_S6710800</v>
          </cell>
          <cell r="P2753">
            <v>6692.13</v>
          </cell>
          <cell r="Q2753">
            <v>559</v>
          </cell>
          <cell r="T2753">
            <v>5590</v>
          </cell>
        </row>
        <row r="2754">
          <cell r="A2754" t="str">
            <v>T40323 - NorthTerritory</v>
          </cell>
          <cell r="B2754" t="str">
            <v>OTSDSERV_EX</v>
          </cell>
          <cell r="P2754">
            <v>2166848.04</v>
          </cell>
          <cell r="Q2754">
            <v>190598.36</v>
          </cell>
          <cell r="T2754">
            <v>1830618.6599999997</v>
          </cell>
        </row>
        <row r="2755">
          <cell r="A2755" t="str">
            <v>T40323 - NorthTerritory</v>
          </cell>
          <cell r="B2755" t="str">
            <v>A_6100110</v>
          </cell>
          <cell r="P2755">
            <v>161368.66</v>
          </cell>
          <cell r="Q2755">
            <v>16136.86</v>
          </cell>
          <cell r="T2755">
            <v>161368.65999999997</v>
          </cell>
        </row>
        <row r="2756">
          <cell r="A2756" t="str">
            <v>T40323 - NorthTerritory</v>
          </cell>
          <cell r="B2756" t="str">
            <v>A_S6100010</v>
          </cell>
          <cell r="P2756">
            <v>227.69</v>
          </cell>
          <cell r="Q2756">
            <v>0</v>
          </cell>
          <cell r="T2756">
            <v>0</v>
          </cell>
        </row>
        <row r="2757">
          <cell r="A2757" t="str">
            <v>T40323 - NorthTerritory</v>
          </cell>
          <cell r="B2757" t="str">
            <v>A_S6100050</v>
          </cell>
          <cell r="P2757">
            <v>1052.5</v>
          </cell>
          <cell r="Q2757">
            <v>0</v>
          </cell>
          <cell r="T2757">
            <v>0</v>
          </cell>
        </row>
        <row r="2758">
          <cell r="A2758" t="str">
            <v>T40323 - NorthTerritory</v>
          </cell>
          <cell r="B2758" t="str">
            <v>A_S6100080</v>
          </cell>
          <cell r="P2758">
            <v>228.63</v>
          </cell>
          <cell r="Q2758">
            <v>0</v>
          </cell>
          <cell r="T2758">
            <v>0</v>
          </cell>
        </row>
        <row r="2759">
          <cell r="A2759" t="str">
            <v>T40323 - NorthTerritory</v>
          </cell>
          <cell r="B2759" t="str">
            <v>A_S6100100</v>
          </cell>
          <cell r="P2759">
            <v>2003363.4</v>
          </cell>
          <cell r="Q2759">
            <v>174461.5</v>
          </cell>
          <cell r="T2759">
            <v>1669250</v>
          </cell>
        </row>
        <row r="2760">
          <cell r="A2760" t="str">
            <v>T40323 - NorthTerritory</v>
          </cell>
          <cell r="B2760" t="str">
            <v>A_S6100160</v>
          </cell>
          <cell r="P2760">
            <v>607.16</v>
          </cell>
          <cell r="Q2760">
            <v>0</v>
          </cell>
          <cell r="T2760">
            <v>0</v>
          </cell>
        </row>
        <row r="2761">
          <cell r="A2761" t="str">
            <v>T40323 - NorthTerritory</v>
          </cell>
          <cell r="B2761" t="str">
            <v>TRANSPORTATION_EX</v>
          </cell>
          <cell r="P2761">
            <v>714403.23626639997</v>
          </cell>
          <cell r="Q2761">
            <v>64544.674241200002</v>
          </cell>
          <cell r="T2761">
            <v>602729.84626639995</v>
          </cell>
        </row>
        <row r="2762">
          <cell r="A2762" t="str">
            <v>T40323 - NorthTerritory</v>
          </cell>
          <cell r="B2762" t="str">
            <v>A_S1000200</v>
          </cell>
          <cell r="P2762">
            <v>213677.47</v>
          </cell>
          <cell r="Q2762">
            <v>0</v>
          </cell>
          <cell r="T2762">
            <v>0</v>
          </cell>
        </row>
        <row r="2763">
          <cell r="A2763" t="str">
            <v>T40323 - NorthTerritory</v>
          </cell>
          <cell r="B2763" t="str">
            <v>A_S6400080</v>
          </cell>
          <cell r="P2763">
            <v>137.33000000000001</v>
          </cell>
          <cell r="Q2763">
            <v>0</v>
          </cell>
          <cell r="T2763">
            <v>0</v>
          </cell>
        </row>
        <row r="2764">
          <cell r="A2764" t="str">
            <v>T40323 - NorthTerritory</v>
          </cell>
          <cell r="B2764" t="str">
            <v>A_S6500020</v>
          </cell>
          <cell r="P2764">
            <v>157.47999999999999</v>
          </cell>
          <cell r="Q2764">
            <v>0</v>
          </cell>
          <cell r="T2764">
            <v>0</v>
          </cell>
        </row>
        <row r="2765">
          <cell r="A2765" t="str">
            <v>T40323 - NorthTerritory</v>
          </cell>
          <cell r="B2765" t="str">
            <v>A_S6790320</v>
          </cell>
          <cell r="P2765">
            <v>500430.9562664</v>
          </cell>
          <cell r="Q2765">
            <v>64544.674241200002</v>
          </cell>
          <cell r="T2765">
            <v>602729.84626639995</v>
          </cell>
        </row>
        <row r="2766">
          <cell r="A2766" t="str">
            <v>T40323 - NorthTerritory</v>
          </cell>
          <cell r="B2766" t="str">
            <v>UTILITIES_EX</v>
          </cell>
          <cell r="P2766">
            <v>631316.05000000005</v>
          </cell>
          <cell r="Q2766">
            <v>51543.928999999996</v>
          </cell>
          <cell r="T2766">
            <v>517839.29</v>
          </cell>
        </row>
        <row r="2767">
          <cell r="A2767" t="str">
            <v>T40323 - NorthTerritory</v>
          </cell>
          <cell r="B2767" t="str">
            <v>A_S6730010</v>
          </cell>
          <cell r="P2767">
            <v>33673.15</v>
          </cell>
          <cell r="Q2767">
            <v>0</v>
          </cell>
          <cell r="T2767">
            <v>0</v>
          </cell>
        </row>
        <row r="2768">
          <cell r="A2768" t="str">
            <v>T40323 - NorthTerritory</v>
          </cell>
          <cell r="B2768" t="str">
            <v>A_S6730030</v>
          </cell>
          <cell r="P2768">
            <v>595012.36</v>
          </cell>
          <cell r="Q2768">
            <v>51543.928999999996</v>
          </cell>
          <cell r="T2768">
            <v>517839.29</v>
          </cell>
        </row>
        <row r="2769">
          <cell r="A2769" t="str">
            <v>T40323 - NorthTerritory</v>
          </cell>
          <cell r="B2769" t="str">
            <v>A_S6730050</v>
          </cell>
          <cell r="P2769">
            <v>815.19</v>
          </cell>
          <cell r="Q2769">
            <v>0</v>
          </cell>
          <cell r="T2769">
            <v>0</v>
          </cell>
        </row>
        <row r="2770">
          <cell r="A2770" t="str">
            <v>T40323 - NorthTerritory</v>
          </cell>
          <cell r="B2770" t="str">
            <v>A_S6730060</v>
          </cell>
          <cell r="P2770">
            <v>806.61</v>
          </cell>
          <cell r="Q2770">
            <v>0</v>
          </cell>
          <cell r="T2770">
            <v>0</v>
          </cell>
        </row>
        <row r="2771">
          <cell r="A2771" t="str">
            <v>T40323 - NorthTerritory</v>
          </cell>
          <cell r="B2771" t="str">
            <v>A_S6730800</v>
          </cell>
          <cell r="P2771">
            <v>1008.74</v>
          </cell>
          <cell r="Q2771">
            <v>0</v>
          </cell>
          <cell r="T2771">
            <v>0</v>
          </cell>
        </row>
        <row r="2772">
          <cell r="A2772" t="str">
            <v>T40323 - NorthTerritory</v>
          </cell>
          <cell r="B2772" t="str">
            <v>MISC_BILEXP_EX</v>
          </cell>
          <cell r="P2772">
            <v>-180775.938631</v>
          </cell>
          <cell r="Q2772">
            <v>-13266.8858631</v>
          </cell>
          <cell r="T2772">
            <v>-132668.85863100001</v>
          </cell>
        </row>
        <row r="2773">
          <cell r="A2773" t="str">
            <v>T40323 - NorthTerritory</v>
          </cell>
          <cell r="B2773" t="str">
            <v>A_S6780040</v>
          </cell>
          <cell r="P2773">
            <v>-178141.80863099999</v>
          </cell>
          <cell r="Q2773">
            <v>-13266.8858631</v>
          </cell>
          <cell r="T2773">
            <v>-132668.85863100001</v>
          </cell>
        </row>
        <row r="2774">
          <cell r="A2774" t="str">
            <v>T40323 - NorthTerritory</v>
          </cell>
          <cell r="B2774" t="str">
            <v>A_S6780800</v>
          </cell>
          <cell r="P2774">
            <v>-2634.13</v>
          </cell>
          <cell r="Q2774">
            <v>0</v>
          </cell>
          <cell r="T2774">
            <v>0</v>
          </cell>
        </row>
        <row r="2775">
          <cell r="A2775" t="str">
            <v>T40323 - NorthTerritory</v>
          </cell>
          <cell r="B2775" t="str">
            <v>OTH_OP_EX</v>
          </cell>
          <cell r="P2775">
            <v>454799.992577</v>
          </cell>
          <cell r="Q2775">
            <v>36800.687257700003</v>
          </cell>
          <cell r="T2775">
            <v>410006.87257700012</v>
          </cell>
        </row>
        <row r="2776">
          <cell r="A2776" t="str">
            <v>T40323 - NorthTerritory</v>
          </cell>
          <cell r="B2776" t="str">
            <v>A_S6790010</v>
          </cell>
          <cell r="P2776">
            <v>262279.41757699999</v>
          </cell>
          <cell r="Q2776">
            <v>23931.474757700002</v>
          </cell>
          <cell r="T2776">
            <v>239314.74757699997</v>
          </cell>
        </row>
        <row r="2777">
          <cell r="A2777" t="str">
            <v>T40323 - NorthTerritory</v>
          </cell>
          <cell r="B2777" t="str">
            <v>A_S6790055</v>
          </cell>
          <cell r="P2777">
            <v>57.9</v>
          </cell>
          <cell r="Q2777">
            <v>0</v>
          </cell>
          <cell r="T2777">
            <v>0</v>
          </cell>
        </row>
        <row r="2778">
          <cell r="A2778" t="str">
            <v>T40323 - NorthTerritory</v>
          </cell>
          <cell r="B2778" t="str">
            <v>A_S6790105</v>
          </cell>
          <cell r="P2778">
            <v>42000</v>
          </cell>
          <cell r="Q2778">
            <v>0</v>
          </cell>
          <cell r="T2778">
            <v>42000</v>
          </cell>
        </row>
        <row r="2779">
          <cell r="A2779" t="str">
            <v>T40323 - NorthTerritory</v>
          </cell>
          <cell r="B2779" t="str">
            <v>A_S6790199</v>
          </cell>
          <cell r="P2779">
            <v>328.49</v>
          </cell>
          <cell r="Q2779">
            <v>0</v>
          </cell>
          <cell r="T2779">
            <v>0</v>
          </cell>
        </row>
        <row r="2780">
          <cell r="A2780" t="str">
            <v>T40323 - NorthTerritory</v>
          </cell>
          <cell r="B2780" t="str">
            <v>A_S6790230</v>
          </cell>
          <cell r="P2780">
            <v>793.43</v>
          </cell>
          <cell r="Q2780">
            <v>0</v>
          </cell>
          <cell r="T2780">
            <v>0</v>
          </cell>
        </row>
        <row r="2781">
          <cell r="A2781" t="str">
            <v>T40323 - NorthTerritory</v>
          </cell>
          <cell r="B2781" t="str">
            <v>A_S6790260</v>
          </cell>
          <cell r="P2781">
            <v>5705.53</v>
          </cell>
          <cell r="Q2781">
            <v>0</v>
          </cell>
          <cell r="T2781">
            <v>0</v>
          </cell>
        </row>
        <row r="2782">
          <cell r="A2782" t="str">
            <v>T40323 - NorthTerritory</v>
          </cell>
          <cell r="B2782" t="str">
            <v>A_S6790800</v>
          </cell>
          <cell r="P2782">
            <v>143635.22500000001</v>
          </cell>
          <cell r="Q2782">
            <v>12869.2125</v>
          </cell>
          <cell r="T2782">
            <v>128692.12499999997</v>
          </cell>
        </row>
        <row r="2783">
          <cell r="A2783" t="str">
            <v>T40323 - NorthTerritory</v>
          </cell>
          <cell r="B2783" t="str">
            <v>BELOW_THE_LINE</v>
          </cell>
          <cell r="P2783">
            <v>5474.61</v>
          </cell>
          <cell r="Q2783">
            <v>0</v>
          </cell>
          <cell r="T2783">
            <v>0</v>
          </cell>
        </row>
        <row r="2784">
          <cell r="A2784" t="str">
            <v>T40323 - NorthTerritory</v>
          </cell>
          <cell r="B2784" t="str">
            <v>A_S6790090</v>
          </cell>
          <cell r="P2784">
            <v>1105.6099999999999</v>
          </cell>
          <cell r="Q2784">
            <v>0</v>
          </cell>
          <cell r="T2784">
            <v>0</v>
          </cell>
        </row>
        <row r="2785">
          <cell r="A2785" t="str">
            <v>T40323 - NorthTerritory</v>
          </cell>
          <cell r="B2785" t="str">
            <v>A_S6790092</v>
          </cell>
          <cell r="P2785">
            <v>4369</v>
          </cell>
          <cell r="Q2785">
            <v>0</v>
          </cell>
          <cell r="T2785">
            <v>0</v>
          </cell>
        </row>
        <row r="2786">
          <cell r="A2786" t="str">
            <v>T40323 - NorthTerritory</v>
          </cell>
          <cell r="B2786" t="str">
            <v>DEP_AMORTIZATION_EX</v>
          </cell>
          <cell r="P2786">
            <v>2390643.0499999998</v>
          </cell>
          <cell r="Q2786">
            <v>0</v>
          </cell>
          <cell r="T2786">
            <v>0</v>
          </cell>
        </row>
        <row r="2787">
          <cell r="A2787" t="str">
            <v>T40323 - NorthTerritory</v>
          </cell>
          <cell r="B2787" t="str">
            <v>AMORT_EXP</v>
          </cell>
          <cell r="P2787">
            <v>2668.8</v>
          </cell>
          <cell r="Q2787">
            <v>0</v>
          </cell>
          <cell r="T2787">
            <v>0</v>
          </cell>
        </row>
        <row r="2788">
          <cell r="A2788" t="str">
            <v>T40323 - NorthTerritory</v>
          </cell>
          <cell r="B2788" t="str">
            <v>A_6800010</v>
          </cell>
          <cell r="P2788">
            <v>2668.8</v>
          </cell>
          <cell r="Q2788">
            <v>0</v>
          </cell>
          <cell r="T2788">
            <v>0</v>
          </cell>
        </row>
        <row r="2789">
          <cell r="A2789" t="str">
            <v>T40323 - NorthTerritory</v>
          </cell>
          <cell r="B2789" t="str">
            <v>DEP_EXP_EX</v>
          </cell>
          <cell r="P2789">
            <v>2387974.25</v>
          </cell>
          <cell r="Q2789">
            <v>0</v>
          </cell>
          <cell r="T2789">
            <v>0</v>
          </cell>
        </row>
        <row r="2790">
          <cell r="A2790" t="str">
            <v>T40323 - NorthTerritory</v>
          </cell>
          <cell r="B2790" t="str">
            <v>A_6810010</v>
          </cell>
          <cell r="P2790">
            <v>2365089.0099999998</v>
          </cell>
          <cell r="Q2790">
            <v>0</v>
          </cell>
          <cell r="T2790">
            <v>0</v>
          </cell>
        </row>
        <row r="2791">
          <cell r="A2791" t="str">
            <v>T40323 - NorthTerritory</v>
          </cell>
          <cell r="B2791" t="str">
            <v>A_6810802</v>
          </cell>
          <cell r="P2791">
            <v>22885.24</v>
          </cell>
          <cell r="Q2791">
            <v>0</v>
          </cell>
          <cell r="T2791">
            <v>0</v>
          </cell>
        </row>
        <row r="2792">
          <cell r="A2792" t="str">
            <v>T40323 - NorthTerritory</v>
          </cell>
          <cell r="B2792" t="str">
            <v>TAXES_EX</v>
          </cell>
          <cell r="P2792">
            <v>5192053.0344898999</v>
          </cell>
          <cell r="Q2792">
            <v>430449.87655609997</v>
          </cell>
          <cell r="T2792">
            <v>4321690.7144899005</v>
          </cell>
        </row>
        <row r="2793">
          <cell r="A2793" t="str">
            <v>T40323 - NorthTerritory</v>
          </cell>
          <cell r="B2793" t="str">
            <v>A_6900060</v>
          </cell>
          <cell r="P2793">
            <v>4743416.1955610001</v>
          </cell>
          <cell r="Q2793">
            <v>395284.6835561</v>
          </cell>
          <cell r="T2793">
            <v>3952846.8355609993</v>
          </cell>
        </row>
        <row r="2794">
          <cell r="A2794" t="str">
            <v>T40323 - NorthTerritory</v>
          </cell>
          <cell r="B2794" t="str">
            <v>A_6900070</v>
          </cell>
          <cell r="P2794">
            <v>448636.83892890002</v>
          </cell>
          <cell r="Q2794">
            <v>35165.192999999999</v>
          </cell>
          <cell r="T2794">
            <v>368843.8789289</v>
          </cell>
        </row>
        <row r="2795">
          <cell r="A2795" t="str">
            <v>T40323 - NorthTerritory</v>
          </cell>
          <cell r="B2795" t="str">
            <v>CNT_OPS_EX</v>
          </cell>
          <cell r="P2795">
            <v>60190.81</v>
          </cell>
          <cell r="Q2795">
            <v>0</v>
          </cell>
          <cell r="T2795">
            <v>0</v>
          </cell>
        </row>
        <row r="2796">
          <cell r="A2796" t="str">
            <v>T40323 - NorthTerritory</v>
          </cell>
          <cell r="B2796" t="str">
            <v>OTH_INC_EX</v>
          </cell>
          <cell r="P2796">
            <v>45637.7</v>
          </cell>
          <cell r="Q2796">
            <v>0</v>
          </cell>
          <cell r="T2796">
            <v>0</v>
          </cell>
        </row>
        <row r="2797">
          <cell r="A2797" t="str">
            <v>T40323 - NorthTerritory</v>
          </cell>
          <cell r="B2797" t="str">
            <v>ALLOWANCE_CNST_EX</v>
          </cell>
          <cell r="P2797">
            <v>45637.7</v>
          </cell>
          <cell r="Q2797">
            <v>0</v>
          </cell>
          <cell r="T2797">
            <v>0</v>
          </cell>
        </row>
        <row r="2798">
          <cell r="A2798" t="str">
            <v>T40323 - NorthTerritory</v>
          </cell>
          <cell r="B2798" t="str">
            <v>A_7100010</v>
          </cell>
          <cell r="P2798">
            <v>45637.7</v>
          </cell>
          <cell r="Q2798">
            <v>0</v>
          </cell>
          <cell r="T2798">
            <v>0</v>
          </cell>
        </row>
        <row r="2799">
          <cell r="A2799" t="str">
            <v>T40323 - NorthTerritory</v>
          </cell>
          <cell r="B2799" t="str">
            <v>INTEREST_CHARGES_EX</v>
          </cell>
          <cell r="P2799">
            <v>-14553.11</v>
          </cell>
          <cell r="Q2799">
            <v>0</v>
          </cell>
          <cell r="T2799">
            <v>0</v>
          </cell>
        </row>
        <row r="2800">
          <cell r="A2800" t="str">
            <v>T40323 - NorthTerritory</v>
          </cell>
          <cell r="B2800" t="str">
            <v>ALLW_BRCNSTRUCT_EX</v>
          </cell>
          <cell r="P2800">
            <v>-14553.11</v>
          </cell>
          <cell r="Q2800">
            <v>0</v>
          </cell>
          <cell r="T2800">
            <v>0</v>
          </cell>
        </row>
        <row r="2801">
          <cell r="A2801" t="str">
            <v>T40323 - NorthTerritory</v>
          </cell>
          <cell r="B2801" t="str">
            <v>A_7500010</v>
          </cell>
          <cell r="P2801">
            <v>-14553.11</v>
          </cell>
          <cell r="Q2801">
            <v>0</v>
          </cell>
          <cell r="T2801">
            <v>0</v>
          </cell>
        </row>
        <row r="2802">
          <cell r="A2802" t="str">
            <v/>
          </cell>
          <cell r="B2802" t="str">
            <v/>
          </cell>
          <cell r="P2802"/>
          <cell r="Q2802">
            <v>0</v>
          </cell>
          <cell r="T2802">
            <v>0</v>
          </cell>
        </row>
        <row r="2803">
          <cell r="A2803" t="str">
            <v>T50242 - Eustis</v>
          </cell>
          <cell r="B2803" t="str">
            <v>EXPENSES_3611</v>
          </cell>
          <cell r="P2803">
            <v>1439063.9850299</v>
          </cell>
          <cell r="Q2803">
            <v>113419.0656207</v>
          </cell>
          <cell r="T2803">
            <v>1142459.2450299</v>
          </cell>
        </row>
        <row r="2804">
          <cell r="A2804" t="str">
            <v>T50242 - Eustis</v>
          </cell>
          <cell r="B2804" t="str">
            <v>OM_OTH_EX</v>
          </cell>
          <cell r="P2804">
            <v>712635.64822780003</v>
          </cell>
          <cell r="Q2804">
            <v>60500.559974399999</v>
          </cell>
          <cell r="T2804">
            <v>612556.89822780003</v>
          </cell>
        </row>
        <row r="2805">
          <cell r="A2805" t="str">
            <v>T50242 - Eustis</v>
          </cell>
          <cell r="B2805" t="str">
            <v>LABOR_FRINGE</v>
          </cell>
          <cell r="P2805">
            <v>487304.03276839998</v>
          </cell>
          <cell r="Q2805">
            <v>42173.253753600002</v>
          </cell>
          <cell r="T2805">
            <v>415801.10276839999</v>
          </cell>
        </row>
        <row r="2806">
          <cell r="A2806" t="str">
            <v>T50242 - Eustis</v>
          </cell>
          <cell r="B2806" t="str">
            <v>A_6010900</v>
          </cell>
          <cell r="P2806">
            <v>17645.599999999999</v>
          </cell>
          <cell r="Q2806">
            <v>1644</v>
          </cell>
          <cell r="T2806">
            <v>17645.599999999999</v>
          </cell>
        </row>
        <row r="2807">
          <cell r="A2807" t="str">
            <v>T50242 - Eustis</v>
          </cell>
          <cell r="B2807" t="str">
            <v>A_S6010000</v>
          </cell>
          <cell r="P2807">
            <v>47760.86</v>
          </cell>
          <cell r="Q2807">
            <v>0</v>
          </cell>
          <cell r="T2807">
            <v>0</v>
          </cell>
        </row>
        <row r="2808">
          <cell r="A2808" t="str">
            <v>T50242 - Eustis</v>
          </cell>
          <cell r="B2808" t="str">
            <v>A_S6019900</v>
          </cell>
          <cell r="P2808">
            <v>276628.26858039998</v>
          </cell>
          <cell r="Q2808">
            <v>27816.339500599999</v>
          </cell>
          <cell r="T2808">
            <v>276628.26858039998</v>
          </cell>
        </row>
        <row r="2809">
          <cell r="A2809" t="str">
            <v>T50242 - Eustis</v>
          </cell>
          <cell r="B2809" t="str">
            <v>A_S6019910</v>
          </cell>
          <cell r="P2809">
            <v>13996.185995100001</v>
          </cell>
          <cell r="Q2809">
            <v>1767.0573999000001</v>
          </cell>
          <cell r="T2809">
            <v>13996.185995100002</v>
          </cell>
        </row>
        <row r="2810">
          <cell r="A2810" t="str">
            <v>T50242 - Eustis</v>
          </cell>
          <cell r="B2810" t="str">
            <v>A_P6020000</v>
          </cell>
          <cell r="P2810">
            <v>84281.091826899996</v>
          </cell>
          <cell r="Q2810">
            <v>8579.1851010999999</v>
          </cell>
          <cell r="T2810">
            <v>84281.091826899981</v>
          </cell>
        </row>
        <row r="2811">
          <cell r="A2811" t="str">
            <v>T50242 - Eustis</v>
          </cell>
          <cell r="B2811" t="str">
            <v>A_S6020000</v>
          </cell>
          <cell r="P2811">
            <v>15135.67</v>
          </cell>
          <cell r="Q2811">
            <v>0</v>
          </cell>
          <cell r="T2811">
            <v>0</v>
          </cell>
        </row>
        <row r="2812">
          <cell r="A2812" t="str">
            <v>T50242 - Eustis</v>
          </cell>
          <cell r="B2812" t="str">
            <v>A_S1000500</v>
          </cell>
          <cell r="P2812">
            <v>22757.45</v>
          </cell>
          <cell r="Q2812">
            <v>0</v>
          </cell>
          <cell r="T2812">
            <v>0</v>
          </cell>
        </row>
        <row r="2813">
          <cell r="A2813" t="str">
            <v>T50242 - Eustis</v>
          </cell>
          <cell r="B2813" t="str">
            <v>A_6900040</v>
          </cell>
          <cell r="P2813">
            <v>23249.956365999999</v>
          </cell>
          <cell r="Q2813">
            <v>2366.6717520000002</v>
          </cell>
          <cell r="T2813">
            <v>23249.956365999999</v>
          </cell>
        </row>
        <row r="2814">
          <cell r="A2814" t="str">
            <v>T50242 - Eustis</v>
          </cell>
          <cell r="B2814" t="str">
            <v>A_S6900040</v>
          </cell>
          <cell r="P2814">
            <v>4175.37</v>
          </cell>
          <cell r="Q2814">
            <v>0</v>
          </cell>
          <cell r="T2814">
            <v>0</v>
          </cell>
        </row>
        <row r="2815">
          <cell r="A2815" t="str">
            <v>T50242 - Eustis</v>
          </cell>
          <cell r="B2815" t="str">
            <v>A_S6010010</v>
          </cell>
          <cell r="P2815">
            <v>4431.03</v>
          </cell>
          <cell r="Q2815">
            <v>0</v>
          </cell>
          <cell r="T2815">
            <v>0</v>
          </cell>
        </row>
        <row r="2816">
          <cell r="A2816" t="str">
            <v>T50242 - Eustis</v>
          </cell>
          <cell r="B2816" t="str">
            <v>A_S6790324</v>
          </cell>
          <cell r="P2816">
            <v>-22757.45</v>
          </cell>
          <cell r="Q2816">
            <v>0</v>
          </cell>
          <cell r="T2816">
            <v>0</v>
          </cell>
        </row>
        <row r="2817">
          <cell r="A2817" t="str">
            <v>T50242 - Eustis</v>
          </cell>
          <cell r="B2817" t="str">
            <v>EMP_EXP</v>
          </cell>
          <cell r="P2817">
            <v>17388.64</v>
          </cell>
          <cell r="Q2817">
            <v>1500</v>
          </cell>
          <cell r="T2817">
            <v>17000</v>
          </cell>
        </row>
        <row r="2818">
          <cell r="A2818" t="str">
            <v>T50242 - Eustis</v>
          </cell>
          <cell r="B2818" t="str">
            <v>A_S6030040</v>
          </cell>
          <cell r="P2818">
            <v>190.28</v>
          </cell>
          <cell r="Q2818">
            <v>0</v>
          </cell>
          <cell r="T2818">
            <v>0</v>
          </cell>
        </row>
        <row r="2819">
          <cell r="A2819" t="str">
            <v>T50242 - Eustis</v>
          </cell>
          <cell r="B2819" t="str">
            <v>A_S6030060</v>
          </cell>
          <cell r="P2819">
            <v>198.36</v>
          </cell>
          <cell r="Q2819">
            <v>0</v>
          </cell>
          <cell r="T2819">
            <v>0</v>
          </cell>
        </row>
        <row r="2820">
          <cell r="A2820" t="str">
            <v>T50242 - Eustis</v>
          </cell>
          <cell r="B2820" t="str">
            <v>A_S6030800</v>
          </cell>
          <cell r="P2820">
            <v>17000</v>
          </cell>
          <cell r="Q2820">
            <v>1500</v>
          </cell>
          <cell r="T2820">
            <v>17000</v>
          </cell>
        </row>
        <row r="2821">
          <cell r="A2821" t="str">
            <v>T50242 - Eustis</v>
          </cell>
          <cell r="B2821" t="str">
            <v>MAT_SUP_EX</v>
          </cell>
          <cell r="P2821">
            <v>13631.2</v>
          </cell>
          <cell r="Q2821">
            <v>1800</v>
          </cell>
          <cell r="T2821">
            <v>18000</v>
          </cell>
        </row>
        <row r="2822">
          <cell r="A2822" t="str">
            <v>T50242 - Eustis</v>
          </cell>
          <cell r="B2822" t="str">
            <v>A_S6401000</v>
          </cell>
          <cell r="P2822">
            <v>1312.18</v>
          </cell>
          <cell r="Q2822">
            <v>0</v>
          </cell>
          <cell r="T2822">
            <v>0</v>
          </cell>
        </row>
        <row r="2823">
          <cell r="A2823" t="str">
            <v>T50242 - Eustis</v>
          </cell>
          <cell r="B2823" t="str">
            <v>A_S6400020</v>
          </cell>
          <cell r="P2823">
            <v>226.68</v>
          </cell>
          <cell r="Q2823">
            <v>0</v>
          </cell>
          <cell r="T2823">
            <v>0</v>
          </cell>
        </row>
        <row r="2824">
          <cell r="A2824" t="str">
            <v>T50242 - Eustis</v>
          </cell>
          <cell r="B2824" t="str">
            <v>A_S6400070</v>
          </cell>
          <cell r="P2824">
            <v>-152.38</v>
          </cell>
          <cell r="Q2824">
            <v>0</v>
          </cell>
          <cell r="T2824">
            <v>0</v>
          </cell>
        </row>
        <row r="2825">
          <cell r="A2825" t="str">
            <v>T50242 - Eustis</v>
          </cell>
          <cell r="B2825" t="str">
            <v>A_S6400100</v>
          </cell>
          <cell r="P2825">
            <v>12234.62</v>
          </cell>
          <cell r="Q2825">
            <v>1800</v>
          </cell>
          <cell r="T2825">
            <v>18000</v>
          </cell>
        </row>
        <row r="2826">
          <cell r="A2826" t="str">
            <v>T50242 - Eustis</v>
          </cell>
          <cell r="B2826" t="str">
            <v>A_S6400500</v>
          </cell>
          <cell r="P2826">
            <v>10.1</v>
          </cell>
          <cell r="Q2826">
            <v>0</v>
          </cell>
          <cell r="T2826">
            <v>0</v>
          </cell>
        </row>
        <row r="2827">
          <cell r="A2827" t="str">
            <v>T50242 - Eustis</v>
          </cell>
          <cell r="B2827" t="str">
            <v>RENT_EX</v>
          </cell>
          <cell r="P2827">
            <v>9466.7199999999993</v>
          </cell>
          <cell r="Q2827">
            <v>0</v>
          </cell>
          <cell r="T2827">
            <v>8500</v>
          </cell>
        </row>
        <row r="2828">
          <cell r="A2828" t="str">
            <v>T50242 - Eustis</v>
          </cell>
          <cell r="B2828" t="str">
            <v>A_S6710050</v>
          </cell>
          <cell r="P2828">
            <v>9466.7199999999993</v>
          </cell>
          <cell r="Q2828">
            <v>0</v>
          </cell>
          <cell r="T2828">
            <v>8500</v>
          </cell>
        </row>
        <row r="2829">
          <cell r="A2829" t="str">
            <v>T50242 - Eustis</v>
          </cell>
          <cell r="B2829" t="str">
            <v>OTSDSERV_EX</v>
          </cell>
          <cell r="P2829">
            <v>36754.36</v>
          </cell>
          <cell r="Q2829">
            <v>2145.9</v>
          </cell>
          <cell r="T2829">
            <v>25160</v>
          </cell>
        </row>
        <row r="2830">
          <cell r="A2830" t="str">
            <v>T50242 - Eustis</v>
          </cell>
          <cell r="B2830" t="str">
            <v>A_S6100100</v>
          </cell>
          <cell r="P2830">
            <v>36754.36</v>
          </cell>
          <cell r="Q2830">
            <v>2145.9</v>
          </cell>
          <cell r="T2830">
            <v>25160</v>
          </cell>
        </row>
        <row r="2831">
          <cell r="A2831" t="str">
            <v>T50242 - Eustis</v>
          </cell>
          <cell r="B2831" t="str">
            <v>TRANSPORTATION_EX</v>
          </cell>
          <cell r="P2831">
            <v>58603.620378400003</v>
          </cell>
          <cell r="Q2831">
            <v>5106.9677127000004</v>
          </cell>
          <cell r="T2831">
            <v>50351.410378400004</v>
          </cell>
        </row>
        <row r="2832">
          <cell r="A2832" t="str">
            <v>T50242 - Eustis</v>
          </cell>
          <cell r="B2832" t="str">
            <v>A_S1000200</v>
          </cell>
          <cell r="P2832">
            <v>14067.91</v>
          </cell>
          <cell r="Q2832">
            <v>0</v>
          </cell>
          <cell r="T2832">
            <v>0</v>
          </cell>
        </row>
        <row r="2833">
          <cell r="A2833" t="str">
            <v>T50242 - Eustis</v>
          </cell>
          <cell r="B2833" t="str">
            <v>A_S6790320</v>
          </cell>
          <cell r="P2833">
            <v>44535.710378399999</v>
          </cell>
          <cell r="Q2833">
            <v>5106.9677127000004</v>
          </cell>
          <cell r="T2833">
            <v>50351.410378400004</v>
          </cell>
        </row>
        <row r="2834">
          <cell r="A2834" t="str">
            <v>T50242 - Eustis</v>
          </cell>
          <cell r="B2834" t="str">
            <v>UTILITIES_EX</v>
          </cell>
          <cell r="P2834">
            <v>74791.434999999998</v>
          </cell>
          <cell r="Q2834">
            <v>6442.9425000000001</v>
          </cell>
          <cell r="T2834">
            <v>64429.424999999988</v>
          </cell>
        </row>
        <row r="2835">
          <cell r="A2835" t="str">
            <v>T50242 - Eustis</v>
          </cell>
          <cell r="B2835" t="str">
            <v>A_S6730010</v>
          </cell>
          <cell r="P2835">
            <v>953.57</v>
          </cell>
          <cell r="Q2835">
            <v>0</v>
          </cell>
          <cell r="T2835">
            <v>0</v>
          </cell>
        </row>
        <row r="2836">
          <cell r="A2836" t="str">
            <v>T50242 - Eustis</v>
          </cell>
          <cell r="B2836" t="str">
            <v>A_S6730030</v>
          </cell>
          <cell r="P2836">
            <v>73710.684999999998</v>
          </cell>
          <cell r="Q2836">
            <v>6442.9425000000001</v>
          </cell>
          <cell r="T2836">
            <v>64429.424999999988</v>
          </cell>
        </row>
        <row r="2837">
          <cell r="A2837" t="str">
            <v>T50242 - Eustis</v>
          </cell>
          <cell r="B2837" t="str">
            <v>A_S6730060</v>
          </cell>
          <cell r="P2837">
            <v>127.18</v>
          </cell>
          <cell r="Q2837">
            <v>0</v>
          </cell>
          <cell r="T2837">
            <v>0</v>
          </cell>
        </row>
        <row r="2838">
          <cell r="A2838" t="str">
            <v>T50242 - Eustis</v>
          </cell>
          <cell r="B2838" t="str">
            <v>MISC_BILEXP_EX</v>
          </cell>
          <cell r="P2838">
            <v>-5298.6903570000004</v>
          </cell>
          <cell r="Q2838">
            <v>-383.57303569999999</v>
          </cell>
          <cell r="T2838">
            <v>-3835.7303570000004</v>
          </cell>
        </row>
        <row r="2839">
          <cell r="A2839" t="str">
            <v>T50242 - Eustis</v>
          </cell>
          <cell r="B2839" t="str">
            <v>A_S6780040</v>
          </cell>
          <cell r="P2839">
            <v>-5298.6903570000004</v>
          </cell>
          <cell r="Q2839">
            <v>-383.57303569999999</v>
          </cell>
          <cell r="T2839">
            <v>-3835.7303570000004</v>
          </cell>
        </row>
        <row r="2840">
          <cell r="A2840" t="str">
            <v>T50242 - Eustis</v>
          </cell>
          <cell r="B2840" t="str">
            <v>OTH_OP_EX</v>
          </cell>
          <cell r="P2840">
            <v>19994.330438000001</v>
          </cell>
          <cell r="Q2840">
            <v>1715.0690437999999</v>
          </cell>
          <cell r="T2840">
            <v>17150.690437999998</v>
          </cell>
        </row>
        <row r="2841">
          <cell r="A2841" t="str">
            <v>T50242 - Eustis</v>
          </cell>
          <cell r="B2841" t="str">
            <v>A_S6790010</v>
          </cell>
          <cell r="P2841">
            <v>10542.390438</v>
          </cell>
          <cell r="Q2841">
            <v>877.78904379999994</v>
          </cell>
          <cell r="T2841">
            <v>8777.8904379999967</v>
          </cell>
        </row>
        <row r="2842">
          <cell r="A2842" t="str">
            <v>T50242 - Eustis</v>
          </cell>
          <cell r="B2842" t="str">
            <v>A_S6790199</v>
          </cell>
          <cell r="P2842">
            <v>328.49</v>
          </cell>
          <cell r="Q2842">
            <v>0</v>
          </cell>
          <cell r="T2842">
            <v>0</v>
          </cell>
        </row>
        <row r="2843">
          <cell r="A2843" t="str">
            <v>T50242 - Eustis</v>
          </cell>
          <cell r="B2843" t="str">
            <v>A_S6790260</v>
          </cell>
          <cell r="P2843">
            <v>52.25</v>
          </cell>
          <cell r="Q2843">
            <v>0</v>
          </cell>
          <cell r="T2843">
            <v>0</v>
          </cell>
        </row>
        <row r="2844">
          <cell r="A2844" t="str">
            <v>T50242 - Eustis</v>
          </cell>
          <cell r="B2844" t="str">
            <v>A_S6790800</v>
          </cell>
          <cell r="P2844">
            <v>9071.2000000000007</v>
          </cell>
          <cell r="Q2844">
            <v>837.28</v>
          </cell>
          <cell r="T2844">
            <v>8372.7999999999993</v>
          </cell>
        </row>
        <row r="2845">
          <cell r="A2845" t="str">
            <v>T50242 - Eustis</v>
          </cell>
          <cell r="B2845" t="str">
            <v>DEP_AMORTIZATION_EX</v>
          </cell>
          <cell r="P2845">
            <v>89894.05</v>
          </cell>
          <cell r="Q2845">
            <v>0</v>
          </cell>
          <cell r="T2845">
            <v>0</v>
          </cell>
        </row>
        <row r="2846">
          <cell r="A2846" t="str">
            <v>T50242 - Eustis</v>
          </cell>
          <cell r="B2846" t="str">
            <v>AMORT_EXP</v>
          </cell>
          <cell r="P2846">
            <v>16.260000000000002</v>
          </cell>
          <cell r="Q2846">
            <v>0</v>
          </cell>
          <cell r="T2846">
            <v>0</v>
          </cell>
        </row>
        <row r="2847">
          <cell r="A2847" t="str">
            <v>T50242 - Eustis</v>
          </cell>
          <cell r="B2847" t="str">
            <v>A_6800010</v>
          </cell>
          <cell r="P2847">
            <v>16.260000000000002</v>
          </cell>
          <cell r="Q2847">
            <v>0</v>
          </cell>
          <cell r="T2847">
            <v>0</v>
          </cell>
        </row>
        <row r="2848">
          <cell r="A2848" t="str">
            <v>T50242 - Eustis</v>
          </cell>
          <cell r="B2848" t="str">
            <v>DEP_EXP_EX</v>
          </cell>
          <cell r="P2848">
            <v>89877.79</v>
          </cell>
          <cell r="Q2848">
            <v>0</v>
          </cell>
          <cell r="T2848">
            <v>0</v>
          </cell>
        </row>
        <row r="2849">
          <cell r="A2849" t="str">
            <v>T50242 - Eustis</v>
          </cell>
          <cell r="B2849" t="str">
            <v>A_6810010</v>
          </cell>
          <cell r="P2849">
            <v>89877.79</v>
          </cell>
          <cell r="Q2849">
            <v>0</v>
          </cell>
          <cell r="T2849">
            <v>0</v>
          </cell>
        </row>
        <row r="2850">
          <cell r="A2850" t="str">
            <v>T50242 - Eustis</v>
          </cell>
          <cell r="B2850" t="str">
            <v>TAXES_EX</v>
          </cell>
          <cell r="P2850">
            <v>636534.28680210002</v>
          </cell>
          <cell r="Q2850">
            <v>52918.5056463</v>
          </cell>
          <cell r="T2850">
            <v>529902.34680209996</v>
          </cell>
        </row>
        <row r="2851">
          <cell r="A2851" t="str">
            <v>T50242 - Eustis</v>
          </cell>
          <cell r="B2851" t="str">
            <v>A_6900060</v>
          </cell>
          <cell r="P2851">
            <v>620021.01646299998</v>
          </cell>
          <cell r="Q2851">
            <v>51668.417646299997</v>
          </cell>
          <cell r="T2851">
            <v>516684.17646299995</v>
          </cell>
        </row>
        <row r="2852">
          <cell r="A2852" t="str">
            <v>T50242 - Eustis</v>
          </cell>
          <cell r="B2852" t="str">
            <v>A_6900070</v>
          </cell>
          <cell r="P2852">
            <v>16513.2703391</v>
          </cell>
          <cell r="Q2852">
            <v>1250.088</v>
          </cell>
          <cell r="T2852">
            <v>13218.170339099999</v>
          </cell>
        </row>
        <row r="2853">
          <cell r="A2853" t="str">
            <v/>
          </cell>
          <cell r="B2853" t="str">
            <v/>
          </cell>
          <cell r="P2853"/>
          <cell r="Q2853">
            <v>0</v>
          </cell>
          <cell r="T2853">
            <v>0</v>
          </cell>
        </row>
        <row r="2854">
          <cell r="A2854" t="str">
            <v>CC_305000 - EUS Common (depr, taxes other, etc)</v>
          </cell>
          <cell r="B2854" t="str">
            <v>EXPENSES_3611</v>
          </cell>
          <cell r="P2854">
            <v>726428.33680209995</v>
          </cell>
          <cell r="Q2854">
            <v>52918.5056463</v>
          </cell>
          <cell r="T2854">
            <v>529902.34680209996</v>
          </cell>
        </row>
        <row r="2855">
          <cell r="A2855" t="str">
            <v>CC_305000 - EUS Common (depr, taxes other, etc)</v>
          </cell>
          <cell r="B2855" t="str">
            <v>DEP_AMORTIZATION_EX</v>
          </cell>
          <cell r="P2855">
            <v>89894.05</v>
          </cell>
          <cell r="Q2855">
            <v>0</v>
          </cell>
          <cell r="T2855">
            <v>0</v>
          </cell>
        </row>
        <row r="2856">
          <cell r="A2856" t="str">
            <v>CC_305000 - EUS Common (depr, taxes other, etc)</v>
          </cell>
          <cell r="B2856" t="str">
            <v>AMORT_EXP</v>
          </cell>
          <cell r="P2856">
            <v>16.260000000000002</v>
          </cell>
          <cell r="Q2856">
            <v>0</v>
          </cell>
          <cell r="T2856">
            <v>0</v>
          </cell>
        </row>
        <row r="2857">
          <cell r="A2857" t="str">
            <v>CC_305000 - EUS Common (depr, taxes other, etc)</v>
          </cell>
          <cell r="B2857" t="str">
            <v>A_6800010</v>
          </cell>
          <cell r="P2857">
            <v>16.260000000000002</v>
          </cell>
          <cell r="Q2857">
            <v>0</v>
          </cell>
          <cell r="T2857">
            <v>0</v>
          </cell>
        </row>
        <row r="2858">
          <cell r="A2858" t="str">
            <v>CC_305000 - EUS Common (depr, taxes other, etc)</v>
          </cell>
          <cell r="B2858" t="str">
            <v>DEP_EXP_EX</v>
          </cell>
          <cell r="P2858">
            <v>89877.79</v>
          </cell>
          <cell r="Q2858">
            <v>0</v>
          </cell>
          <cell r="T2858">
            <v>0</v>
          </cell>
        </row>
        <row r="2859">
          <cell r="A2859" t="str">
            <v>CC_305000 - EUS Common (depr, taxes other, etc)</v>
          </cell>
          <cell r="B2859" t="str">
            <v>A_6810010</v>
          </cell>
          <cell r="P2859">
            <v>89877.79</v>
          </cell>
          <cell r="Q2859">
            <v>0</v>
          </cell>
          <cell r="T2859">
            <v>0</v>
          </cell>
        </row>
        <row r="2860">
          <cell r="A2860" t="str">
            <v>CC_305000 - EUS Common (depr, taxes other, etc)</v>
          </cell>
          <cell r="B2860" t="str">
            <v>TAXES_EX</v>
          </cell>
          <cell r="P2860">
            <v>636534.28680210002</v>
          </cell>
          <cell r="Q2860">
            <v>52918.5056463</v>
          </cell>
          <cell r="T2860">
            <v>529902.34680209996</v>
          </cell>
        </row>
        <row r="2861">
          <cell r="A2861" t="str">
            <v>CC_305000 - EUS Common (depr, taxes other, etc)</v>
          </cell>
          <cell r="B2861" t="str">
            <v>A_6900060</v>
          </cell>
          <cell r="P2861">
            <v>620021.01646299998</v>
          </cell>
          <cell r="Q2861">
            <v>51668.417646299997</v>
          </cell>
          <cell r="T2861">
            <v>516684.17646299995</v>
          </cell>
        </row>
        <row r="2862">
          <cell r="A2862" t="str">
            <v>CC_305000 - EUS Common (depr, taxes other, etc)</v>
          </cell>
          <cell r="B2862" t="str">
            <v>A_6900070</v>
          </cell>
          <cell r="P2862">
            <v>16513.2703391</v>
          </cell>
          <cell r="Q2862">
            <v>1250.088</v>
          </cell>
          <cell r="T2862">
            <v>13218.170339099999</v>
          </cell>
        </row>
        <row r="2863">
          <cell r="A2863" t="str">
            <v/>
          </cell>
          <cell r="B2863" t="str">
            <v/>
          </cell>
          <cell r="P2863"/>
          <cell r="Q2863">
            <v>0</v>
          </cell>
          <cell r="T2863">
            <v>0</v>
          </cell>
        </row>
        <row r="2864">
          <cell r="A2864" t="str">
            <v>T60036 - EUS Operations</v>
          </cell>
          <cell r="B2864" t="str">
            <v>EXPENSES_3611</v>
          </cell>
          <cell r="P2864">
            <v>712635.64822780003</v>
          </cell>
          <cell r="Q2864">
            <v>60500.559974399999</v>
          </cell>
          <cell r="T2864">
            <v>612556.89822780003</v>
          </cell>
        </row>
        <row r="2865">
          <cell r="A2865" t="str">
            <v>T60036 - EUS Operations</v>
          </cell>
          <cell r="B2865" t="str">
            <v>OM_OTH_EX</v>
          </cell>
          <cell r="P2865">
            <v>712635.64822780003</v>
          </cell>
          <cell r="Q2865">
            <v>60500.559974399999</v>
          </cell>
          <cell r="T2865">
            <v>612556.89822780003</v>
          </cell>
        </row>
        <row r="2866">
          <cell r="A2866" t="str">
            <v>T60036 - EUS Operations</v>
          </cell>
          <cell r="B2866" t="str">
            <v>LABOR_FRINGE</v>
          </cell>
          <cell r="P2866">
            <v>487304.03276839998</v>
          </cell>
          <cell r="Q2866">
            <v>42173.253753600002</v>
          </cell>
          <cell r="T2866">
            <v>415801.10276839999</v>
          </cell>
        </row>
        <row r="2867">
          <cell r="A2867" t="str">
            <v>T60036 - EUS Operations</v>
          </cell>
          <cell r="B2867" t="str">
            <v>A_6010900</v>
          </cell>
          <cell r="P2867">
            <v>17645.599999999999</v>
          </cell>
          <cell r="Q2867">
            <v>1644</v>
          </cell>
          <cell r="T2867">
            <v>17645.599999999999</v>
          </cell>
        </row>
        <row r="2868">
          <cell r="A2868" t="str">
            <v>T60036 - EUS Operations</v>
          </cell>
          <cell r="B2868" t="str">
            <v>A_S6010000</v>
          </cell>
          <cell r="P2868">
            <v>47760.86</v>
          </cell>
          <cell r="Q2868">
            <v>0</v>
          </cell>
          <cell r="T2868">
            <v>0</v>
          </cell>
        </row>
        <row r="2869">
          <cell r="A2869" t="str">
            <v>T60036 - EUS Operations</v>
          </cell>
          <cell r="B2869" t="str">
            <v>A_S6019900</v>
          </cell>
          <cell r="P2869">
            <v>276628.26858039998</v>
          </cell>
          <cell r="Q2869">
            <v>27816.339500599999</v>
          </cell>
          <cell r="T2869">
            <v>276628.26858039998</v>
          </cell>
        </row>
        <row r="2870">
          <cell r="A2870" t="str">
            <v>T60036 - EUS Operations</v>
          </cell>
          <cell r="B2870" t="str">
            <v>A_S6019910</v>
          </cell>
          <cell r="P2870">
            <v>13996.185995100001</v>
          </cell>
          <cell r="Q2870">
            <v>1767.0573999000001</v>
          </cell>
          <cell r="T2870">
            <v>13996.185995100002</v>
          </cell>
        </row>
        <row r="2871">
          <cell r="A2871" t="str">
            <v>T60036 - EUS Operations</v>
          </cell>
          <cell r="B2871" t="str">
            <v>A_P6020000</v>
          </cell>
          <cell r="P2871">
            <v>84281.091826899996</v>
          </cell>
          <cell r="Q2871">
            <v>8579.1851010999999</v>
          </cell>
          <cell r="T2871">
            <v>84281.091826899981</v>
          </cell>
        </row>
        <row r="2872">
          <cell r="A2872" t="str">
            <v>T60036 - EUS Operations</v>
          </cell>
          <cell r="B2872" t="str">
            <v>A_S6020000</v>
          </cell>
          <cell r="P2872">
            <v>15135.67</v>
          </cell>
          <cell r="Q2872">
            <v>0</v>
          </cell>
          <cell r="T2872">
            <v>0</v>
          </cell>
        </row>
        <row r="2873">
          <cell r="A2873" t="str">
            <v>T60036 - EUS Operations</v>
          </cell>
          <cell r="B2873" t="str">
            <v>A_S1000500</v>
          </cell>
          <cell r="P2873">
            <v>22757.45</v>
          </cell>
          <cell r="Q2873">
            <v>0</v>
          </cell>
          <cell r="T2873">
            <v>0</v>
          </cell>
        </row>
        <row r="2874">
          <cell r="A2874" t="str">
            <v>T60036 - EUS Operations</v>
          </cell>
          <cell r="B2874" t="str">
            <v>A_6900040</v>
          </cell>
          <cell r="P2874">
            <v>23249.956365999999</v>
          </cell>
          <cell r="Q2874">
            <v>2366.6717520000002</v>
          </cell>
          <cell r="T2874">
            <v>23249.956365999999</v>
          </cell>
        </row>
        <row r="2875">
          <cell r="A2875" t="str">
            <v>T60036 - EUS Operations</v>
          </cell>
          <cell r="B2875" t="str">
            <v>A_S6900040</v>
          </cell>
          <cell r="P2875">
            <v>4175.37</v>
          </cell>
          <cell r="Q2875">
            <v>0</v>
          </cell>
          <cell r="T2875">
            <v>0</v>
          </cell>
        </row>
        <row r="2876">
          <cell r="A2876" t="str">
            <v>T60036 - EUS Operations</v>
          </cell>
          <cell r="B2876" t="str">
            <v>A_S6010010</v>
          </cell>
          <cell r="P2876">
            <v>4431.03</v>
          </cell>
          <cell r="Q2876">
            <v>0</v>
          </cell>
          <cell r="T2876">
            <v>0</v>
          </cell>
        </row>
        <row r="2877">
          <cell r="A2877" t="str">
            <v>T60036 - EUS Operations</v>
          </cell>
          <cell r="B2877" t="str">
            <v>A_S6790324</v>
          </cell>
          <cell r="P2877">
            <v>-22757.45</v>
          </cell>
          <cell r="Q2877">
            <v>0</v>
          </cell>
          <cell r="T2877">
            <v>0</v>
          </cell>
        </row>
        <row r="2878">
          <cell r="A2878" t="str">
            <v>T60036 - EUS Operations</v>
          </cell>
          <cell r="B2878" t="str">
            <v>EMP_EXP</v>
          </cell>
          <cell r="P2878">
            <v>17388.64</v>
          </cell>
          <cell r="Q2878">
            <v>1500</v>
          </cell>
          <cell r="T2878">
            <v>17000</v>
          </cell>
        </row>
        <row r="2879">
          <cell r="A2879" t="str">
            <v>T60036 - EUS Operations</v>
          </cell>
          <cell r="B2879" t="str">
            <v>A_S6030040</v>
          </cell>
          <cell r="P2879">
            <v>190.28</v>
          </cell>
          <cell r="Q2879">
            <v>0</v>
          </cell>
          <cell r="T2879">
            <v>0</v>
          </cell>
        </row>
        <row r="2880">
          <cell r="A2880" t="str">
            <v>T60036 - EUS Operations</v>
          </cell>
          <cell r="B2880" t="str">
            <v>A_S6030060</v>
          </cell>
          <cell r="P2880">
            <v>198.36</v>
          </cell>
          <cell r="Q2880">
            <v>0</v>
          </cell>
          <cell r="T2880">
            <v>0</v>
          </cell>
        </row>
        <row r="2881">
          <cell r="A2881" t="str">
            <v>T60036 - EUS Operations</v>
          </cell>
          <cell r="B2881" t="str">
            <v>A_S6030800</v>
          </cell>
          <cell r="P2881">
            <v>17000</v>
          </cell>
          <cell r="Q2881">
            <v>1500</v>
          </cell>
          <cell r="T2881">
            <v>17000</v>
          </cell>
        </row>
        <row r="2882">
          <cell r="A2882" t="str">
            <v>T60036 - EUS Operations</v>
          </cell>
          <cell r="B2882" t="str">
            <v>MAT_SUP_EX</v>
          </cell>
          <cell r="P2882">
            <v>13631.2</v>
          </cell>
          <cell r="Q2882">
            <v>1800</v>
          </cell>
          <cell r="T2882">
            <v>18000</v>
          </cell>
        </row>
        <row r="2883">
          <cell r="A2883" t="str">
            <v>T60036 - EUS Operations</v>
          </cell>
          <cell r="B2883" t="str">
            <v>A_S6401000</v>
          </cell>
          <cell r="P2883">
            <v>1312.18</v>
          </cell>
          <cell r="Q2883">
            <v>0</v>
          </cell>
          <cell r="T2883">
            <v>0</v>
          </cell>
        </row>
        <row r="2884">
          <cell r="A2884" t="str">
            <v>T60036 - EUS Operations</v>
          </cell>
          <cell r="B2884" t="str">
            <v>A_S6400020</v>
          </cell>
          <cell r="P2884">
            <v>226.68</v>
          </cell>
          <cell r="Q2884">
            <v>0</v>
          </cell>
          <cell r="T2884">
            <v>0</v>
          </cell>
        </row>
        <row r="2885">
          <cell r="A2885" t="str">
            <v>T60036 - EUS Operations</v>
          </cell>
          <cell r="B2885" t="str">
            <v>A_S6400070</v>
          </cell>
          <cell r="P2885">
            <v>-152.38</v>
          </cell>
          <cell r="Q2885">
            <v>0</v>
          </cell>
          <cell r="T2885">
            <v>0</v>
          </cell>
        </row>
        <row r="2886">
          <cell r="A2886" t="str">
            <v>T60036 - EUS Operations</v>
          </cell>
          <cell r="B2886" t="str">
            <v>A_S6400100</v>
          </cell>
          <cell r="P2886">
            <v>12234.62</v>
          </cell>
          <cell r="Q2886">
            <v>1800</v>
          </cell>
          <cell r="T2886">
            <v>18000</v>
          </cell>
        </row>
        <row r="2887">
          <cell r="A2887" t="str">
            <v>T60036 - EUS Operations</v>
          </cell>
          <cell r="B2887" t="str">
            <v>A_S6400500</v>
          </cell>
          <cell r="P2887">
            <v>10.1</v>
          </cell>
          <cell r="Q2887">
            <v>0</v>
          </cell>
          <cell r="T2887">
            <v>0</v>
          </cell>
        </row>
        <row r="2888">
          <cell r="A2888" t="str">
            <v>T60036 - EUS Operations</v>
          </cell>
          <cell r="B2888" t="str">
            <v>RENT_EX</v>
          </cell>
          <cell r="P2888">
            <v>9466.7199999999993</v>
          </cell>
          <cell r="Q2888">
            <v>0</v>
          </cell>
          <cell r="T2888">
            <v>8500</v>
          </cell>
        </row>
        <row r="2889">
          <cell r="A2889" t="str">
            <v>T60036 - EUS Operations</v>
          </cell>
          <cell r="B2889" t="str">
            <v>A_S6710050</v>
          </cell>
          <cell r="P2889">
            <v>9466.7199999999993</v>
          </cell>
          <cell r="Q2889">
            <v>0</v>
          </cell>
          <cell r="T2889">
            <v>8500</v>
          </cell>
        </row>
        <row r="2890">
          <cell r="A2890" t="str">
            <v>T60036 - EUS Operations</v>
          </cell>
          <cell r="B2890" t="str">
            <v>OTSDSERV_EX</v>
          </cell>
          <cell r="P2890">
            <v>36754.36</v>
          </cell>
          <cell r="Q2890">
            <v>2145.9</v>
          </cell>
          <cell r="T2890">
            <v>25160</v>
          </cell>
        </row>
        <row r="2891">
          <cell r="A2891" t="str">
            <v>T60036 - EUS Operations</v>
          </cell>
          <cell r="B2891" t="str">
            <v>A_S6100100</v>
          </cell>
          <cell r="P2891">
            <v>36754.36</v>
          </cell>
          <cell r="Q2891">
            <v>2145.9</v>
          </cell>
          <cell r="T2891">
            <v>25160</v>
          </cell>
        </row>
        <row r="2892">
          <cell r="A2892" t="str">
            <v>T60036 - EUS Operations</v>
          </cell>
          <cell r="B2892" t="str">
            <v>TRANSPORTATION_EX</v>
          </cell>
          <cell r="P2892">
            <v>58603.620378400003</v>
          </cell>
          <cell r="Q2892">
            <v>5106.9677127000004</v>
          </cell>
          <cell r="T2892">
            <v>50351.410378400004</v>
          </cell>
        </row>
        <row r="2893">
          <cell r="A2893" t="str">
            <v>T60036 - EUS Operations</v>
          </cell>
          <cell r="B2893" t="str">
            <v>A_S1000200</v>
          </cell>
          <cell r="P2893">
            <v>14067.91</v>
          </cell>
          <cell r="Q2893">
            <v>0</v>
          </cell>
          <cell r="T2893">
            <v>0</v>
          </cell>
        </row>
        <row r="2894">
          <cell r="A2894" t="str">
            <v>T60036 - EUS Operations</v>
          </cell>
          <cell r="B2894" t="str">
            <v>A_S6790320</v>
          </cell>
          <cell r="P2894">
            <v>44535.710378399999</v>
          </cell>
          <cell r="Q2894">
            <v>5106.9677127000004</v>
          </cell>
          <cell r="T2894">
            <v>50351.410378400004</v>
          </cell>
        </row>
        <row r="2895">
          <cell r="A2895" t="str">
            <v>T60036 - EUS Operations</v>
          </cell>
          <cell r="B2895" t="str">
            <v>UTILITIES_EX</v>
          </cell>
          <cell r="P2895">
            <v>74791.434999999998</v>
          </cell>
          <cell r="Q2895">
            <v>6442.9425000000001</v>
          </cell>
          <cell r="T2895">
            <v>64429.424999999988</v>
          </cell>
        </row>
        <row r="2896">
          <cell r="A2896" t="str">
            <v>T60036 - EUS Operations</v>
          </cell>
          <cell r="B2896" t="str">
            <v>A_S6730010</v>
          </cell>
          <cell r="P2896">
            <v>953.57</v>
          </cell>
          <cell r="Q2896">
            <v>0</v>
          </cell>
          <cell r="T2896">
            <v>0</v>
          </cell>
        </row>
        <row r="2897">
          <cell r="A2897" t="str">
            <v>T60036 - EUS Operations</v>
          </cell>
          <cell r="B2897" t="str">
            <v>A_S6730030</v>
          </cell>
          <cell r="P2897">
            <v>73710.684999999998</v>
          </cell>
          <cell r="Q2897">
            <v>6442.9425000000001</v>
          </cell>
          <cell r="T2897">
            <v>64429.424999999988</v>
          </cell>
        </row>
        <row r="2898">
          <cell r="A2898" t="str">
            <v>T60036 - EUS Operations</v>
          </cell>
          <cell r="B2898" t="str">
            <v>A_S6730060</v>
          </cell>
          <cell r="P2898">
            <v>127.18</v>
          </cell>
          <cell r="Q2898">
            <v>0</v>
          </cell>
          <cell r="T2898">
            <v>0</v>
          </cell>
        </row>
        <row r="2899">
          <cell r="A2899" t="str">
            <v>T60036 - EUS Operations</v>
          </cell>
          <cell r="B2899" t="str">
            <v>MISC_BILEXP_EX</v>
          </cell>
          <cell r="P2899">
            <v>-5298.6903570000004</v>
          </cell>
          <cell r="Q2899">
            <v>-383.57303569999999</v>
          </cell>
          <cell r="T2899">
            <v>-3835.7303570000004</v>
          </cell>
        </row>
        <row r="2900">
          <cell r="A2900" t="str">
            <v>T60036 - EUS Operations</v>
          </cell>
          <cell r="B2900" t="str">
            <v>A_S6780040</v>
          </cell>
          <cell r="P2900">
            <v>-5298.6903570000004</v>
          </cell>
          <cell r="Q2900">
            <v>-383.57303569999999</v>
          </cell>
          <cell r="T2900">
            <v>-3835.7303570000004</v>
          </cell>
        </row>
        <row r="2901">
          <cell r="A2901" t="str">
            <v>T60036 - EUS Operations</v>
          </cell>
          <cell r="B2901" t="str">
            <v>OTH_OP_EX</v>
          </cell>
          <cell r="P2901">
            <v>19994.330438000001</v>
          </cell>
          <cell r="Q2901">
            <v>1715.0690437999999</v>
          </cell>
          <cell r="T2901">
            <v>17150.690437999998</v>
          </cell>
        </row>
        <row r="2902">
          <cell r="A2902" t="str">
            <v>T60036 - EUS Operations</v>
          </cell>
          <cell r="B2902" t="str">
            <v>A_S6790010</v>
          </cell>
          <cell r="P2902">
            <v>10542.390438</v>
          </cell>
          <cell r="Q2902">
            <v>877.78904379999994</v>
          </cell>
          <cell r="T2902">
            <v>8777.8904379999967</v>
          </cell>
        </row>
        <row r="2903">
          <cell r="A2903" t="str">
            <v>T60036 - EUS Operations</v>
          </cell>
          <cell r="B2903" t="str">
            <v>A_S6790199</v>
          </cell>
          <cell r="P2903">
            <v>328.49</v>
          </cell>
          <cell r="Q2903">
            <v>0</v>
          </cell>
          <cell r="T2903">
            <v>0</v>
          </cell>
        </row>
        <row r="2904">
          <cell r="A2904" t="str">
            <v>T60036 - EUS Operations</v>
          </cell>
          <cell r="B2904" t="str">
            <v>A_S6790260</v>
          </cell>
          <cell r="P2904">
            <v>52.25</v>
          </cell>
          <cell r="Q2904">
            <v>0</v>
          </cell>
          <cell r="T2904">
            <v>0</v>
          </cell>
        </row>
        <row r="2905">
          <cell r="A2905" t="str">
            <v>T60036 - EUS Operations</v>
          </cell>
          <cell r="B2905" t="str">
            <v>A_S6790800</v>
          </cell>
          <cell r="P2905">
            <v>9071.2000000000007</v>
          </cell>
          <cell r="Q2905">
            <v>837.28</v>
          </cell>
          <cell r="T2905">
            <v>8372.7999999999993</v>
          </cell>
        </row>
        <row r="2906">
          <cell r="A2906" t="str">
            <v/>
          </cell>
          <cell r="B2906" t="str">
            <v/>
          </cell>
          <cell r="P2906"/>
          <cell r="Q2906">
            <v>0</v>
          </cell>
          <cell r="T2906">
            <v>0</v>
          </cell>
        </row>
        <row r="2907">
          <cell r="A2907" t="str">
            <v>CC_305400 - EUS Operations</v>
          </cell>
          <cell r="B2907" t="str">
            <v>EXPENSES_3611</v>
          </cell>
          <cell r="P2907">
            <v>712635.64822780003</v>
          </cell>
          <cell r="Q2907">
            <v>60500.559974399999</v>
          </cell>
          <cell r="T2907">
            <v>612556.89822780003</v>
          </cell>
        </row>
        <row r="2908">
          <cell r="A2908" t="str">
            <v>CC_305400 - EUS Operations</v>
          </cell>
          <cell r="B2908" t="str">
            <v>OM_OTH_EX</v>
          </cell>
          <cell r="P2908">
            <v>712635.64822780003</v>
          </cell>
          <cell r="Q2908">
            <v>60500.559974399999</v>
          </cell>
          <cell r="T2908">
            <v>612556.89822780003</v>
          </cell>
        </row>
        <row r="2909">
          <cell r="A2909" t="str">
            <v>CC_305400 - EUS Operations</v>
          </cell>
          <cell r="B2909" t="str">
            <v>LABOR_FRINGE</v>
          </cell>
          <cell r="P2909">
            <v>487304.03276839998</v>
          </cell>
          <cell r="Q2909">
            <v>42173.253753600002</v>
          </cell>
          <cell r="T2909">
            <v>415801.10276839999</v>
          </cell>
        </row>
        <row r="2910">
          <cell r="A2910" t="str">
            <v>CC_305400 - EUS Operations</v>
          </cell>
          <cell r="B2910" t="str">
            <v>A_6010900</v>
          </cell>
          <cell r="P2910">
            <v>17645.599999999999</v>
          </cell>
          <cell r="Q2910">
            <v>1644</v>
          </cell>
          <cell r="T2910">
            <v>17645.599999999999</v>
          </cell>
        </row>
        <row r="2911">
          <cell r="A2911" t="str">
            <v>CC_305400 - EUS Operations</v>
          </cell>
          <cell r="B2911" t="str">
            <v>A_S6010000</v>
          </cell>
          <cell r="P2911">
            <v>47760.86</v>
          </cell>
          <cell r="Q2911">
            <v>0</v>
          </cell>
          <cell r="T2911">
            <v>0</v>
          </cell>
        </row>
        <row r="2912">
          <cell r="A2912" t="str">
            <v>CC_305400 - EUS Operations</v>
          </cell>
          <cell r="B2912" t="str">
            <v>A_S6019900</v>
          </cell>
          <cell r="P2912">
            <v>276628.26858039998</v>
          </cell>
          <cell r="Q2912">
            <v>27816.339500599999</v>
          </cell>
          <cell r="T2912">
            <v>276628.26858039998</v>
          </cell>
        </row>
        <row r="2913">
          <cell r="A2913" t="str">
            <v>CC_305400 - EUS Operations</v>
          </cell>
          <cell r="B2913" t="str">
            <v>A_S6019910</v>
          </cell>
          <cell r="P2913">
            <v>13996.185995100001</v>
          </cell>
          <cell r="Q2913">
            <v>1767.0573999000001</v>
          </cell>
          <cell r="T2913">
            <v>13996.185995100002</v>
          </cell>
        </row>
        <row r="2914">
          <cell r="A2914" t="str">
            <v>CC_305400 - EUS Operations</v>
          </cell>
          <cell r="B2914" t="str">
            <v>A_P6020000</v>
          </cell>
          <cell r="P2914">
            <v>84281.091826899996</v>
          </cell>
          <cell r="Q2914">
            <v>8579.1851010999999</v>
          </cell>
          <cell r="T2914">
            <v>84281.091826899981</v>
          </cell>
        </row>
        <row r="2915">
          <cell r="A2915" t="str">
            <v>CC_305400 - EUS Operations</v>
          </cell>
          <cell r="B2915" t="str">
            <v>A_S6020000</v>
          </cell>
          <cell r="P2915">
            <v>15135.67</v>
          </cell>
          <cell r="Q2915">
            <v>0</v>
          </cell>
          <cell r="T2915">
            <v>0</v>
          </cell>
        </row>
        <row r="2916">
          <cell r="A2916" t="str">
            <v>CC_305400 - EUS Operations</v>
          </cell>
          <cell r="B2916" t="str">
            <v>A_S1000500</v>
          </cell>
          <cell r="P2916">
            <v>22757.45</v>
          </cell>
          <cell r="Q2916">
            <v>0</v>
          </cell>
          <cell r="T2916">
            <v>0</v>
          </cell>
        </row>
        <row r="2917">
          <cell r="A2917" t="str">
            <v>CC_305400 - EUS Operations</v>
          </cell>
          <cell r="B2917" t="str">
            <v>A_6900040</v>
          </cell>
          <cell r="P2917">
            <v>23249.956365999999</v>
          </cell>
          <cell r="Q2917">
            <v>2366.6717520000002</v>
          </cell>
          <cell r="T2917">
            <v>23249.956365999999</v>
          </cell>
        </row>
        <row r="2918">
          <cell r="A2918" t="str">
            <v>CC_305400 - EUS Operations</v>
          </cell>
          <cell r="B2918" t="str">
            <v>A_S6900040</v>
          </cell>
          <cell r="P2918">
            <v>4175.37</v>
          </cell>
          <cell r="Q2918">
            <v>0</v>
          </cell>
          <cell r="T2918">
            <v>0</v>
          </cell>
        </row>
        <row r="2919">
          <cell r="A2919" t="str">
            <v>CC_305400 - EUS Operations</v>
          </cell>
          <cell r="B2919" t="str">
            <v>A_S6010010</v>
          </cell>
          <cell r="P2919">
            <v>4431.03</v>
          </cell>
          <cell r="Q2919">
            <v>0</v>
          </cell>
          <cell r="T2919">
            <v>0</v>
          </cell>
        </row>
        <row r="2920">
          <cell r="A2920" t="str">
            <v>CC_305400 - EUS Operations</v>
          </cell>
          <cell r="B2920" t="str">
            <v>A_S6790324</v>
          </cell>
          <cell r="P2920">
            <v>-22757.45</v>
          </cell>
          <cell r="Q2920">
            <v>0</v>
          </cell>
          <cell r="T2920">
            <v>0</v>
          </cell>
        </row>
        <row r="2921">
          <cell r="A2921" t="str">
            <v>CC_305400 - EUS Operations</v>
          </cell>
          <cell r="B2921" t="str">
            <v>EMP_EXP</v>
          </cell>
          <cell r="P2921">
            <v>17388.64</v>
          </cell>
          <cell r="Q2921">
            <v>1500</v>
          </cell>
          <cell r="T2921">
            <v>17000</v>
          </cell>
        </row>
        <row r="2922">
          <cell r="A2922" t="str">
            <v>CC_305400 - EUS Operations</v>
          </cell>
          <cell r="B2922" t="str">
            <v>A_S6030040</v>
          </cell>
          <cell r="P2922">
            <v>190.28</v>
          </cell>
          <cell r="Q2922">
            <v>0</v>
          </cell>
          <cell r="T2922">
            <v>0</v>
          </cell>
        </row>
        <row r="2923">
          <cell r="A2923" t="str">
            <v>CC_305400 - EUS Operations</v>
          </cell>
          <cell r="B2923" t="str">
            <v>A_S6030060</v>
          </cell>
          <cell r="P2923">
            <v>198.36</v>
          </cell>
          <cell r="Q2923">
            <v>0</v>
          </cell>
          <cell r="T2923">
            <v>0</v>
          </cell>
        </row>
        <row r="2924">
          <cell r="A2924" t="str">
            <v>CC_305400 - EUS Operations</v>
          </cell>
          <cell r="B2924" t="str">
            <v>A_S6030800</v>
          </cell>
          <cell r="P2924">
            <v>17000</v>
          </cell>
          <cell r="Q2924">
            <v>1500</v>
          </cell>
          <cell r="T2924">
            <v>17000</v>
          </cell>
        </row>
        <row r="2925">
          <cell r="A2925" t="str">
            <v>CC_305400 - EUS Operations</v>
          </cell>
          <cell r="B2925" t="str">
            <v>MAT_SUP_EX</v>
          </cell>
          <cell r="P2925">
            <v>13631.2</v>
          </cell>
          <cell r="Q2925">
            <v>1800</v>
          </cell>
          <cell r="T2925">
            <v>18000</v>
          </cell>
        </row>
        <row r="2926">
          <cell r="A2926" t="str">
            <v>CC_305400 - EUS Operations</v>
          </cell>
          <cell r="B2926" t="str">
            <v>A_S6401000</v>
          </cell>
          <cell r="P2926">
            <v>1312.18</v>
          </cell>
          <cell r="Q2926">
            <v>0</v>
          </cell>
          <cell r="T2926">
            <v>0</v>
          </cell>
        </row>
        <row r="2927">
          <cell r="A2927" t="str">
            <v>CC_305400 - EUS Operations</v>
          </cell>
          <cell r="B2927" t="str">
            <v>A_S6400020</v>
          </cell>
          <cell r="P2927">
            <v>226.68</v>
          </cell>
          <cell r="Q2927">
            <v>0</v>
          </cell>
          <cell r="T2927">
            <v>0</v>
          </cell>
        </row>
        <row r="2928">
          <cell r="A2928" t="str">
            <v>CC_305400 - EUS Operations</v>
          </cell>
          <cell r="B2928" t="str">
            <v>A_S6400070</v>
          </cell>
          <cell r="P2928">
            <v>-152.38</v>
          </cell>
          <cell r="Q2928">
            <v>0</v>
          </cell>
          <cell r="T2928">
            <v>0</v>
          </cell>
        </row>
        <row r="2929">
          <cell r="A2929" t="str">
            <v>CC_305400 - EUS Operations</v>
          </cell>
          <cell r="B2929" t="str">
            <v>A_S6400100</v>
          </cell>
          <cell r="P2929">
            <v>12234.62</v>
          </cell>
          <cell r="Q2929">
            <v>1800</v>
          </cell>
          <cell r="T2929">
            <v>18000</v>
          </cell>
        </row>
        <row r="2930">
          <cell r="A2930" t="str">
            <v>CC_305400 - EUS Operations</v>
          </cell>
          <cell r="B2930" t="str">
            <v>A_S6400500</v>
          </cell>
          <cell r="P2930">
            <v>10.1</v>
          </cell>
          <cell r="Q2930">
            <v>0</v>
          </cell>
          <cell r="T2930">
            <v>0</v>
          </cell>
        </row>
        <row r="2931">
          <cell r="A2931" t="str">
            <v>CC_305400 - EUS Operations</v>
          </cell>
          <cell r="B2931" t="str">
            <v>RENT_EX</v>
          </cell>
          <cell r="P2931">
            <v>9466.7199999999993</v>
          </cell>
          <cell r="Q2931">
            <v>0</v>
          </cell>
          <cell r="T2931">
            <v>8500</v>
          </cell>
        </row>
        <row r="2932">
          <cell r="A2932" t="str">
            <v>CC_305400 - EUS Operations</v>
          </cell>
          <cell r="B2932" t="str">
            <v>A_S6710050</v>
          </cell>
          <cell r="P2932">
            <v>9466.7199999999993</v>
          </cell>
          <cell r="Q2932">
            <v>0</v>
          </cell>
          <cell r="T2932">
            <v>8500</v>
          </cell>
        </row>
        <row r="2933">
          <cell r="A2933" t="str">
            <v>CC_305400 - EUS Operations</v>
          </cell>
          <cell r="B2933" t="str">
            <v>OTSDSERV_EX</v>
          </cell>
          <cell r="P2933">
            <v>36754.36</v>
          </cell>
          <cell r="Q2933">
            <v>2145.9</v>
          </cell>
          <cell r="T2933">
            <v>25160</v>
          </cell>
        </row>
        <row r="2934">
          <cell r="A2934" t="str">
            <v>CC_305400 - EUS Operations</v>
          </cell>
          <cell r="B2934" t="str">
            <v>A_S6100100</v>
          </cell>
          <cell r="P2934">
            <v>36754.36</v>
          </cell>
          <cell r="Q2934">
            <v>2145.9</v>
          </cell>
          <cell r="T2934">
            <v>25160</v>
          </cell>
        </row>
        <row r="2935">
          <cell r="A2935" t="str">
            <v>CC_305400 - EUS Operations</v>
          </cell>
          <cell r="B2935" t="str">
            <v>TRANSPORTATION_EX</v>
          </cell>
          <cell r="P2935">
            <v>58603.620378400003</v>
          </cell>
          <cell r="Q2935">
            <v>5106.9677127000004</v>
          </cell>
          <cell r="T2935">
            <v>50351.410378400004</v>
          </cell>
        </row>
        <row r="2936">
          <cell r="A2936" t="str">
            <v>CC_305400 - EUS Operations</v>
          </cell>
          <cell r="B2936" t="str">
            <v>A_S1000200</v>
          </cell>
          <cell r="P2936">
            <v>14067.91</v>
          </cell>
          <cell r="Q2936">
            <v>0</v>
          </cell>
          <cell r="T2936">
            <v>0</v>
          </cell>
        </row>
        <row r="2937">
          <cell r="A2937" t="str">
            <v>CC_305400 - EUS Operations</v>
          </cell>
          <cell r="B2937" t="str">
            <v>A_S6790320</v>
          </cell>
          <cell r="P2937">
            <v>44535.710378399999</v>
          </cell>
          <cell r="Q2937">
            <v>5106.9677127000004</v>
          </cell>
          <cell r="T2937">
            <v>50351.410378400004</v>
          </cell>
        </row>
        <row r="2938">
          <cell r="A2938" t="str">
            <v>CC_305400 - EUS Operations</v>
          </cell>
          <cell r="B2938" t="str">
            <v>UTILITIES_EX</v>
          </cell>
          <cell r="P2938">
            <v>74791.434999999998</v>
          </cell>
          <cell r="Q2938">
            <v>6442.9425000000001</v>
          </cell>
          <cell r="T2938">
            <v>64429.424999999988</v>
          </cell>
        </row>
        <row r="2939">
          <cell r="A2939" t="str">
            <v>CC_305400 - EUS Operations</v>
          </cell>
          <cell r="B2939" t="str">
            <v>A_S6730010</v>
          </cell>
          <cell r="P2939">
            <v>953.57</v>
          </cell>
          <cell r="Q2939">
            <v>0</v>
          </cell>
          <cell r="T2939">
            <v>0</v>
          </cell>
        </row>
        <row r="2940">
          <cell r="A2940" t="str">
            <v>CC_305400 - EUS Operations</v>
          </cell>
          <cell r="B2940" t="str">
            <v>A_S6730030</v>
          </cell>
          <cell r="P2940">
            <v>73710.684999999998</v>
          </cell>
          <cell r="Q2940">
            <v>6442.9425000000001</v>
          </cell>
          <cell r="T2940">
            <v>64429.424999999988</v>
          </cell>
        </row>
        <row r="2941">
          <cell r="A2941" t="str">
            <v>CC_305400 - EUS Operations</v>
          </cell>
          <cell r="B2941" t="str">
            <v>A_S6730060</v>
          </cell>
          <cell r="P2941">
            <v>127.18</v>
          </cell>
          <cell r="Q2941">
            <v>0</v>
          </cell>
          <cell r="T2941">
            <v>0</v>
          </cell>
        </row>
        <row r="2942">
          <cell r="A2942" t="str">
            <v>CC_305400 - EUS Operations</v>
          </cell>
          <cell r="B2942" t="str">
            <v>MISC_BILEXP_EX</v>
          </cell>
          <cell r="P2942">
            <v>-5298.6903570000004</v>
          </cell>
          <cell r="Q2942">
            <v>-383.57303569999999</v>
          </cell>
          <cell r="T2942">
            <v>-3835.7303570000004</v>
          </cell>
        </row>
        <row r="2943">
          <cell r="A2943" t="str">
            <v>CC_305400 - EUS Operations</v>
          </cell>
          <cell r="B2943" t="str">
            <v>A_S6780040</v>
          </cell>
          <cell r="P2943">
            <v>-5298.6903570000004</v>
          </cell>
          <cell r="Q2943">
            <v>-383.57303569999999</v>
          </cell>
          <cell r="T2943">
            <v>-3835.7303570000004</v>
          </cell>
        </row>
        <row r="2944">
          <cell r="A2944" t="str">
            <v>CC_305400 - EUS Operations</v>
          </cell>
          <cell r="B2944" t="str">
            <v>OTH_OP_EX</v>
          </cell>
          <cell r="P2944">
            <v>19994.330438000001</v>
          </cell>
          <cell r="Q2944">
            <v>1715.0690437999999</v>
          </cell>
          <cell r="T2944">
            <v>17150.690437999998</v>
          </cell>
        </row>
        <row r="2945">
          <cell r="A2945" t="str">
            <v>CC_305400 - EUS Operations</v>
          </cell>
          <cell r="B2945" t="str">
            <v>A_S6790010</v>
          </cell>
          <cell r="P2945">
            <v>10542.390438</v>
          </cell>
          <cell r="Q2945">
            <v>877.78904379999994</v>
          </cell>
          <cell r="T2945">
            <v>8777.8904379999967</v>
          </cell>
        </row>
        <row r="2946">
          <cell r="A2946" t="str">
            <v>CC_305400 - EUS Operations</v>
          </cell>
          <cell r="B2946" t="str">
            <v>A_S6790199</v>
          </cell>
          <cell r="P2946">
            <v>328.49</v>
          </cell>
          <cell r="Q2946">
            <v>0</v>
          </cell>
          <cell r="T2946">
            <v>0</v>
          </cell>
        </row>
        <row r="2947">
          <cell r="A2947" t="str">
            <v>CC_305400 - EUS Operations</v>
          </cell>
          <cell r="B2947" t="str">
            <v>A_S6790260</v>
          </cell>
          <cell r="P2947">
            <v>52.25</v>
          </cell>
          <cell r="Q2947">
            <v>0</v>
          </cell>
          <cell r="T2947">
            <v>0</v>
          </cell>
        </row>
        <row r="2948">
          <cell r="A2948" t="str">
            <v>CC_305400 - EUS Operations</v>
          </cell>
          <cell r="B2948" t="str">
            <v>A_S6790800</v>
          </cell>
          <cell r="P2948">
            <v>9071.2000000000007</v>
          </cell>
          <cell r="Q2948">
            <v>837.28</v>
          </cell>
          <cell r="T2948">
            <v>8372.7999999999993</v>
          </cell>
        </row>
        <row r="2949">
          <cell r="A2949" t="str">
            <v/>
          </cell>
          <cell r="B2949" t="str">
            <v/>
          </cell>
          <cell r="P2949"/>
          <cell r="Q2949">
            <v>0</v>
          </cell>
          <cell r="T2949">
            <v>0</v>
          </cell>
        </row>
        <row r="2950">
          <cell r="A2950" t="str">
            <v>T50245 - Panama City</v>
          </cell>
          <cell r="B2950" t="str">
            <v>EXPENSES_3611</v>
          </cell>
          <cell r="P2950">
            <v>2596077.0687020002</v>
          </cell>
          <cell r="Q2950">
            <v>202651.83736050001</v>
          </cell>
          <cell r="T2950">
            <v>1936643.3087020002</v>
          </cell>
        </row>
        <row r="2951">
          <cell r="A2951" t="str">
            <v>T50245 - Panama City</v>
          </cell>
          <cell r="B2951" t="str">
            <v>OM_OTH_EX</v>
          </cell>
          <cell r="P2951">
            <v>1882031.5012788</v>
          </cell>
          <cell r="Q2951">
            <v>169456.5850468</v>
          </cell>
          <cell r="T2951">
            <v>1602074.6212788001</v>
          </cell>
        </row>
        <row r="2952">
          <cell r="A2952" t="str">
            <v>T50245 - Panama City</v>
          </cell>
          <cell r="B2952" t="str">
            <v>LABOR_FRINGE</v>
          </cell>
          <cell r="P2952">
            <v>1378571.1725155001</v>
          </cell>
          <cell r="Q2952">
            <v>128327.3190838</v>
          </cell>
          <cell r="T2952">
            <v>1190048.4925154999</v>
          </cell>
        </row>
        <row r="2953">
          <cell r="A2953" t="str">
            <v>T50245 - Panama City</v>
          </cell>
          <cell r="B2953" t="str">
            <v>A_6010900</v>
          </cell>
          <cell r="P2953">
            <v>35291.199999999997</v>
          </cell>
          <cell r="Q2953">
            <v>3288</v>
          </cell>
          <cell r="T2953">
            <v>35291.199999999997</v>
          </cell>
        </row>
        <row r="2954">
          <cell r="A2954" t="str">
            <v>T50245 - Panama City</v>
          </cell>
          <cell r="B2954" t="str">
            <v>A_S6010000</v>
          </cell>
          <cell r="P2954">
            <v>118661.28</v>
          </cell>
          <cell r="Q2954">
            <v>0</v>
          </cell>
          <cell r="T2954">
            <v>0</v>
          </cell>
        </row>
        <row r="2955">
          <cell r="A2955" t="str">
            <v>T50245 - Panama City</v>
          </cell>
          <cell r="B2955" t="str">
            <v>A_S6019900</v>
          </cell>
          <cell r="P2955">
            <v>731725.50802920002</v>
          </cell>
          <cell r="Q2955">
            <v>74227.112947100002</v>
          </cell>
          <cell r="T2955">
            <v>731725.50802920002</v>
          </cell>
        </row>
        <row r="2956">
          <cell r="A2956" t="str">
            <v>T50245 - Panama City</v>
          </cell>
          <cell r="B2956" t="str">
            <v>A_S6019910</v>
          </cell>
          <cell r="P2956">
            <v>111163.0266537</v>
          </cell>
          <cell r="Q2956">
            <v>17042.463026500001</v>
          </cell>
          <cell r="T2956">
            <v>111163.02665370001</v>
          </cell>
        </row>
        <row r="2957">
          <cell r="A2957" t="str">
            <v>T50245 - Panama City</v>
          </cell>
          <cell r="B2957" t="str">
            <v>A_P6020000</v>
          </cell>
          <cell r="P2957">
            <v>244437.67505789999</v>
          </cell>
          <cell r="Q2957">
            <v>26468.177032299998</v>
          </cell>
          <cell r="T2957">
            <v>244437.67505790002</v>
          </cell>
        </row>
        <row r="2958">
          <cell r="A2958" t="str">
            <v>T50245 - Panama City</v>
          </cell>
          <cell r="B2958" t="str">
            <v>A_S6020000</v>
          </cell>
          <cell r="P2958">
            <v>39906.29</v>
          </cell>
          <cell r="Q2958">
            <v>0</v>
          </cell>
          <cell r="T2958">
            <v>0</v>
          </cell>
        </row>
        <row r="2959">
          <cell r="A2959" t="str">
            <v>T50245 - Panama City</v>
          </cell>
          <cell r="B2959" t="str">
            <v>A_S1000500</v>
          </cell>
          <cell r="P2959">
            <v>50973.5</v>
          </cell>
          <cell r="Q2959">
            <v>0</v>
          </cell>
          <cell r="T2959">
            <v>0</v>
          </cell>
        </row>
        <row r="2960">
          <cell r="A2960" t="str">
            <v>T50245 - Panama City</v>
          </cell>
          <cell r="B2960" t="str">
            <v>A_6900040</v>
          </cell>
          <cell r="P2960">
            <v>67431.0827747</v>
          </cell>
          <cell r="Q2960">
            <v>7301.5660779</v>
          </cell>
          <cell r="T2960">
            <v>67431.0827747</v>
          </cell>
        </row>
        <row r="2961">
          <cell r="A2961" t="str">
            <v>T50245 - Panama City</v>
          </cell>
          <cell r="B2961" t="str">
            <v>A_S6900040</v>
          </cell>
          <cell r="P2961">
            <v>11008.62</v>
          </cell>
          <cell r="Q2961">
            <v>0</v>
          </cell>
          <cell r="T2961">
            <v>0</v>
          </cell>
        </row>
        <row r="2962">
          <cell r="A2962" t="str">
            <v>T50245 - Panama City</v>
          </cell>
          <cell r="B2962" t="str">
            <v>A_S6010010</v>
          </cell>
          <cell r="P2962">
            <v>18946.490000000002</v>
          </cell>
          <cell r="Q2962">
            <v>0</v>
          </cell>
          <cell r="T2962">
            <v>0</v>
          </cell>
        </row>
        <row r="2963">
          <cell r="A2963" t="str">
            <v>T50245 - Panama City</v>
          </cell>
          <cell r="B2963" t="str">
            <v>A_S6790324</v>
          </cell>
          <cell r="P2963">
            <v>-50973.5</v>
          </cell>
          <cell r="Q2963">
            <v>0</v>
          </cell>
          <cell r="T2963">
            <v>0</v>
          </cell>
        </row>
        <row r="2964">
          <cell r="A2964" t="str">
            <v>T50245 - Panama City</v>
          </cell>
          <cell r="B2964" t="str">
            <v>EMP_EXP</v>
          </cell>
          <cell r="P2964">
            <v>28105.35</v>
          </cell>
          <cell r="Q2964">
            <v>1500</v>
          </cell>
          <cell r="T2964">
            <v>24500</v>
          </cell>
        </row>
        <row r="2965">
          <cell r="A2965" t="str">
            <v>T50245 - Panama City</v>
          </cell>
          <cell r="B2965" t="str">
            <v>A_S6030040</v>
          </cell>
          <cell r="P2965">
            <v>1633.44</v>
          </cell>
          <cell r="Q2965">
            <v>0</v>
          </cell>
          <cell r="T2965">
            <v>0</v>
          </cell>
        </row>
        <row r="2966">
          <cell r="A2966" t="str">
            <v>T50245 - Panama City</v>
          </cell>
          <cell r="B2966" t="str">
            <v>A_S6030060</v>
          </cell>
          <cell r="P2966">
            <v>1818.47</v>
          </cell>
          <cell r="Q2966">
            <v>0</v>
          </cell>
          <cell r="T2966">
            <v>0</v>
          </cell>
        </row>
        <row r="2967">
          <cell r="A2967" t="str">
            <v>T50245 - Panama City</v>
          </cell>
          <cell r="B2967" t="str">
            <v>A_S6030800</v>
          </cell>
          <cell r="P2967">
            <v>24653.439999999999</v>
          </cell>
          <cell r="Q2967">
            <v>1500</v>
          </cell>
          <cell r="T2967">
            <v>24500</v>
          </cell>
        </row>
        <row r="2968">
          <cell r="A2968" t="str">
            <v>T50245 - Panama City</v>
          </cell>
          <cell r="B2968" t="str">
            <v>MAT_SUP_EX</v>
          </cell>
          <cell r="P2968">
            <v>109076.71</v>
          </cell>
          <cell r="Q2968">
            <v>8600</v>
          </cell>
          <cell r="T2968">
            <v>86000</v>
          </cell>
        </row>
        <row r="2969">
          <cell r="A2969" t="str">
            <v>T50245 - Panama City</v>
          </cell>
          <cell r="B2969" t="str">
            <v>A_S1000300</v>
          </cell>
          <cell r="P2969">
            <v>-23.08</v>
          </cell>
          <cell r="Q2969">
            <v>0</v>
          </cell>
          <cell r="T2969">
            <v>0</v>
          </cell>
        </row>
        <row r="2970">
          <cell r="A2970" t="str">
            <v>T50245 - Panama City</v>
          </cell>
          <cell r="B2970" t="str">
            <v>A_S6400020</v>
          </cell>
          <cell r="P2970">
            <v>6382.64</v>
          </cell>
          <cell r="Q2970">
            <v>0</v>
          </cell>
          <cell r="T2970">
            <v>0</v>
          </cell>
        </row>
        <row r="2971">
          <cell r="A2971" t="str">
            <v>T50245 - Panama City</v>
          </cell>
          <cell r="B2971" t="str">
            <v>A_S6400070</v>
          </cell>
          <cell r="P2971">
            <v>78.88</v>
          </cell>
          <cell r="Q2971">
            <v>0</v>
          </cell>
          <cell r="T2971">
            <v>0</v>
          </cell>
        </row>
        <row r="2972">
          <cell r="A2972" t="str">
            <v>T50245 - Panama City</v>
          </cell>
          <cell r="B2972" t="str">
            <v>A_S6400100</v>
          </cell>
          <cell r="P2972">
            <v>100647.78</v>
          </cell>
          <cell r="Q2972">
            <v>8600</v>
          </cell>
          <cell r="T2972">
            <v>86000</v>
          </cell>
        </row>
        <row r="2973">
          <cell r="A2973" t="str">
            <v>T50245 - Panama City</v>
          </cell>
          <cell r="B2973" t="str">
            <v>A_S6400500</v>
          </cell>
          <cell r="P2973">
            <v>992.9</v>
          </cell>
          <cell r="Q2973">
            <v>0</v>
          </cell>
          <cell r="T2973">
            <v>0</v>
          </cell>
        </row>
        <row r="2974">
          <cell r="A2974" t="str">
            <v>T50245 - Panama City</v>
          </cell>
          <cell r="B2974" t="str">
            <v>A_S6400510</v>
          </cell>
          <cell r="P2974">
            <v>974.51</v>
          </cell>
          <cell r="Q2974">
            <v>0</v>
          </cell>
          <cell r="T2974">
            <v>0</v>
          </cell>
        </row>
        <row r="2975">
          <cell r="A2975" t="str">
            <v>T50245 - Panama City</v>
          </cell>
          <cell r="B2975" t="str">
            <v>A_S6790321</v>
          </cell>
          <cell r="P2975">
            <v>23.08</v>
          </cell>
          <cell r="Q2975">
            <v>0</v>
          </cell>
          <cell r="T2975">
            <v>0</v>
          </cell>
        </row>
        <row r="2976">
          <cell r="A2976" t="str">
            <v>T50245 - Panama City</v>
          </cell>
          <cell r="B2976" t="str">
            <v>RENT_EX</v>
          </cell>
          <cell r="P2976">
            <v>6692.13</v>
          </cell>
          <cell r="Q2976">
            <v>559</v>
          </cell>
          <cell r="T2976">
            <v>5590</v>
          </cell>
        </row>
        <row r="2977">
          <cell r="A2977" t="str">
            <v>T50245 - Panama City</v>
          </cell>
          <cell r="B2977" t="str">
            <v>A_S6710800</v>
          </cell>
          <cell r="P2977">
            <v>6692.13</v>
          </cell>
          <cell r="Q2977">
            <v>559</v>
          </cell>
          <cell r="T2977">
            <v>5590</v>
          </cell>
        </row>
        <row r="2978">
          <cell r="A2978" t="str">
            <v>T50245 - Panama City</v>
          </cell>
          <cell r="B2978" t="str">
            <v>OTSDSERV_EX</v>
          </cell>
          <cell r="P2978">
            <v>72996.52</v>
          </cell>
          <cell r="Q2978">
            <v>6000</v>
          </cell>
          <cell r="T2978">
            <v>60000</v>
          </cell>
        </row>
        <row r="2979">
          <cell r="A2979" t="str">
            <v>T50245 - Panama City</v>
          </cell>
          <cell r="B2979" t="str">
            <v>A_S6100050</v>
          </cell>
          <cell r="P2979">
            <v>1052.5</v>
          </cell>
          <cell r="Q2979">
            <v>0</v>
          </cell>
          <cell r="T2979">
            <v>0</v>
          </cell>
        </row>
        <row r="2980">
          <cell r="A2980" t="str">
            <v>T50245 - Panama City</v>
          </cell>
          <cell r="B2980" t="str">
            <v>A_S6100100</v>
          </cell>
          <cell r="P2980">
            <v>71944.02</v>
          </cell>
          <cell r="Q2980">
            <v>6000</v>
          </cell>
          <cell r="T2980">
            <v>60000</v>
          </cell>
        </row>
        <row r="2981">
          <cell r="A2981" t="str">
            <v>T50245 - Panama City</v>
          </cell>
          <cell r="B2981" t="str">
            <v>TRANSPORTATION_EX</v>
          </cell>
          <cell r="P2981">
            <v>137365.06833529999</v>
          </cell>
          <cell r="Q2981">
            <v>12067.460920199999</v>
          </cell>
          <cell r="T2981">
            <v>111908.0783353</v>
          </cell>
        </row>
        <row r="2982">
          <cell r="A2982" t="str">
            <v>T50245 - Panama City</v>
          </cell>
          <cell r="B2982" t="str">
            <v>A_S1000200</v>
          </cell>
          <cell r="P2982">
            <v>52346.32</v>
          </cell>
          <cell r="Q2982">
            <v>0</v>
          </cell>
          <cell r="T2982">
            <v>0</v>
          </cell>
        </row>
        <row r="2983">
          <cell r="A2983" t="str">
            <v>T50245 - Panama City</v>
          </cell>
          <cell r="B2983" t="str">
            <v>A_S6500020</v>
          </cell>
          <cell r="P2983">
            <v>157.47999999999999</v>
          </cell>
          <cell r="Q2983">
            <v>0</v>
          </cell>
          <cell r="T2983">
            <v>0</v>
          </cell>
        </row>
        <row r="2984">
          <cell r="A2984" t="str">
            <v>T50245 - Panama City</v>
          </cell>
          <cell r="B2984" t="str">
            <v>A_S6790320</v>
          </cell>
          <cell r="P2984">
            <v>84861.268335300003</v>
          </cell>
          <cell r="Q2984">
            <v>12067.460920199999</v>
          </cell>
          <cell r="T2984">
            <v>111908.0783353</v>
          </cell>
        </row>
        <row r="2985">
          <cell r="A2985" t="str">
            <v>T50245 - Panama City</v>
          </cell>
          <cell r="B2985" t="str">
            <v>UTILITIES_EX</v>
          </cell>
          <cell r="P2985">
            <v>98814.58</v>
          </cell>
          <cell r="Q2985">
            <v>8137.9170000000004</v>
          </cell>
          <cell r="T2985">
            <v>81379.17</v>
          </cell>
        </row>
        <row r="2986">
          <cell r="A2986" t="str">
            <v>T50245 - Panama City</v>
          </cell>
          <cell r="B2986" t="str">
            <v>A_S6730010</v>
          </cell>
          <cell r="P2986">
            <v>2769.82</v>
          </cell>
          <cell r="Q2986">
            <v>0</v>
          </cell>
          <cell r="T2986">
            <v>0</v>
          </cell>
        </row>
        <row r="2987">
          <cell r="A2987" t="str">
            <v>T50245 - Panama City</v>
          </cell>
          <cell r="B2987" t="str">
            <v>A_S6730030</v>
          </cell>
          <cell r="P2987">
            <v>95073.44</v>
          </cell>
          <cell r="Q2987">
            <v>8137.9170000000004</v>
          </cell>
          <cell r="T2987">
            <v>81379.17</v>
          </cell>
        </row>
        <row r="2988">
          <cell r="A2988" t="str">
            <v>T50245 - Panama City</v>
          </cell>
          <cell r="B2988" t="str">
            <v>A_S6730050</v>
          </cell>
          <cell r="P2988">
            <v>614.16</v>
          </cell>
          <cell r="Q2988">
            <v>0</v>
          </cell>
          <cell r="T2988">
            <v>0</v>
          </cell>
        </row>
        <row r="2989">
          <cell r="A2989" t="str">
            <v>T50245 - Panama City</v>
          </cell>
          <cell r="B2989" t="str">
            <v>A_S6730060</v>
          </cell>
          <cell r="P2989">
            <v>71.22</v>
          </cell>
          <cell r="Q2989">
            <v>0</v>
          </cell>
          <cell r="T2989">
            <v>0</v>
          </cell>
        </row>
        <row r="2990">
          <cell r="A2990" t="str">
            <v>T50245 - Panama City</v>
          </cell>
          <cell r="B2990" t="str">
            <v>A_S6730800</v>
          </cell>
          <cell r="P2990">
            <v>285.94</v>
          </cell>
          <cell r="Q2990">
            <v>0</v>
          </cell>
          <cell r="T2990">
            <v>0</v>
          </cell>
        </row>
        <row r="2991">
          <cell r="A2991" t="str">
            <v>T50245 - Panama City</v>
          </cell>
          <cell r="B2991" t="str">
            <v>MISC_BILEXP_EX</v>
          </cell>
          <cell r="P2991">
            <v>-15596.433392999999</v>
          </cell>
          <cell r="Q2991">
            <v>-1626.7513392999999</v>
          </cell>
          <cell r="T2991">
            <v>-16267.513393000001</v>
          </cell>
        </row>
        <row r="2992">
          <cell r="A2992" t="str">
            <v>T50245 - Panama City</v>
          </cell>
          <cell r="B2992" t="str">
            <v>A_S6780040</v>
          </cell>
          <cell r="P2992">
            <v>-15596.433392999999</v>
          </cell>
          <cell r="Q2992">
            <v>-1626.7513392999999</v>
          </cell>
          <cell r="T2992">
            <v>-16267.513393000001</v>
          </cell>
        </row>
        <row r="2993">
          <cell r="A2993" t="str">
            <v>T50245 - Panama City</v>
          </cell>
          <cell r="B2993" t="str">
            <v>OTH_OP_EX</v>
          </cell>
          <cell r="P2993">
            <v>66006.403821</v>
          </cell>
          <cell r="Q2993">
            <v>5891.6393821000001</v>
          </cell>
          <cell r="T2993">
            <v>58916.393821000012</v>
          </cell>
        </row>
        <row r="2994">
          <cell r="A2994" t="str">
            <v>T50245 - Panama City</v>
          </cell>
          <cell r="B2994" t="str">
            <v>A_S6790010</v>
          </cell>
          <cell r="P2994">
            <v>37600.989931999997</v>
          </cell>
          <cell r="Q2994">
            <v>3372.5479931999998</v>
          </cell>
          <cell r="T2994">
            <v>33725.479932000009</v>
          </cell>
        </row>
        <row r="2995">
          <cell r="A2995" t="str">
            <v>T50245 - Panama City</v>
          </cell>
          <cell r="B2995" t="str">
            <v>A_S6790055</v>
          </cell>
          <cell r="P2995">
            <v>57.9</v>
          </cell>
          <cell r="Q2995">
            <v>0</v>
          </cell>
          <cell r="T2995">
            <v>0</v>
          </cell>
        </row>
        <row r="2996">
          <cell r="A2996" t="str">
            <v>T50245 - Panama City</v>
          </cell>
          <cell r="B2996" t="str">
            <v>A_S6790230</v>
          </cell>
          <cell r="P2996">
            <v>758.1</v>
          </cell>
          <cell r="Q2996">
            <v>0</v>
          </cell>
          <cell r="T2996">
            <v>0</v>
          </cell>
        </row>
        <row r="2997">
          <cell r="A2997" t="str">
            <v>T50245 - Panama City</v>
          </cell>
          <cell r="B2997" t="str">
            <v>A_S6790260</v>
          </cell>
          <cell r="P2997">
            <v>608.39</v>
          </cell>
          <cell r="Q2997">
            <v>0</v>
          </cell>
          <cell r="T2997">
            <v>0</v>
          </cell>
        </row>
        <row r="2998">
          <cell r="A2998" t="str">
            <v>T50245 - Panama City</v>
          </cell>
          <cell r="B2998" t="str">
            <v>A_S6790800</v>
          </cell>
          <cell r="P2998">
            <v>26981.023889</v>
          </cell>
          <cell r="Q2998">
            <v>2519.0913888999999</v>
          </cell>
          <cell r="T2998">
            <v>25190.913888999999</v>
          </cell>
        </row>
        <row r="2999">
          <cell r="A2999" t="str">
            <v>T50245 - Panama City</v>
          </cell>
          <cell r="B2999" t="str">
            <v>BELOW_THE_LINE</v>
          </cell>
          <cell r="P2999">
            <v>605.61</v>
          </cell>
          <cell r="Q2999">
            <v>0</v>
          </cell>
          <cell r="T2999">
            <v>0</v>
          </cell>
        </row>
        <row r="3000">
          <cell r="A3000" t="str">
            <v>T50245 - Panama City</v>
          </cell>
          <cell r="B3000" t="str">
            <v>A_S6790090</v>
          </cell>
          <cell r="P3000">
            <v>605.61</v>
          </cell>
          <cell r="Q3000">
            <v>0</v>
          </cell>
          <cell r="T3000">
            <v>0</v>
          </cell>
        </row>
        <row r="3001">
          <cell r="A3001" t="str">
            <v>T50245 - Panama City</v>
          </cell>
          <cell r="B3001" t="str">
            <v>DEP_AMORTIZATION_EX</v>
          </cell>
          <cell r="P3001">
            <v>311605.33</v>
          </cell>
          <cell r="Q3001">
            <v>0</v>
          </cell>
          <cell r="T3001">
            <v>0</v>
          </cell>
        </row>
        <row r="3002">
          <cell r="A3002" t="str">
            <v>T50245 - Panama City</v>
          </cell>
          <cell r="B3002" t="str">
            <v>DEP_EXP_EX</v>
          </cell>
          <cell r="P3002">
            <v>311605.33</v>
          </cell>
          <cell r="Q3002">
            <v>0</v>
          </cell>
          <cell r="T3002">
            <v>0</v>
          </cell>
        </row>
        <row r="3003">
          <cell r="A3003" t="str">
            <v>T50245 - Panama City</v>
          </cell>
          <cell r="B3003" t="str">
            <v>A_6810010</v>
          </cell>
          <cell r="P3003">
            <v>311605.33</v>
          </cell>
          <cell r="Q3003">
            <v>0</v>
          </cell>
          <cell r="T3003">
            <v>0</v>
          </cell>
        </row>
        <row r="3004">
          <cell r="A3004" t="str">
            <v>T50245 - Panama City</v>
          </cell>
          <cell r="B3004" t="str">
            <v>TAXES_EX</v>
          </cell>
          <cell r="P3004">
            <v>401834.6274232</v>
          </cell>
          <cell r="Q3004">
            <v>33195.252313700003</v>
          </cell>
          <cell r="T3004">
            <v>334568.6874232</v>
          </cell>
        </row>
        <row r="3005">
          <cell r="A3005" t="str">
            <v>T50245 - Panama City</v>
          </cell>
          <cell r="B3005" t="str">
            <v>A_6900060</v>
          </cell>
          <cell r="P3005">
            <v>349835.668137</v>
          </cell>
          <cell r="Q3005">
            <v>29152.972813699998</v>
          </cell>
          <cell r="T3005">
            <v>291529.728137</v>
          </cell>
        </row>
        <row r="3006">
          <cell r="A3006" t="str">
            <v>T50245 - Panama City</v>
          </cell>
          <cell r="B3006" t="str">
            <v>A_6900070</v>
          </cell>
          <cell r="P3006">
            <v>51998.959286199999</v>
          </cell>
          <cell r="Q3006">
            <v>4042.2795000000001</v>
          </cell>
          <cell r="T3006">
            <v>43038.959286199999</v>
          </cell>
        </row>
        <row r="3007">
          <cell r="A3007" t="str">
            <v/>
          </cell>
          <cell r="B3007" t="str">
            <v/>
          </cell>
          <cell r="P3007"/>
          <cell r="Q3007">
            <v>0</v>
          </cell>
          <cell r="T3007">
            <v>0</v>
          </cell>
        </row>
        <row r="3008">
          <cell r="A3008" t="str">
            <v>CC_314000 - PAC Common (depr, taxes other, etc)</v>
          </cell>
          <cell r="B3008" t="str">
            <v>EXPENSES_3611</v>
          </cell>
          <cell r="P3008">
            <v>713439.95742320002</v>
          </cell>
          <cell r="Q3008">
            <v>33195.252313700003</v>
          </cell>
          <cell r="T3008">
            <v>334568.6874232</v>
          </cell>
        </row>
        <row r="3009">
          <cell r="A3009" t="str">
            <v>CC_314000 - PAC Common (depr, taxes other, etc)</v>
          </cell>
          <cell r="B3009" t="str">
            <v>DEP_AMORTIZATION_EX</v>
          </cell>
          <cell r="P3009">
            <v>311605.33</v>
          </cell>
          <cell r="Q3009">
            <v>0</v>
          </cell>
          <cell r="T3009">
            <v>0</v>
          </cell>
        </row>
        <row r="3010">
          <cell r="A3010" t="str">
            <v>CC_314000 - PAC Common (depr, taxes other, etc)</v>
          </cell>
          <cell r="B3010" t="str">
            <v>DEP_EXP_EX</v>
          </cell>
          <cell r="P3010">
            <v>311605.33</v>
          </cell>
          <cell r="Q3010">
            <v>0</v>
          </cell>
          <cell r="T3010">
            <v>0</v>
          </cell>
        </row>
        <row r="3011">
          <cell r="A3011" t="str">
            <v>CC_314000 - PAC Common (depr, taxes other, etc)</v>
          </cell>
          <cell r="B3011" t="str">
            <v>A_6810010</v>
          </cell>
          <cell r="P3011">
            <v>311605.33</v>
          </cell>
          <cell r="Q3011">
            <v>0</v>
          </cell>
          <cell r="T3011">
            <v>0</v>
          </cell>
        </row>
        <row r="3012">
          <cell r="A3012" t="str">
            <v>CC_314000 - PAC Common (depr, taxes other, etc)</v>
          </cell>
          <cell r="B3012" t="str">
            <v>TAXES_EX</v>
          </cell>
          <cell r="P3012">
            <v>401834.6274232</v>
          </cell>
          <cell r="Q3012">
            <v>33195.252313700003</v>
          </cell>
          <cell r="T3012">
            <v>334568.6874232</v>
          </cell>
        </row>
        <row r="3013">
          <cell r="A3013" t="str">
            <v>CC_314000 - PAC Common (depr, taxes other, etc)</v>
          </cell>
          <cell r="B3013" t="str">
            <v>A_6900060</v>
          </cell>
          <cell r="P3013">
            <v>349835.668137</v>
          </cell>
          <cell r="Q3013">
            <v>29152.972813699998</v>
          </cell>
          <cell r="T3013">
            <v>291529.728137</v>
          </cell>
        </row>
        <row r="3014">
          <cell r="A3014" t="str">
            <v>CC_314000 - PAC Common (depr, taxes other, etc)</v>
          </cell>
          <cell r="B3014" t="str">
            <v>A_6900070</v>
          </cell>
          <cell r="P3014">
            <v>51998.959286199999</v>
          </cell>
          <cell r="Q3014">
            <v>4042.2795000000001</v>
          </cell>
          <cell r="T3014">
            <v>43038.959286199999</v>
          </cell>
        </row>
        <row r="3015">
          <cell r="A3015" t="str">
            <v/>
          </cell>
          <cell r="B3015" t="str">
            <v/>
          </cell>
          <cell r="P3015"/>
          <cell r="Q3015">
            <v>0</v>
          </cell>
          <cell r="T3015">
            <v>0</v>
          </cell>
        </row>
        <row r="3016">
          <cell r="A3016" t="str">
            <v>T60045 - PAC Operations</v>
          </cell>
          <cell r="B3016" t="str">
            <v>EXPENSES_3611</v>
          </cell>
          <cell r="P3016">
            <v>1882637.1112788001</v>
          </cell>
          <cell r="Q3016">
            <v>169456.5850468</v>
          </cell>
          <cell r="T3016">
            <v>1602074.6212788001</v>
          </cell>
        </row>
        <row r="3017">
          <cell r="A3017" t="str">
            <v>T60045 - PAC Operations</v>
          </cell>
          <cell r="B3017" t="str">
            <v>OM_OTH_EX</v>
          </cell>
          <cell r="P3017">
            <v>1882031.5012788</v>
          </cell>
          <cell r="Q3017">
            <v>169456.5850468</v>
          </cell>
          <cell r="T3017">
            <v>1602074.6212788001</v>
          </cell>
        </row>
        <row r="3018">
          <cell r="A3018" t="str">
            <v>T60045 - PAC Operations</v>
          </cell>
          <cell r="B3018" t="str">
            <v>LABOR_FRINGE</v>
          </cell>
          <cell r="P3018">
            <v>1378571.1725155001</v>
          </cell>
          <cell r="Q3018">
            <v>128327.3190838</v>
          </cell>
          <cell r="T3018">
            <v>1190048.4925154999</v>
          </cell>
        </row>
        <row r="3019">
          <cell r="A3019" t="str">
            <v>T60045 - PAC Operations</v>
          </cell>
          <cell r="B3019" t="str">
            <v>A_6010900</v>
          </cell>
          <cell r="P3019">
            <v>35291.199999999997</v>
          </cell>
          <cell r="Q3019">
            <v>3288</v>
          </cell>
          <cell r="T3019">
            <v>35291.199999999997</v>
          </cell>
        </row>
        <row r="3020">
          <cell r="A3020" t="str">
            <v>T60045 - PAC Operations</v>
          </cell>
          <cell r="B3020" t="str">
            <v>A_S6010000</v>
          </cell>
          <cell r="P3020">
            <v>118661.28</v>
          </cell>
          <cell r="Q3020">
            <v>0</v>
          </cell>
          <cell r="T3020">
            <v>0</v>
          </cell>
        </row>
        <row r="3021">
          <cell r="A3021" t="str">
            <v>T60045 - PAC Operations</v>
          </cell>
          <cell r="B3021" t="str">
            <v>A_S6019900</v>
          </cell>
          <cell r="P3021">
            <v>731725.50802920002</v>
          </cell>
          <cell r="Q3021">
            <v>74227.112947100002</v>
          </cell>
          <cell r="T3021">
            <v>731725.50802920002</v>
          </cell>
        </row>
        <row r="3022">
          <cell r="A3022" t="str">
            <v>T60045 - PAC Operations</v>
          </cell>
          <cell r="B3022" t="str">
            <v>A_S6019910</v>
          </cell>
          <cell r="P3022">
            <v>111163.0266537</v>
          </cell>
          <cell r="Q3022">
            <v>17042.463026500001</v>
          </cell>
          <cell r="T3022">
            <v>111163.02665370001</v>
          </cell>
        </row>
        <row r="3023">
          <cell r="A3023" t="str">
            <v>T60045 - PAC Operations</v>
          </cell>
          <cell r="B3023" t="str">
            <v>A_P6020000</v>
          </cell>
          <cell r="P3023">
            <v>244437.67505789999</v>
          </cell>
          <cell r="Q3023">
            <v>26468.177032299998</v>
          </cell>
          <cell r="T3023">
            <v>244437.67505790002</v>
          </cell>
        </row>
        <row r="3024">
          <cell r="A3024" t="str">
            <v>T60045 - PAC Operations</v>
          </cell>
          <cell r="B3024" t="str">
            <v>A_S6020000</v>
          </cell>
          <cell r="P3024">
            <v>39906.29</v>
          </cell>
          <cell r="Q3024">
            <v>0</v>
          </cell>
          <cell r="T3024">
            <v>0</v>
          </cell>
        </row>
        <row r="3025">
          <cell r="A3025" t="str">
            <v>T60045 - PAC Operations</v>
          </cell>
          <cell r="B3025" t="str">
            <v>A_S1000500</v>
          </cell>
          <cell r="P3025">
            <v>50973.5</v>
          </cell>
          <cell r="Q3025">
            <v>0</v>
          </cell>
          <cell r="T3025">
            <v>0</v>
          </cell>
        </row>
        <row r="3026">
          <cell r="A3026" t="str">
            <v>T60045 - PAC Operations</v>
          </cell>
          <cell r="B3026" t="str">
            <v>A_6900040</v>
          </cell>
          <cell r="P3026">
            <v>67431.0827747</v>
          </cell>
          <cell r="Q3026">
            <v>7301.5660779</v>
          </cell>
          <cell r="T3026">
            <v>67431.0827747</v>
          </cell>
        </row>
        <row r="3027">
          <cell r="A3027" t="str">
            <v>T60045 - PAC Operations</v>
          </cell>
          <cell r="B3027" t="str">
            <v>A_S6900040</v>
          </cell>
          <cell r="P3027">
            <v>11008.62</v>
          </cell>
          <cell r="Q3027">
            <v>0</v>
          </cell>
          <cell r="T3027">
            <v>0</v>
          </cell>
        </row>
        <row r="3028">
          <cell r="A3028" t="str">
            <v>T60045 - PAC Operations</v>
          </cell>
          <cell r="B3028" t="str">
            <v>A_S6010010</v>
          </cell>
          <cell r="P3028">
            <v>18946.490000000002</v>
          </cell>
          <cell r="Q3028">
            <v>0</v>
          </cell>
          <cell r="T3028">
            <v>0</v>
          </cell>
        </row>
        <row r="3029">
          <cell r="A3029" t="str">
            <v>T60045 - PAC Operations</v>
          </cell>
          <cell r="B3029" t="str">
            <v>A_S6790324</v>
          </cell>
          <cell r="P3029">
            <v>-50973.5</v>
          </cell>
          <cell r="Q3029">
            <v>0</v>
          </cell>
          <cell r="T3029">
            <v>0</v>
          </cell>
        </row>
        <row r="3030">
          <cell r="A3030" t="str">
            <v>T60045 - PAC Operations</v>
          </cell>
          <cell r="B3030" t="str">
            <v>EMP_EXP</v>
          </cell>
          <cell r="P3030">
            <v>28105.35</v>
          </cell>
          <cell r="Q3030">
            <v>1500</v>
          </cell>
          <cell r="T3030">
            <v>24500</v>
          </cell>
        </row>
        <row r="3031">
          <cell r="A3031" t="str">
            <v>T60045 - PAC Operations</v>
          </cell>
          <cell r="B3031" t="str">
            <v>A_S6030040</v>
          </cell>
          <cell r="P3031">
            <v>1633.44</v>
          </cell>
          <cell r="Q3031">
            <v>0</v>
          </cell>
          <cell r="T3031">
            <v>0</v>
          </cell>
        </row>
        <row r="3032">
          <cell r="A3032" t="str">
            <v>T60045 - PAC Operations</v>
          </cell>
          <cell r="B3032" t="str">
            <v>A_S6030060</v>
          </cell>
          <cell r="P3032">
            <v>1818.47</v>
          </cell>
          <cell r="Q3032">
            <v>0</v>
          </cell>
          <cell r="T3032">
            <v>0</v>
          </cell>
        </row>
        <row r="3033">
          <cell r="A3033" t="str">
            <v>T60045 - PAC Operations</v>
          </cell>
          <cell r="B3033" t="str">
            <v>A_S6030800</v>
          </cell>
          <cell r="P3033">
            <v>24653.439999999999</v>
          </cell>
          <cell r="Q3033">
            <v>1500</v>
          </cell>
          <cell r="T3033">
            <v>24500</v>
          </cell>
        </row>
        <row r="3034">
          <cell r="A3034" t="str">
            <v>T60045 - PAC Operations</v>
          </cell>
          <cell r="B3034" t="str">
            <v>MAT_SUP_EX</v>
          </cell>
          <cell r="P3034">
            <v>109076.71</v>
          </cell>
          <cell r="Q3034">
            <v>8600</v>
          </cell>
          <cell r="T3034">
            <v>86000</v>
          </cell>
        </row>
        <row r="3035">
          <cell r="A3035" t="str">
            <v>T60045 - PAC Operations</v>
          </cell>
          <cell r="B3035" t="str">
            <v>A_S1000300</v>
          </cell>
          <cell r="P3035">
            <v>-23.08</v>
          </cell>
          <cell r="Q3035">
            <v>0</v>
          </cell>
          <cell r="T3035">
            <v>0</v>
          </cell>
        </row>
        <row r="3036">
          <cell r="A3036" t="str">
            <v>T60045 - PAC Operations</v>
          </cell>
          <cell r="B3036" t="str">
            <v>A_S6400020</v>
          </cell>
          <cell r="P3036">
            <v>6382.64</v>
          </cell>
          <cell r="Q3036">
            <v>0</v>
          </cell>
          <cell r="T3036">
            <v>0</v>
          </cell>
        </row>
        <row r="3037">
          <cell r="A3037" t="str">
            <v>T60045 - PAC Operations</v>
          </cell>
          <cell r="B3037" t="str">
            <v>A_S6400070</v>
          </cell>
          <cell r="P3037">
            <v>78.88</v>
          </cell>
          <cell r="Q3037">
            <v>0</v>
          </cell>
          <cell r="T3037">
            <v>0</v>
          </cell>
        </row>
        <row r="3038">
          <cell r="A3038" t="str">
            <v>T60045 - PAC Operations</v>
          </cell>
          <cell r="B3038" t="str">
            <v>A_S6400100</v>
          </cell>
          <cell r="P3038">
            <v>100647.78</v>
          </cell>
          <cell r="Q3038">
            <v>8600</v>
          </cell>
          <cell r="T3038">
            <v>86000</v>
          </cell>
        </row>
        <row r="3039">
          <cell r="A3039" t="str">
            <v>T60045 - PAC Operations</v>
          </cell>
          <cell r="B3039" t="str">
            <v>A_S6400500</v>
          </cell>
          <cell r="P3039">
            <v>992.9</v>
          </cell>
          <cell r="Q3039">
            <v>0</v>
          </cell>
          <cell r="T3039">
            <v>0</v>
          </cell>
        </row>
        <row r="3040">
          <cell r="A3040" t="str">
            <v>T60045 - PAC Operations</v>
          </cell>
          <cell r="B3040" t="str">
            <v>A_S6400510</v>
          </cell>
          <cell r="P3040">
            <v>974.51</v>
          </cell>
          <cell r="Q3040">
            <v>0</v>
          </cell>
          <cell r="T3040">
            <v>0</v>
          </cell>
        </row>
        <row r="3041">
          <cell r="A3041" t="str">
            <v>T60045 - PAC Operations</v>
          </cell>
          <cell r="B3041" t="str">
            <v>A_S6790321</v>
          </cell>
          <cell r="P3041">
            <v>23.08</v>
          </cell>
          <cell r="Q3041">
            <v>0</v>
          </cell>
          <cell r="T3041">
            <v>0</v>
          </cell>
        </row>
        <row r="3042">
          <cell r="A3042" t="str">
            <v>T60045 - PAC Operations</v>
          </cell>
          <cell r="B3042" t="str">
            <v>RENT_EX</v>
          </cell>
          <cell r="P3042">
            <v>6692.13</v>
          </cell>
          <cell r="Q3042">
            <v>559</v>
          </cell>
          <cell r="T3042">
            <v>5590</v>
          </cell>
        </row>
        <row r="3043">
          <cell r="A3043" t="str">
            <v>T60045 - PAC Operations</v>
          </cell>
          <cell r="B3043" t="str">
            <v>A_S6710800</v>
          </cell>
          <cell r="P3043">
            <v>6692.13</v>
          </cell>
          <cell r="Q3043">
            <v>559</v>
          </cell>
          <cell r="T3043">
            <v>5590</v>
          </cell>
        </row>
        <row r="3044">
          <cell r="A3044" t="str">
            <v>T60045 - PAC Operations</v>
          </cell>
          <cell r="B3044" t="str">
            <v>OTSDSERV_EX</v>
          </cell>
          <cell r="P3044">
            <v>72996.52</v>
          </cell>
          <cell r="Q3044">
            <v>6000</v>
          </cell>
          <cell r="T3044">
            <v>60000</v>
          </cell>
        </row>
        <row r="3045">
          <cell r="A3045" t="str">
            <v>T60045 - PAC Operations</v>
          </cell>
          <cell r="B3045" t="str">
            <v>A_S6100050</v>
          </cell>
          <cell r="P3045">
            <v>1052.5</v>
          </cell>
          <cell r="Q3045">
            <v>0</v>
          </cell>
          <cell r="T3045">
            <v>0</v>
          </cell>
        </row>
        <row r="3046">
          <cell r="A3046" t="str">
            <v>T60045 - PAC Operations</v>
          </cell>
          <cell r="B3046" t="str">
            <v>A_S6100100</v>
          </cell>
          <cell r="P3046">
            <v>71944.02</v>
          </cell>
          <cell r="Q3046">
            <v>6000</v>
          </cell>
          <cell r="T3046">
            <v>60000</v>
          </cell>
        </row>
        <row r="3047">
          <cell r="A3047" t="str">
            <v>T60045 - PAC Operations</v>
          </cell>
          <cell r="B3047" t="str">
            <v>TRANSPORTATION_EX</v>
          </cell>
          <cell r="P3047">
            <v>137365.06833529999</v>
          </cell>
          <cell r="Q3047">
            <v>12067.460920199999</v>
          </cell>
          <cell r="T3047">
            <v>111908.0783353</v>
          </cell>
        </row>
        <row r="3048">
          <cell r="A3048" t="str">
            <v>T60045 - PAC Operations</v>
          </cell>
          <cell r="B3048" t="str">
            <v>A_S1000200</v>
          </cell>
          <cell r="P3048">
            <v>52346.32</v>
          </cell>
          <cell r="Q3048">
            <v>0</v>
          </cell>
          <cell r="T3048">
            <v>0</v>
          </cell>
        </row>
        <row r="3049">
          <cell r="A3049" t="str">
            <v>T60045 - PAC Operations</v>
          </cell>
          <cell r="B3049" t="str">
            <v>A_S6500020</v>
          </cell>
          <cell r="P3049">
            <v>157.47999999999999</v>
          </cell>
          <cell r="Q3049">
            <v>0</v>
          </cell>
          <cell r="T3049">
            <v>0</v>
          </cell>
        </row>
        <row r="3050">
          <cell r="A3050" t="str">
            <v>T60045 - PAC Operations</v>
          </cell>
          <cell r="B3050" t="str">
            <v>A_S6790320</v>
          </cell>
          <cell r="P3050">
            <v>84861.268335300003</v>
          </cell>
          <cell r="Q3050">
            <v>12067.460920199999</v>
          </cell>
          <cell r="T3050">
            <v>111908.0783353</v>
          </cell>
        </row>
        <row r="3051">
          <cell r="A3051" t="str">
            <v>T60045 - PAC Operations</v>
          </cell>
          <cell r="B3051" t="str">
            <v>UTILITIES_EX</v>
          </cell>
          <cell r="P3051">
            <v>98814.58</v>
          </cell>
          <cell r="Q3051">
            <v>8137.9170000000004</v>
          </cell>
          <cell r="T3051">
            <v>81379.17</v>
          </cell>
        </row>
        <row r="3052">
          <cell r="A3052" t="str">
            <v>T60045 - PAC Operations</v>
          </cell>
          <cell r="B3052" t="str">
            <v>A_S6730010</v>
          </cell>
          <cell r="P3052">
            <v>2769.82</v>
          </cell>
          <cell r="Q3052">
            <v>0</v>
          </cell>
          <cell r="T3052">
            <v>0</v>
          </cell>
        </row>
        <row r="3053">
          <cell r="A3053" t="str">
            <v>T60045 - PAC Operations</v>
          </cell>
          <cell r="B3053" t="str">
            <v>A_S6730030</v>
          </cell>
          <cell r="P3053">
            <v>95073.44</v>
          </cell>
          <cell r="Q3053">
            <v>8137.9170000000004</v>
          </cell>
          <cell r="T3053">
            <v>81379.17</v>
          </cell>
        </row>
        <row r="3054">
          <cell r="A3054" t="str">
            <v>T60045 - PAC Operations</v>
          </cell>
          <cell r="B3054" t="str">
            <v>A_S6730050</v>
          </cell>
          <cell r="P3054">
            <v>614.16</v>
          </cell>
          <cell r="Q3054">
            <v>0</v>
          </cell>
          <cell r="T3054">
            <v>0</v>
          </cell>
        </row>
        <row r="3055">
          <cell r="A3055" t="str">
            <v>T60045 - PAC Operations</v>
          </cell>
          <cell r="B3055" t="str">
            <v>A_S6730060</v>
          </cell>
          <cell r="P3055">
            <v>71.22</v>
          </cell>
          <cell r="Q3055">
            <v>0</v>
          </cell>
          <cell r="T3055">
            <v>0</v>
          </cell>
        </row>
        <row r="3056">
          <cell r="A3056" t="str">
            <v>T60045 - PAC Operations</v>
          </cell>
          <cell r="B3056" t="str">
            <v>A_S6730800</v>
          </cell>
          <cell r="P3056">
            <v>285.94</v>
          </cell>
          <cell r="Q3056">
            <v>0</v>
          </cell>
          <cell r="T3056">
            <v>0</v>
          </cell>
        </row>
        <row r="3057">
          <cell r="A3057" t="str">
            <v>T60045 - PAC Operations</v>
          </cell>
          <cell r="B3057" t="str">
            <v>MISC_BILEXP_EX</v>
          </cell>
          <cell r="P3057">
            <v>-15596.433392999999</v>
          </cell>
          <cell r="Q3057">
            <v>-1626.7513392999999</v>
          </cell>
          <cell r="T3057">
            <v>-16267.513393000001</v>
          </cell>
        </row>
        <row r="3058">
          <cell r="A3058" t="str">
            <v>T60045 - PAC Operations</v>
          </cell>
          <cell r="B3058" t="str">
            <v>A_S6780040</v>
          </cell>
          <cell r="P3058">
            <v>-15596.433392999999</v>
          </cell>
          <cell r="Q3058">
            <v>-1626.7513392999999</v>
          </cell>
          <cell r="T3058">
            <v>-16267.513393000001</v>
          </cell>
        </row>
        <row r="3059">
          <cell r="A3059" t="str">
            <v>T60045 - PAC Operations</v>
          </cell>
          <cell r="B3059" t="str">
            <v>OTH_OP_EX</v>
          </cell>
          <cell r="P3059">
            <v>66006.403821</v>
          </cell>
          <cell r="Q3059">
            <v>5891.6393821000001</v>
          </cell>
          <cell r="T3059">
            <v>58916.393821000012</v>
          </cell>
        </row>
        <row r="3060">
          <cell r="A3060" t="str">
            <v>T60045 - PAC Operations</v>
          </cell>
          <cell r="B3060" t="str">
            <v>A_S6790010</v>
          </cell>
          <cell r="P3060">
            <v>37600.989931999997</v>
          </cell>
          <cell r="Q3060">
            <v>3372.5479931999998</v>
          </cell>
          <cell r="T3060">
            <v>33725.479932000009</v>
          </cell>
        </row>
        <row r="3061">
          <cell r="A3061" t="str">
            <v>T60045 - PAC Operations</v>
          </cell>
          <cell r="B3061" t="str">
            <v>A_S6790055</v>
          </cell>
          <cell r="P3061">
            <v>57.9</v>
          </cell>
          <cell r="Q3061">
            <v>0</v>
          </cell>
          <cell r="T3061">
            <v>0</v>
          </cell>
        </row>
        <row r="3062">
          <cell r="A3062" t="str">
            <v>T60045 - PAC Operations</v>
          </cell>
          <cell r="B3062" t="str">
            <v>A_S6790230</v>
          </cell>
          <cell r="P3062">
            <v>758.1</v>
          </cell>
          <cell r="Q3062">
            <v>0</v>
          </cell>
          <cell r="T3062">
            <v>0</v>
          </cell>
        </row>
        <row r="3063">
          <cell r="A3063" t="str">
            <v>T60045 - PAC Operations</v>
          </cell>
          <cell r="B3063" t="str">
            <v>A_S6790260</v>
          </cell>
          <cell r="P3063">
            <v>608.39</v>
          </cell>
          <cell r="Q3063">
            <v>0</v>
          </cell>
          <cell r="T3063">
            <v>0</v>
          </cell>
        </row>
        <row r="3064">
          <cell r="A3064" t="str">
            <v>T60045 - PAC Operations</v>
          </cell>
          <cell r="B3064" t="str">
            <v>A_S6790800</v>
          </cell>
          <cell r="P3064">
            <v>26981.023889</v>
          </cell>
          <cell r="Q3064">
            <v>2519.0913888999999</v>
          </cell>
          <cell r="T3064">
            <v>25190.913888999999</v>
          </cell>
        </row>
        <row r="3065">
          <cell r="A3065" t="str">
            <v>T60045 - PAC Operations</v>
          </cell>
          <cell r="B3065" t="str">
            <v>BELOW_THE_LINE</v>
          </cell>
          <cell r="P3065">
            <v>605.61</v>
          </cell>
          <cell r="Q3065">
            <v>0</v>
          </cell>
          <cell r="T3065">
            <v>0</v>
          </cell>
        </row>
        <row r="3066">
          <cell r="A3066" t="str">
            <v>T60045 - PAC Operations</v>
          </cell>
          <cell r="B3066" t="str">
            <v>A_S6790090</v>
          </cell>
          <cell r="P3066">
            <v>605.61</v>
          </cell>
          <cell r="Q3066">
            <v>0</v>
          </cell>
          <cell r="T3066">
            <v>0</v>
          </cell>
        </row>
        <row r="3067">
          <cell r="A3067" t="str">
            <v/>
          </cell>
          <cell r="B3067" t="str">
            <v/>
          </cell>
          <cell r="P3067"/>
          <cell r="Q3067">
            <v>0</v>
          </cell>
          <cell r="T3067">
            <v>0</v>
          </cell>
        </row>
        <row r="3068">
          <cell r="A3068" t="str">
            <v>CC_314400 - PAC Operations</v>
          </cell>
          <cell r="B3068" t="str">
            <v>EXPENSES_3611</v>
          </cell>
          <cell r="P3068">
            <v>1882637.1112788001</v>
          </cell>
          <cell r="Q3068">
            <v>169456.5850468</v>
          </cell>
          <cell r="T3068">
            <v>1602074.6212788001</v>
          </cell>
        </row>
        <row r="3069">
          <cell r="A3069" t="str">
            <v>CC_314400 - PAC Operations</v>
          </cell>
          <cell r="B3069" t="str">
            <v>OM_OTH_EX</v>
          </cell>
          <cell r="P3069">
            <v>1882031.5012788</v>
          </cell>
          <cell r="Q3069">
            <v>169456.5850468</v>
          </cell>
          <cell r="T3069">
            <v>1602074.6212788001</v>
          </cell>
        </row>
        <row r="3070">
          <cell r="A3070" t="str">
            <v>CC_314400 - PAC Operations</v>
          </cell>
          <cell r="B3070" t="str">
            <v>LABOR_FRINGE</v>
          </cell>
          <cell r="P3070">
            <v>1378571.1725155001</v>
          </cell>
          <cell r="Q3070">
            <v>128327.3190838</v>
          </cell>
          <cell r="T3070">
            <v>1190048.4925154999</v>
          </cell>
        </row>
        <row r="3071">
          <cell r="A3071" t="str">
            <v>CC_314400 - PAC Operations</v>
          </cell>
          <cell r="B3071" t="str">
            <v>A_6010900</v>
          </cell>
          <cell r="P3071">
            <v>35291.199999999997</v>
          </cell>
          <cell r="Q3071">
            <v>3288</v>
          </cell>
          <cell r="T3071">
            <v>35291.199999999997</v>
          </cell>
        </row>
        <row r="3072">
          <cell r="A3072" t="str">
            <v>CC_314400 - PAC Operations</v>
          </cell>
          <cell r="B3072" t="str">
            <v>A_S6010000</v>
          </cell>
          <cell r="P3072">
            <v>118661.28</v>
          </cell>
          <cell r="Q3072">
            <v>0</v>
          </cell>
          <cell r="T3072">
            <v>0</v>
          </cell>
        </row>
        <row r="3073">
          <cell r="A3073" t="str">
            <v>CC_314400 - PAC Operations</v>
          </cell>
          <cell r="B3073" t="str">
            <v>A_S6019900</v>
          </cell>
          <cell r="P3073">
            <v>731725.50802920002</v>
          </cell>
          <cell r="Q3073">
            <v>74227.112947100002</v>
          </cell>
          <cell r="T3073">
            <v>731725.50802920002</v>
          </cell>
        </row>
        <row r="3074">
          <cell r="A3074" t="str">
            <v>CC_314400 - PAC Operations</v>
          </cell>
          <cell r="B3074" t="str">
            <v>A_S6019910</v>
          </cell>
          <cell r="P3074">
            <v>111163.0266537</v>
          </cell>
          <cell r="Q3074">
            <v>17042.463026500001</v>
          </cell>
          <cell r="T3074">
            <v>111163.02665370001</v>
          </cell>
        </row>
        <row r="3075">
          <cell r="A3075" t="str">
            <v>CC_314400 - PAC Operations</v>
          </cell>
          <cell r="B3075" t="str">
            <v>A_P6020000</v>
          </cell>
          <cell r="P3075">
            <v>244437.67505789999</v>
          </cell>
          <cell r="Q3075">
            <v>26468.177032299998</v>
          </cell>
          <cell r="T3075">
            <v>244437.67505790002</v>
          </cell>
        </row>
        <row r="3076">
          <cell r="A3076" t="str">
            <v>CC_314400 - PAC Operations</v>
          </cell>
          <cell r="B3076" t="str">
            <v>A_S6020000</v>
          </cell>
          <cell r="P3076">
            <v>39906.29</v>
          </cell>
          <cell r="Q3076">
            <v>0</v>
          </cell>
          <cell r="T3076">
            <v>0</v>
          </cell>
        </row>
        <row r="3077">
          <cell r="A3077" t="str">
            <v>CC_314400 - PAC Operations</v>
          </cell>
          <cell r="B3077" t="str">
            <v>A_S1000500</v>
          </cell>
          <cell r="P3077">
            <v>50973.5</v>
          </cell>
          <cell r="Q3077">
            <v>0</v>
          </cell>
          <cell r="T3077">
            <v>0</v>
          </cell>
        </row>
        <row r="3078">
          <cell r="A3078" t="str">
            <v>CC_314400 - PAC Operations</v>
          </cell>
          <cell r="B3078" t="str">
            <v>A_6900040</v>
          </cell>
          <cell r="P3078">
            <v>67431.0827747</v>
          </cell>
          <cell r="Q3078">
            <v>7301.5660779</v>
          </cell>
          <cell r="T3078">
            <v>67431.0827747</v>
          </cell>
        </row>
        <row r="3079">
          <cell r="A3079" t="str">
            <v>CC_314400 - PAC Operations</v>
          </cell>
          <cell r="B3079" t="str">
            <v>A_S6900040</v>
          </cell>
          <cell r="P3079">
            <v>11008.62</v>
          </cell>
          <cell r="Q3079">
            <v>0</v>
          </cell>
          <cell r="T3079">
            <v>0</v>
          </cell>
        </row>
        <row r="3080">
          <cell r="A3080" t="str">
            <v>CC_314400 - PAC Operations</v>
          </cell>
          <cell r="B3080" t="str">
            <v>A_S6010010</v>
          </cell>
          <cell r="P3080">
            <v>18946.490000000002</v>
          </cell>
          <cell r="Q3080">
            <v>0</v>
          </cell>
          <cell r="T3080">
            <v>0</v>
          </cell>
        </row>
        <row r="3081">
          <cell r="A3081" t="str">
            <v>CC_314400 - PAC Operations</v>
          </cell>
          <cell r="B3081" t="str">
            <v>A_S6790324</v>
          </cell>
          <cell r="P3081">
            <v>-50973.5</v>
          </cell>
          <cell r="Q3081">
            <v>0</v>
          </cell>
          <cell r="T3081">
            <v>0</v>
          </cell>
        </row>
        <row r="3082">
          <cell r="A3082" t="str">
            <v>CC_314400 - PAC Operations</v>
          </cell>
          <cell r="B3082" t="str">
            <v>EMP_EXP</v>
          </cell>
          <cell r="P3082">
            <v>28105.35</v>
          </cell>
          <cell r="Q3082">
            <v>1500</v>
          </cell>
          <cell r="T3082">
            <v>24500</v>
          </cell>
        </row>
        <row r="3083">
          <cell r="A3083" t="str">
            <v>CC_314400 - PAC Operations</v>
          </cell>
          <cell r="B3083" t="str">
            <v>A_S6030040</v>
          </cell>
          <cell r="P3083">
            <v>1633.44</v>
          </cell>
          <cell r="Q3083">
            <v>0</v>
          </cell>
          <cell r="T3083">
            <v>0</v>
          </cell>
        </row>
        <row r="3084">
          <cell r="A3084" t="str">
            <v>CC_314400 - PAC Operations</v>
          </cell>
          <cell r="B3084" t="str">
            <v>A_S6030060</v>
          </cell>
          <cell r="P3084">
            <v>1818.47</v>
          </cell>
          <cell r="Q3084">
            <v>0</v>
          </cell>
          <cell r="T3084">
            <v>0</v>
          </cell>
        </row>
        <row r="3085">
          <cell r="A3085" t="str">
            <v>CC_314400 - PAC Operations</v>
          </cell>
          <cell r="B3085" t="str">
            <v>A_S6030800</v>
          </cell>
          <cell r="P3085">
            <v>24653.439999999999</v>
          </cell>
          <cell r="Q3085">
            <v>1500</v>
          </cell>
          <cell r="T3085">
            <v>24500</v>
          </cell>
        </row>
        <row r="3086">
          <cell r="A3086" t="str">
            <v>CC_314400 - PAC Operations</v>
          </cell>
          <cell r="B3086" t="str">
            <v>MAT_SUP_EX</v>
          </cell>
          <cell r="P3086">
            <v>109076.71</v>
          </cell>
          <cell r="Q3086">
            <v>8600</v>
          </cell>
          <cell r="T3086">
            <v>86000</v>
          </cell>
        </row>
        <row r="3087">
          <cell r="A3087" t="str">
            <v>CC_314400 - PAC Operations</v>
          </cell>
          <cell r="B3087" t="str">
            <v>A_S1000300</v>
          </cell>
          <cell r="P3087">
            <v>-23.08</v>
          </cell>
          <cell r="Q3087">
            <v>0</v>
          </cell>
          <cell r="T3087">
            <v>0</v>
          </cell>
        </row>
        <row r="3088">
          <cell r="A3088" t="str">
            <v>CC_314400 - PAC Operations</v>
          </cell>
          <cell r="B3088" t="str">
            <v>A_S6400020</v>
          </cell>
          <cell r="P3088">
            <v>6382.64</v>
          </cell>
          <cell r="Q3088">
            <v>0</v>
          </cell>
          <cell r="T3088">
            <v>0</v>
          </cell>
        </row>
        <row r="3089">
          <cell r="A3089" t="str">
            <v>CC_314400 - PAC Operations</v>
          </cell>
          <cell r="B3089" t="str">
            <v>A_S6400070</v>
          </cell>
          <cell r="P3089">
            <v>78.88</v>
          </cell>
          <cell r="Q3089">
            <v>0</v>
          </cell>
          <cell r="T3089">
            <v>0</v>
          </cell>
        </row>
        <row r="3090">
          <cell r="A3090" t="str">
            <v>CC_314400 - PAC Operations</v>
          </cell>
          <cell r="B3090" t="str">
            <v>A_S6400100</v>
          </cell>
          <cell r="P3090">
            <v>100647.78</v>
          </cell>
          <cell r="Q3090">
            <v>8600</v>
          </cell>
          <cell r="T3090">
            <v>86000</v>
          </cell>
        </row>
        <row r="3091">
          <cell r="A3091" t="str">
            <v>CC_314400 - PAC Operations</v>
          </cell>
          <cell r="B3091" t="str">
            <v>A_S6400500</v>
          </cell>
          <cell r="P3091">
            <v>992.9</v>
          </cell>
          <cell r="Q3091">
            <v>0</v>
          </cell>
          <cell r="T3091">
            <v>0</v>
          </cell>
        </row>
        <row r="3092">
          <cell r="A3092" t="str">
            <v>CC_314400 - PAC Operations</v>
          </cell>
          <cell r="B3092" t="str">
            <v>A_S6400510</v>
          </cell>
          <cell r="P3092">
            <v>974.51</v>
          </cell>
          <cell r="Q3092">
            <v>0</v>
          </cell>
          <cell r="T3092">
            <v>0</v>
          </cell>
        </row>
        <row r="3093">
          <cell r="A3093" t="str">
            <v>CC_314400 - PAC Operations</v>
          </cell>
          <cell r="B3093" t="str">
            <v>A_S6790321</v>
          </cell>
          <cell r="P3093">
            <v>23.08</v>
          </cell>
          <cell r="Q3093">
            <v>0</v>
          </cell>
          <cell r="T3093">
            <v>0</v>
          </cell>
        </row>
        <row r="3094">
          <cell r="A3094" t="str">
            <v>CC_314400 - PAC Operations</v>
          </cell>
          <cell r="B3094" t="str">
            <v>RENT_EX</v>
          </cell>
          <cell r="P3094">
            <v>6692.13</v>
          </cell>
          <cell r="Q3094">
            <v>559</v>
          </cell>
          <cell r="T3094">
            <v>5590</v>
          </cell>
        </row>
        <row r="3095">
          <cell r="A3095" t="str">
            <v>CC_314400 - PAC Operations</v>
          </cell>
          <cell r="B3095" t="str">
            <v>A_S6710800</v>
          </cell>
          <cell r="P3095">
            <v>6692.13</v>
          </cell>
          <cell r="Q3095">
            <v>559</v>
          </cell>
          <cell r="T3095">
            <v>5590</v>
          </cell>
        </row>
        <row r="3096">
          <cell r="A3096" t="str">
            <v>CC_314400 - PAC Operations</v>
          </cell>
          <cell r="B3096" t="str">
            <v>OTSDSERV_EX</v>
          </cell>
          <cell r="P3096">
            <v>72996.52</v>
          </cell>
          <cell r="Q3096">
            <v>6000</v>
          </cell>
          <cell r="T3096">
            <v>60000</v>
          </cell>
        </row>
        <row r="3097">
          <cell r="A3097" t="str">
            <v>CC_314400 - PAC Operations</v>
          </cell>
          <cell r="B3097" t="str">
            <v>A_S6100050</v>
          </cell>
          <cell r="P3097">
            <v>1052.5</v>
          </cell>
          <cell r="Q3097">
            <v>0</v>
          </cell>
          <cell r="T3097">
            <v>0</v>
          </cell>
        </row>
        <row r="3098">
          <cell r="A3098" t="str">
            <v>CC_314400 - PAC Operations</v>
          </cell>
          <cell r="B3098" t="str">
            <v>A_S6100100</v>
          </cell>
          <cell r="P3098">
            <v>71944.02</v>
          </cell>
          <cell r="Q3098">
            <v>6000</v>
          </cell>
          <cell r="T3098">
            <v>60000</v>
          </cell>
        </row>
        <row r="3099">
          <cell r="A3099" t="str">
            <v>CC_314400 - PAC Operations</v>
          </cell>
          <cell r="B3099" t="str">
            <v>TRANSPORTATION_EX</v>
          </cell>
          <cell r="P3099">
            <v>137365.06833529999</v>
          </cell>
          <cell r="Q3099">
            <v>12067.460920199999</v>
          </cell>
          <cell r="T3099">
            <v>111908.0783353</v>
          </cell>
        </row>
        <row r="3100">
          <cell r="A3100" t="str">
            <v>CC_314400 - PAC Operations</v>
          </cell>
          <cell r="B3100" t="str">
            <v>A_S1000200</v>
          </cell>
          <cell r="P3100">
            <v>52346.32</v>
          </cell>
          <cell r="Q3100">
            <v>0</v>
          </cell>
          <cell r="T3100">
            <v>0</v>
          </cell>
        </row>
        <row r="3101">
          <cell r="A3101" t="str">
            <v>CC_314400 - PAC Operations</v>
          </cell>
          <cell r="B3101" t="str">
            <v>A_S6500020</v>
          </cell>
          <cell r="P3101">
            <v>157.47999999999999</v>
          </cell>
          <cell r="Q3101">
            <v>0</v>
          </cell>
          <cell r="T3101">
            <v>0</v>
          </cell>
        </row>
        <row r="3102">
          <cell r="A3102" t="str">
            <v>CC_314400 - PAC Operations</v>
          </cell>
          <cell r="B3102" t="str">
            <v>A_S6790320</v>
          </cell>
          <cell r="P3102">
            <v>84861.268335300003</v>
          </cell>
          <cell r="Q3102">
            <v>12067.460920199999</v>
          </cell>
          <cell r="T3102">
            <v>111908.0783353</v>
          </cell>
        </row>
        <row r="3103">
          <cell r="A3103" t="str">
            <v>CC_314400 - PAC Operations</v>
          </cell>
          <cell r="B3103" t="str">
            <v>UTILITIES_EX</v>
          </cell>
          <cell r="P3103">
            <v>98814.58</v>
          </cell>
          <cell r="Q3103">
            <v>8137.9170000000004</v>
          </cell>
          <cell r="T3103">
            <v>81379.17</v>
          </cell>
        </row>
        <row r="3104">
          <cell r="A3104" t="str">
            <v>CC_314400 - PAC Operations</v>
          </cell>
          <cell r="B3104" t="str">
            <v>A_S6730010</v>
          </cell>
          <cell r="P3104">
            <v>2769.82</v>
          </cell>
          <cell r="Q3104">
            <v>0</v>
          </cell>
          <cell r="T3104">
            <v>0</v>
          </cell>
        </row>
        <row r="3105">
          <cell r="A3105" t="str">
            <v>CC_314400 - PAC Operations</v>
          </cell>
          <cell r="B3105" t="str">
            <v>A_S6730030</v>
          </cell>
          <cell r="P3105">
            <v>95073.44</v>
          </cell>
          <cell r="Q3105">
            <v>8137.9170000000004</v>
          </cell>
          <cell r="T3105">
            <v>81379.17</v>
          </cell>
        </row>
        <row r="3106">
          <cell r="A3106" t="str">
            <v>CC_314400 - PAC Operations</v>
          </cell>
          <cell r="B3106" t="str">
            <v>A_S6730050</v>
          </cell>
          <cell r="P3106">
            <v>614.16</v>
          </cell>
          <cell r="Q3106">
            <v>0</v>
          </cell>
          <cell r="T3106">
            <v>0</v>
          </cell>
        </row>
        <row r="3107">
          <cell r="A3107" t="str">
            <v>CC_314400 - PAC Operations</v>
          </cell>
          <cell r="B3107" t="str">
            <v>A_S6730060</v>
          </cell>
          <cell r="P3107">
            <v>71.22</v>
          </cell>
          <cell r="Q3107">
            <v>0</v>
          </cell>
          <cell r="T3107">
            <v>0</v>
          </cell>
        </row>
        <row r="3108">
          <cell r="A3108" t="str">
            <v>CC_314400 - PAC Operations</v>
          </cell>
          <cell r="B3108" t="str">
            <v>A_S6730800</v>
          </cell>
          <cell r="P3108">
            <v>285.94</v>
          </cell>
          <cell r="Q3108">
            <v>0</v>
          </cell>
          <cell r="T3108">
            <v>0</v>
          </cell>
        </row>
        <row r="3109">
          <cell r="A3109" t="str">
            <v>CC_314400 - PAC Operations</v>
          </cell>
          <cell r="B3109" t="str">
            <v>MISC_BILEXP_EX</v>
          </cell>
          <cell r="P3109">
            <v>-15596.433392999999</v>
          </cell>
          <cell r="Q3109">
            <v>-1626.7513392999999</v>
          </cell>
          <cell r="T3109">
            <v>-16267.513393000001</v>
          </cell>
        </row>
        <row r="3110">
          <cell r="A3110" t="str">
            <v>CC_314400 - PAC Operations</v>
          </cell>
          <cell r="B3110" t="str">
            <v>A_S6780040</v>
          </cell>
          <cell r="P3110">
            <v>-15596.433392999999</v>
          </cell>
          <cell r="Q3110">
            <v>-1626.7513392999999</v>
          </cell>
          <cell r="T3110">
            <v>-16267.513393000001</v>
          </cell>
        </row>
        <row r="3111">
          <cell r="A3111" t="str">
            <v>CC_314400 - PAC Operations</v>
          </cell>
          <cell r="B3111" t="str">
            <v>OTH_OP_EX</v>
          </cell>
          <cell r="P3111">
            <v>66006.403821</v>
          </cell>
          <cell r="Q3111">
            <v>5891.6393821000001</v>
          </cell>
          <cell r="T3111">
            <v>58916.393821000012</v>
          </cell>
        </row>
        <row r="3112">
          <cell r="A3112" t="str">
            <v>CC_314400 - PAC Operations</v>
          </cell>
          <cell r="B3112" t="str">
            <v>A_S6790010</v>
          </cell>
          <cell r="P3112">
            <v>37600.989931999997</v>
          </cell>
          <cell r="Q3112">
            <v>3372.5479931999998</v>
          </cell>
          <cell r="T3112">
            <v>33725.479932000009</v>
          </cell>
        </row>
        <row r="3113">
          <cell r="A3113" t="str">
            <v>CC_314400 - PAC Operations</v>
          </cell>
          <cell r="B3113" t="str">
            <v>A_S6790055</v>
          </cell>
          <cell r="P3113">
            <v>57.9</v>
          </cell>
          <cell r="Q3113">
            <v>0</v>
          </cell>
          <cell r="T3113">
            <v>0</v>
          </cell>
        </row>
        <row r="3114">
          <cell r="A3114" t="str">
            <v>CC_314400 - PAC Operations</v>
          </cell>
          <cell r="B3114" t="str">
            <v>A_S6790230</v>
          </cell>
          <cell r="P3114">
            <v>758.1</v>
          </cell>
          <cell r="Q3114">
            <v>0</v>
          </cell>
          <cell r="T3114">
            <v>0</v>
          </cell>
        </row>
        <row r="3115">
          <cell r="A3115" t="str">
            <v>CC_314400 - PAC Operations</v>
          </cell>
          <cell r="B3115" t="str">
            <v>A_S6790260</v>
          </cell>
          <cell r="P3115">
            <v>608.39</v>
          </cell>
          <cell r="Q3115">
            <v>0</v>
          </cell>
          <cell r="T3115">
            <v>0</v>
          </cell>
        </row>
        <row r="3116">
          <cell r="A3116" t="str">
            <v>CC_314400 - PAC Operations</v>
          </cell>
          <cell r="B3116" t="str">
            <v>A_S6790800</v>
          </cell>
          <cell r="P3116">
            <v>26981.023889</v>
          </cell>
          <cell r="Q3116">
            <v>2519.0913888999999</v>
          </cell>
          <cell r="T3116">
            <v>25190.913888999999</v>
          </cell>
        </row>
        <row r="3117">
          <cell r="A3117" t="str">
            <v>CC_314400 - PAC Operations</v>
          </cell>
          <cell r="B3117" t="str">
            <v>BELOW_THE_LINE</v>
          </cell>
          <cell r="P3117">
            <v>605.61</v>
          </cell>
          <cell r="Q3117">
            <v>0</v>
          </cell>
          <cell r="T3117">
            <v>0</v>
          </cell>
        </row>
        <row r="3118">
          <cell r="A3118" t="str">
            <v>CC_314400 - PAC Operations</v>
          </cell>
          <cell r="B3118" t="str">
            <v>A_S6790090</v>
          </cell>
          <cell r="P3118">
            <v>605.61</v>
          </cell>
          <cell r="Q3118">
            <v>0</v>
          </cell>
          <cell r="T3118">
            <v>0</v>
          </cell>
        </row>
        <row r="3119">
          <cell r="A3119" t="str">
            <v/>
          </cell>
          <cell r="B3119" t="str">
            <v/>
          </cell>
          <cell r="P3119"/>
          <cell r="Q3119">
            <v>0</v>
          </cell>
          <cell r="T3119">
            <v>0</v>
          </cell>
        </row>
        <row r="3120">
          <cell r="A3120" t="str">
            <v>T50246 - Ocala</v>
          </cell>
          <cell r="B3120" t="str">
            <v>EXPENSES_3611</v>
          </cell>
          <cell r="P3120">
            <v>3765305.2354832999</v>
          </cell>
          <cell r="Q3120">
            <v>282471.02818269999</v>
          </cell>
          <cell r="T3120">
            <v>2874158.4354833001</v>
          </cell>
        </row>
        <row r="3121">
          <cell r="A3121" t="str">
            <v>T50246 - Ocala</v>
          </cell>
          <cell r="B3121" t="str">
            <v>OM_OTH_EX</v>
          </cell>
          <cell r="P3121">
            <v>2694232.7695893999</v>
          </cell>
          <cell r="Q3121">
            <v>226212.01713009999</v>
          </cell>
          <cell r="T3121">
            <v>2306627.2495893999</v>
          </cell>
        </row>
        <row r="3122">
          <cell r="A3122" t="str">
            <v>T50246 - Ocala</v>
          </cell>
          <cell r="B3122" t="str">
            <v>LABOR_FRINGE</v>
          </cell>
          <cell r="P3122">
            <v>1524247.7567507999</v>
          </cell>
          <cell r="Q3122">
            <v>129124.201694</v>
          </cell>
          <cell r="T3122">
            <v>1288705.2267508002</v>
          </cell>
        </row>
        <row r="3123">
          <cell r="A3123" t="str">
            <v>T50246 - Ocala</v>
          </cell>
          <cell r="B3123" t="str">
            <v>A_6010900</v>
          </cell>
          <cell r="P3123">
            <v>35291.199999999997</v>
          </cell>
          <cell r="Q3123">
            <v>3288</v>
          </cell>
          <cell r="T3123">
            <v>35291.199999999997</v>
          </cell>
        </row>
        <row r="3124">
          <cell r="A3124" t="str">
            <v>T50246 - Ocala</v>
          </cell>
          <cell r="B3124" t="str">
            <v>A_S6010000</v>
          </cell>
          <cell r="P3124">
            <v>144888.64000000001</v>
          </cell>
          <cell r="Q3124">
            <v>0</v>
          </cell>
          <cell r="T3124">
            <v>0</v>
          </cell>
        </row>
        <row r="3125">
          <cell r="A3125" t="str">
            <v>T50246 - Ocala</v>
          </cell>
          <cell r="B3125" t="str">
            <v>A_S6019900</v>
          </cell>
          <cell r="P3125">
            <v>858574.27362350002</v>
          </cell>
          <cell r="Q3125">
            <v>83477.6762093</v>
          </cell>
          <cell r="T3125">
            <v>858574.27362350002</v>
          </cell>
        </row>
        <row r="3126">
          <cell r="A3126" t="str">
            <v>T50246 - Ocala</v>
          </cell>
          <cell r="B3126" t="str">
            <v>A_S6019910</v>
          </cell>
          <cell r="P3126">
            <v>56326.475829700001</v>
          </cell>
          <cell r="Q3126">
            <v>8373.5659030999996</v>
          </cell>
          <cell r="T3126">
            <v>56326.475829699993</v>
          </cell>
        </row>
        <row r="3127">
          <cell r="A3127" t="str">
            <v>T50246 - Ocala</v>
          </cell>
          <cell r="B3127" t="str">
            <v>A_P6020000</v>
          </cell>
          <cell r="P3127">
            <v>265321.21734129998</v>
          </cell>
          <cell r="Q3127">
            <v>26636.860212600001</v>
          </cell>
          <cell r="T3127">
            <v>265321.21734129998</v>
          </cell>
        </row>
        <row r="3128">
          <cell r="A3128" t="str">
            <v>T50246 - Ocala</v>
          </cell>
          <cell r="B3128" t="str">
            <v>A_S6020000</v>
          </cell>
          <cell r="P3128">
            <v>49859.4</v>
          </cell>
          <cell r="Q3128">
            <v>0</v>
          </cell>
          <cell r="T3128">
            <v>0</v>
          </cell>
        </row>
        <row r="3129">
          <cell r="A3129" t="str">
            <v>T50246 - Ocala</v>
          </cell>
          <cell r="B3129" t="str">
            <v>A_S1000500</v>
          </cell>
          <cell r="P3129">
            <v>85265.38</v>
          </cell>
          <cell r="Q3129">
            <v>0</v>
          </cell>
          <cell r="T3129">
            <v>0</v>
          </cell>
        </row>
        <row r="3130">
          <cell r="A3130" t="str">
            <v>T50246 - Ocala</v>
          </cell>
          <cell r="B3130" t="str">
            <v>A_6900040</v>
          </cell>
          <cell r="P3130">
            <v>73192.0599563</v>
          </cell>
          <cell r="Q3130">
            <v>7348.0993689999996</v>
          </cell>
          <cell r="T3130">
            <v>73192.0599563</v>
          </cell>
        </row>
        <row r="3131">
          <cell r="A3131" t="str">
            <v>T50246 - Ocala</v>
          </cell>
          <cell r="B3131" t="str">
            <v>A_S6900040</v>
          </cell>
          <cell r="P3131">
            <v>13754.28</v>
          </cell>
          <cell r="Q3131">
            <v>0</v>
          </cell>
          <cell r="T3131">
            <v>0</v>
          </cell>
        </row>
        <row r="3132">
          <cell r="A3132" t="str">
            <v>T50246 - Ocala</v>
          </cell>
          <cell r="B3132" t="str">
            <v>A_S6010010</v>
          </cell>
          <cell r="P3132">
            <v>27040.21</v>
          </cell>
          <cell r="Q3132">
            <v>0</v>
          </cell>
          <cell r="T3132">
            <v>0</v>
          </cell>
        </row>
        <row r="3133">
          <cell r="A3133" t="str">
            <v>T50246 - Ocala</v>
          </cell>
          <cell r="B3133" t="str">
            <v>A_S6790324</v>
          </cell>
          <cell r="P3133">
            <v>-85265.38</v>
          </cell>
          <cell r="Q3133">
            <v>0</v>
          </cell>
          <cell r="T3133">
            <v>0</v>
          </cell>
        </row>
        <row r="3134">
          <cell r="A3134" t="str">
            <v>T50246 - Ocala</v>
          </cell>
          <cell r="B3134" t="str">
            <v>EMP_EXP</v>
          </cell>
          <cell r="P3134">
            <v>55096.97</v>
          </cell>
          <cell r="Q3134">
            <v>2000</v>
          </cell>
          <cell r="T3134">
            <v>50250</v>
          </cell>
        </row>
        <row r="3135">
          <cell r="A3135" t="str">
            <v>T50246 - Ocala</v>
          </cell>
          <cell r="B3135" t="str">
            <v>A_S6030040</v>
          </cell>
          <cell r="P3135">
            <v>606.51</v>
          </cell>
          <cell r="Q3135">
            <v>0</v>
          </cell>
          <cell r="T3135">
            <v>0</v>
          </cell>
        </row>
        <row r="3136">
          <cell r="A3136" t="str">
            <v>T50246 - Ocala</v>
          </cell>
          <cell r="B3136" t="str">
            <v>A_S6030060</v>
          </cell>
          <cell r="P3136">
            <v>940</v>
          </cell>
          <cell r="Q3136">
            <v>0</v>
          </cell>
          <cell r="T3136">
            <v>0</v>
          </cell>
        </row>
        <row r="3137">
          <cell r="A3137" t="str">
            <v>T50246 - Ocala</v>
          </cell>
          <cell r="B3137" t="str">
            <v>A_S6030080</v>
          </cell>
          <cell r="P3137">
            <v>2265.46</v>
          </cell>
          <cell r="Q3137">
            <v>0</v>
          </cell>
          <cell r="T3137">
            <v>0</v>
          </cell>
        </row>
        <row r="3138">
          <cell r="A3138" t="str">
            <v>T50246 - Ocala</v>
          </cell>
          <cell r="B3138" t="str">
            <v>A_S6030800</v>
          </cell>
          <cell r="P3138">
            <v>50250</v>
          </cell>
          <cell r="Q3138">
            <v>2000</v>
          </cell>
          <cell r="T3138">
            <v>50250</v>
          </cell>
        </row>
        <row r="3139">
          <cell r="A3139" t="str">
            <v>T50246 - Ocala</v>
          </cell>
          <cell r="B3139" t="str">
            <v>A_S6030091</v>
          </cell>
          <cell r="P3139">
            <v>1035</v>
          </cell>
          <cell r="Q3139">
            <v>0</v>
          </cell>
          <cell r="T3139">
            <v>0</v>
          </cell>
        </row>
        <row r="3140">
          <cell r="A3140" t="str">
            <v>T50246 - Ocala</v>
          </cell>
          <cell r="B3140" t="str">
            <v>MAT_SUP_EX</v>
          </cell>
          <cell r="P3140">
            <v>58247.87</v>
          </cell>
          <cell r="Q3140">
            <v>5300</v>
          </cell>
          <cell r="T3140">
            <v>53000</v>
          </cell>
        </row>
        <row r="3141">
          <cell r="A3141" t="str">
            <v>T50246 - Ocala</v>
          </cell>
          <cell r="B3141" t="str">
            <v>A_S6401000</v>
          </cell>
          <cell r="P3141">
            <v>1295.56</v>
          </cell>
          <cell r="Q3141">
            <v>0</v>
          </cell>
          <cell r="T3141">
            <v>0</v>
          </cell>
        </row>
        <row r="3142">
          <cell r="A3142" t="str">
            <v>T50246 - Ocala</v>
          </cell>
          <cell r="B3142" t="str">
            <v>A_S1000300</v>
          </cell>
          <cell r="P3142">
            <v>593.92999999999995</v>
          </cell>
          <cell r="Q3142">
            <v>0</v>
          </cell>
          <cell r="T3142">
            <v>0</v>
          </cell>
        </row>
        <row r="3143">
          <cell r="A3143" t="str">
            <v>T50246 - Ocala</v>
          </cell>
          <cell r="B3143" t="str">
            <v>A_S6400010</v>
          </cell>
          <cell r="P3143">
            <v>237.14</v>
          </cell>
          <cell r="Q3143">
            <v>0</v>
          </cell>
          <cell r="T3143">
            <v>0</v>
          </cell>
        </row>
        <row r="3144">
          <cell r="A3144" t="str">
            <v>T50246 - Ocala</v>
          </cell>
          <cell r="B3144" t="str">
            <v>A_S6400020</v>
          </cell>
          <cell r="P3144">
            <v>817.82</v>
          </cell>
          <cell r="Q3144">
            <v>0</v>
          </cell>
          <cell r="T3144">
            <v>0</v>
          </cell>
        </row>
        <row r="3145">
          <cell r="A3145" t="str">
            <v>T50246 - Ocala</v>
          </cell>
          <cell r="B3145" t="str">
            <v>A_S6400070</v>
          </cell>
          <cell r="P3145">
            <v>1597.75</v>
          </cell>
          <cell r="Q3145">
            <v>0</v>
          </cell>
          <cell r="T3145">
            <v>0</v>
          </cell>
        </row>
        <row r="3146">
          <cell r="A3146" t="str">
            <v>T50246 - Ocala</v>
          </cell>
          <cell r="B3146" t="str">
            <v>A_S6400100</v>
          </cell>
          <cell r="P3146">
            <v>54147.24</v>
          </cell>
          <cell r="Q3146">
            <v>5300</v>
          </cell>
          <cell r="T3146">
            <v>53000</v>
          </cell>
        </row>
        <row r="3147">
          <cell r="A3147" t="str">
            <v>T50246 - Ocala</v>
          </cell>
          <cell r="B3147" t="str">
            <v>A_S6400500</v>
          </cell>
          <cell r="P3147">
            <v>40.83</v>
          </cell>
          <cell r="Q3147">
            <v>0</v>
          </cell>
          <cell r="T3147">
            <v>0</v>
          </cell>
        </row>
        <row r="3148">
          <cell r="A3148" t="str">
            <v>T50246 - Ocala</v>
          </cell>
          <cell r="B3148" t="str">
            <v>A_S6400510</v>
          </cell>
          <cell r="P3148">
            <v>106.95</v>
          </cell>
          <cell r="Q3148">
            <v>0</v>
          </cell>
          <cell r="T3148">
            <v>0</v>
          </cell>
        </row>
        <row r="3149">
          <cell r="A3149" t="str">
            <v>T50246 - Ocala</v>
          </cell>
          <cell r="B3149" t="str">
            <v>A_S6790321</v>
          </cell>
          <cell r="P3149">
            <v>-589.35</v>
          </cell>
          <cell r="Q3149">
            <v>0</v>
          </cell>
          <cell r="T3149">
            <v>0</v>
          </cell>
        </row>
        <row r="3150">
          <cell r="A3150" t="str">
            <v>T50246 - Ocala</v>
          </cell>
          <cell r="B3150" t="str">
            <v>RENT_EX</v>
          </cell>
          <cell r="P3150">
            <v>15537.78</v>
          </cell>
          <cell r="Q3150">
            <v>0</v>
          </cell>
          <cell r="T3150">
            <v>15537.78</v>
          </cell>
        </row>
        <row r="3151">
          <cell r="A3151" t="str">
            <v>T50246 - Ocala</v>
          </cell>
          <cell r="B3151" t="str">
            <v>A_S6710050</v>
          </cell>
          <cell r="P3151">
            <v>15537.78</v>
          </cell>
          <cell r="Q3151">
            <v>0</v>
          </cell>
          <cell r="T3151">
            <v>15537.78</v>
          </cell>
        </row>
        <row r="3152">
          <cell r="A3152" t="str">
            <v>T50246 - Ocala</v>
          </cell>
          <cell r="B3152" t="str">
            <v>OTSDSERV_EX</v>
          </cell>
          <cell r="P3152">
            <v>733851</v>
          </cell>
          <cell r="Q3152">
            <v>62811.199999999997</v>
          </cell>
          <cell r="T3152">
            <v>628712</v>
          </cell>
        </row>
        <row r="3153">
          <cell r="A3153" t="str">
            <v>T50246 - Ocala</v>
          </cell>
          <cell r="B3153" t="str">
            <v>A_S6100010</v>
          </cell>
          <cell r="P3153">
            <v>227.69</v>
          </cell>
          <cell r="Q3153">
            <v>0</v>
          </cell>
          <cell r="T3153">
            <v>0</v>
          </cell>
        </row>
        <row r="3154">
          <cell r="A3154" t="str">
            <v>T50246 - Ocala</v>
          </cell>
          <cell r="B3154" t="str">
            <v>A_S6100080</v>
          </cell>
          <cell r="P3154">
            <v>31.63</v>
          </cell>
          <cell r="Q3154">
            <v>0</v>
          </cell>
          <cell r="T3154">
            <v>0</v>
          </cell>
        </row>
        <row r="3155">
          <cell r="A3155" t="str">
            <v>T50246 - Ocala</v>
          </cell>
          <cell r="B3155" t="str">
            <v>A_S6100100</v>
          </cell>
          <cell r="P3155">
            <v>732984.52</v>
          </cell>
          <cell r="Q3155">
            <v>62811.199999999997</v>
          </cell>
          <cell r="T3155">
            <v>628712</v>
          </cell>
        </row>
        <row r="3156">
          <cell r="A3156" t="str">
            <v>T50246 - Ocala</v>
          </cell>
          <cell r="B3156" t="str">
            <v>A_S6100160</v>
          </cell>
          <cell r="P3156">
            <v>607.16</v>
          </cell>
          <cell r="Q3156">
            <v>0</v>
          </cell>
          <cell r="T3156">
            <v>0</v>
          </cell>
        </row>
        <row r="3157">
          <cell r="A3157" t="str">
            <v>T50246 - Ocala</v>
          </cell>
          <cell r="B3157" t="str">
            <v>TRANSPORTATION_EX</v>
          </cell>
          <cell r="P3157">
            <v>138690.0283606</v>
          </cell>
          <cell r="Q3157">
            <v>11675.798988299999</v>
          </cell>
          <cell r="T3157">
            <v>115814.0783606</v>
          </cell>
        </row>
        <row r="3158">
          <cell r="A3158" t="str">
            <v>T50246 - Ocala</v>
          </cell>
          <cell r="B3158" t="str">
            <v>A_S1000200</v>
          </cell>
          <cell r="P3158">
            <v>40396.83</v>
          </cell>
          <cell r="Q3158">
            <v>0</v>
          </cell>
          <cell r="T3158">
            <v>0</v>
          </cell>
        </row>
        <row r="3159">
          <cell r="A3159" t="str">
            <v>T50246 - Ocala</v>
          </cell>
          <cell r="B3159" t="str">
            <v>A_S6400080</v>
          </cell>
          <cell r="P3159">
            <v>70.709999999999994</v>
          </cell>
          <cell r="Q3159">
            <v>0</v>
          </cell>
          <cell r="T3159">
            <v>0</v>
          </cell>
        </row>
        <row r="3160">
          <cell r="A3160" t="str">
            <v>T50246 - Ocala</v>
          </cell>
          <cell r="B3160" t="str">
            <v>A_S6790320</v>
          </cell>
          <cell r="P3160">
            <v>98222.488360599993</v>
          </cell>
          <cell r="Q3160">
            <v>11675.798988299999</v>
          </cell>
          <cell r="T3160">
            <v>115814.0783606</v>
          </cell>
        </row>
        <row r="3161">
          <cell r="A3161" t="str">
            <v>T50246 - Ocala</v>
          </cell>
          <cell r="B3161" t="str">
            <v>UTILITIES_EX</v>
          </cell>
          <cell r="P3161">
            <v>106366.105</v>
          </cell>
          <cell r="Q3161">
            <v>8722.7175000000007</v>
          </cell>
          <cell r="T3161">
            <v>88827.175000000003</v>
          </cell>
        </row>
        <row r="3162">
          <cell r="A3162" t="str">
            <v>T50246 - Ocala</v>
          </cell>
          <cell r="B3162" t="str">
            <v>A_S6730010</v>
          </cell>
          <cell r="P3162">
            <v>5480.54</v>
          </cell>
          <cell r="Q3162">
            <v>0</v>
          </cell>
          <cell r="T3162">
            <v>0</v>
          </cell>
        </row>
        <row r="3163">
          <cell r="A3163" t="str">
            <v>T50246 - Ocala</v>
          </cell>
          <cell r="B3163" t="str">
            <v>A_S6730030</v>
          </cell>
          <cell r="P3163">
            <v>100885.565</v>
          </cell>
          <cell r="Q3163">
            <v>8722.7175000000007</v>
          </cell>
          <cell r="T3163">
            <v>88827.175000000003</v>
          </cell>
        </row>
        <row r="3164">
          <cell r="A3164" t="str">
            <v>T50246 - Ocala</v>
          </cell>
          <cell r="B3164" t="str">
            <v>MISC_BILEXP_EX</v>
          </cell>
          <cell r="P3164">
            <v>-30696.600179000001</v>
          </cell>
          <cell r="Q3164">
            <v>-1229.4140179000001</v>
          </cell>
          <cell r="T3164">
            <v>-12294.140179000004</v>
          </cell>
        </row>
        <row r="3165">
          <cell r="A3165" t="str">
            <v>T50246 - Ocala</v>
          </cell>
          <cell r="B3165" t="str">
            <v>A_S6780040</v>
          </cell>
          <cell r="P3165">
            <v>-30696.600179000001</v>
          </cell>
          <cell r="Q3165">
            <v>-1229.4140179000001</v>
          </cell>
          <cell r="T3165">
            <v>-12294.140179000004</v>
          </cell>
        </row>
        <row r="3166">
          <cell r="A3166" t="str">
            <v>T50246 - Ocala</v>
          </cell>
          <cell r="B3166" t="str">
            <v>OTH_OP_EX</v>
          </cell>
          <cell r="P3166">
            <v>92891.859656999994</v>
          </cell>
          <cell r="Q3166">
            <v>7807.5129656999998</v>
          </cell>
          <cell r="T3166">
            <v>78075.129657000012</v>
          </cell>
        </row>
        <row r="3167">
          <cell r="A3167" t="str">
            <v>T50246 - Ocala</v>
          </cell>
          <cell r="B3167" t="str">
            <v>A_S6790010</v>
          </cell>
          <cell r="P3167">
            <v>56385.100212999998</v>
          </cell>
          <cell r="Q3167">
            <v>4950.3460212999998</v>
          </cell>
          <cell r="T3167">
            <v>49503.460212999998</v>
          </cell>
        </row>
        <row r="3168">
          <cell r="A3168" t="str">
            <v>T50246 - Ocala</v>
          </cell>
          <cell r="B3168" t="str">
            <v>A_S6790260</v>
          </cell>
          <cell r="P3168">
            <v>3077.58</v>
          </cell>
          <cell r="Q3168">
            <v>0</v>
          </cell>
          <cell r="T3168">
            <v>0</v>
          </cell>
        </row>
        <row r="3169">
          <cell r="A3169" t="str">
            <v>T50246 - Ocala</v>
          </cell>
          <cell r="B3169" t="str">
            <v>A_S6790800</v>
          </cell>
          <cell r="P3169">
            <v>33429.179444000001</v>
          </cell>
          <cell r="Q3169">
            <v>2857.1669443999999</v>
          </cell>
          <cell r="T3169">
            <v>28571.669443999999</v>
          </cell>
        </row>
        <row r="3170">
          <cell r="A3170" t="str">
            <v>T50246 - Ocala</v>
          </cell>
          <cell r="B3170" t="str">
            <v>BELOW_THE_LINE</v>
          </cell>
          <cell r="P3170">
            <v>500</v>
          </cell>
          <cell r="Q3170">
            <v>0</v>
          </cell>
          <cell r="T3170">
            <v>0</v>
          </cell>
        </row>
        <row r="3171">
          <cell r="A3171" t="str">
            <v>T50246 - Ocala</v>
          </cell>
          <cell r="B3171" t="str">
            <v>A_S6790090</v>
          </cell>
          <cell r="P3171">
            <v>500</v>
          </cell>
          <cell r="Q3171">
            <v>0</v>
          </cell>
          <cell r="T3171">
            <v>0</v>
          </cell>
        </row>
        <row r="3172">
          <cell r="A3172" t="str">
            <v>T50246 - Ocala</v>
          </cell>
          <cell r="B3172" t="str">
            <v>DEP_AMORTIZATION_EX</v>
          </cell>
          <cell r="P3172">
            <v>443960.99</v>
          </cell>
          <cell r="Q3172">
            <v>0</v>
          </cell>
          <cell r="T3172">
            <v>0</v>
          </cell>
        </row>
        <row r="3173">
          <cell r="A3173" t="str">
            <v>T50246 - Ocala</v>
          </cell>
          <cell r="B3173" t="str">
            <v>AMORT_EXP</v>
          </cell>
          <cell r="P3173">
            <v>108.54</v>
          </cell>
          <cell r="Q3173">
            <v>0</v>
          </cell>
          <cell r="T3173">
            <v>0</v>
          </cell>
        </row>
        <row r="3174">
          <cell r="A3174" t="str">
            <v>T50246 - Ocala</v>
          </cell>
          <cell r="B3174" t="str">
            <v>A_6800010</v>
          </cell>
          <cell r="P3174">
            <v>108.54</v>
          </cell>
          <cell r="Q3174">
            <v>0</v>
          </cell>
          <cell r="T3174">
            <v>0</v>
          </cell>
        </row>
        <row r="3175">
          <cell r="A3175" t="str">
            <v>T50246 - Ocala</v>
          </cell>
          <cell r="B3175" t="str">
            <v>DEP_EXP_EX</v>
          </cell>
          <cell r="P3175">
            <v>443852.45</v>
          </cell>
          <cell r="Q3175">
            <v>0</v>
          </cell>
          <cell r="T3175">
            <v>0</v>
          </cell>
        </row>
        <row r="3176">
          <cell r="A3176" t="str">
            <v>T50246 - Ocala</v>
          </cell>
          <cell r="B3176" t="str">
            <v>A_6810010</v>
          </cell>
          <cell r="P3176">
            <v>443852.45</v>
          </cell>
          <cell r="Q3176">
            <v>0</v>
          </cell>
          <cell r="T3176">
            <v>0</v>
          </cell>
        </row>
        <row r="3177">
          <cell r="A3177" t="str">
            <v>T50246 - Ocala</v>
          </cell>
          <cell r="B3177" t="str">
            <v>TAXES_EX</v>
          </cell>
          <cell r="P3177">
            <v>684674.28589389997</v>
          </cell>
          <cell r="Q3177">
            <v>56259.011052599999</v>
          </cell>
          <cell r="T3177">
            <v>567531.18589389999</v>
          </cell>
        </row>
        <row r="3178">
          <cell r="A3178" t="str">
            <v>T50246 - Ocala</v>
          </cell>
          <cell r="B3178" t="str">
            <v>A_6900060</v>
          </cell>
          <cell r="P3178">
            <v>575670.325526</v>
          </cell>
          <cell r="Q3178">
            <v>47972.5265526</v>
          </cell>
          <cell r="T3178">
            <v>479725.26552599994</v>
          </cell>
        </row>
        <row r="3179">
          <cell r="A3179" t="str">
            <v>T50246 - Ocala</v>
          </cell>
          <cell r="B3179" t="str">
            <v>A_6900070</v>
          </cell>
          <cell r="P3179">
            <v>109003.9603679</v>
          </cell>
          <cell r="Q3179">
            <v>8286.4845000000005</v>
          </cell>
          <cell r="T3179">
            <v>87805.920367900006</v>
          </cell>
        </row>
        <row r="3180">
          <cell r="A3180" t="str">
            <v>T50246 - Ocala</v>
          </cell>
          <cell r="B3180" t="str">
            <v>CNT_OPS_EX</v>
          </cell>
          <cell r="P3180">
            <v>58062.81</v>
          </cell>
          <cell r="Q3180">
            <v>0</v>
          </cell>
          <cell r="T3180">
            <v>0</v>
          </cell>
        </row>
        <row r="3181">
          <cell r="A3181" t="str">
            <v>T50246 - Ocala</v>
          </cell>
          <cell r="B3181" t="str">
            <v>OTH_INC_EX</v>
          </cell>
          <cell r="P3181">
            <v>44024.21</v>
          </cell>
          <cell r="Q3181">
            <v>0</v>
          </cell>
          <cell r="T3181">
            <v>0</v>
          </cell>
        </row>
        <row r="3182">
          <cell r="A3182" t="str">
            <v>T50246 - Ocala</v>
          </cell>
          <cell r="B3182" t="str">
            <v>ALLOWANCE_CNST_EX</v>
          </cell>
          <cell r="P3182">
            <v>44024.21</v>
          </cell>
          <cell r="Q3182">
            <v>0</v>
          </cell>
          <cell r="T3182">
            <v>0</v>
          </cell>
        </row>
        <row r="3183">
          <cell r="A3183" t="str">
            <v>T50246 - Ocala</v>
          </cell>
          <cell r="B3183" t="str">
            <v>A_7100010</v>
          </cell>
          <cell r="P3183">
            <v>44024.21</v>
          </cell>
          <cell r="Q3183">
            <v>0</v>
          </cell>
          <cell r="T3183">
            <v>0</v>
          </cell>
        </row>
        <row r="3184">
          <cell r="A3184" t="str">
            <v>T50246 - Ocala</v>
          </cell>
          <cell r="B3184" t="str">
            <v>INTEREST_CHARGES_EX</v>
          </cell>
          <cell r="P3184">
            <v>-14038.6</v>
          </cell>
          <cell r="Q3184">
            <v>0</v>
          </cell>
          <cell r="T3184">
            <v>0</v>
          </cell>
        </row>
        <row r="3185">
          <cell r="A3185" t="str">
            <v>T50246 - Ocala</v>
          </cell>
          <cell r="B3185" t="str">
            <v>ALLW_BRCNSTRUCT_EX</v>
          </cell>
          <cell r="P3185">
            <v>-14038.6</v>
          </cell>
          <cell r="Q3185">
            <v>0</v>
          </cell>
          <cell r="T3185">
            <v>0</v>
          </cell>
        </row>
        <row r="3186">
          <cell r="A3186" t="str">
            <v>T50246 - Ocala</v>
          </cell>
          <cell r="B3186" t="str">
            <v>A_7500010</v>
          </cell>
          <cell r="P3186">
            <v>-14038.6</v>
          </cell>
          <cell r="Q3186">
            <v>0</v>
          </cell>
          <cell r="T3186">
            <v>0</v>
          </cell>
        </row>
        <row r="3187">
          <cell r="A3187" t="str">
            <v/>
          </cell>
          <cell r="B3187" t="str">
            <v/>
          </cell>
          <cell r="P3187"/>
          <cell r="Q3187">
            <v>0</v>
          </cell>
          <cell r="T3187">
            <v>0</v>
          </cell>
        </row>
        <row r="3188">
          <cell r="A3188" t="str">
            <v>CC_315000 - OCA Common (depr, taxes other, etc)</v>
          </cell>
          <cell r="B3188" t="str">
            <v>EXPENSES_3611</v>
          </cell>
          <cell r="P3188">
            <v>1070572.4658939</v>
          </cell>
          <cell r="Q3188">
            <v>56259.011052599999</v>
          </cell>
          <cell r="T3188">
            <v>567531.18589389999</v>
          </cell>
        </row>
        <row r="3189">
          <cell r="A3189" t="str">
            <v>CC_315000 - OCA Common (depr, taxes other, etc)</v>
          </cell>
          <cell r="B3189" t="str">
            <v>DEP_AMORTIZATION_EX</v>
          </cell>
          <cell r="P3189">
            <v>443960.99</v>
          </cell>
          <cell r="Q3189">
            <v>0</v>
          </cell>
          <cell r="T3189">
            <v>0</v>
          </cell>
        </row>
        <row r="3190">
          <cell r="A3190" t="str">
            <v>CC_315000 - OCA Common (depr, taxes other, etc)</v>
          </cell>
          <cell r="B3190" t="str">
            <v>AMORT_EXP</v>
          </cell>
          <cell r="P3190">
            <v>108.54</v>
          </cell>
          <cell r="Q3190">
            <v>0</v>
          </cell>
          <cell r="T3190">
            <v>0</v>
          </cell>
        </row>
        <row r="3191">
          <cell r="A3191" t="str">
            <v>CC_315000 - OCA Common (depr, taxes other, etc)</v>
          </cell>
          <cell r="B3191" t="str">
            <v>A_6800010</v>
          </cell>
          <cell r="P3191">
            <v>108.54</v>
          </cell>
          <cell r="Q3191">
            <v>0</v>
          </cell>
          <cell r="T3191">
            <v>0</v>
          </cell>
        </row>
        <row r="3192">
          <cell r="A3192" t="str">
            <v>CC_315000 - OCA Common (depr, taxes other, etc)</v>
          </cell>
          <cell r="B3192" t="str">
            <v>DEP_EXP_EX</v>
          </cell>
          <cell r="P3192">
            <v>443852.45</v>
          </cell>
          <cell r="Q3192">
            <v>0</v>
          </cell>
          <cell r="T3192">
            <v>0</v>
          </cell>
        </row>
        <row r="3193">
          <cell r="A3193" t="str">
            <v>CC_315000 - OCA Common (depr, taxes other, etc)</v>
          </cell>
          <cell r="B3193" t="str">
            <v>A_6810010</v>
          </cell>
          <cell r="P3193">
            <v>443852.45</v>
          </cell>
          <cell r="Q3193">
            <v>0</v>
          </cell>
          <cell r="T3193">
            <v>0</v>
          </cell>
        </row>
        <row r="3194">
          <cell r="A3194" t="str">
            <v>CC_315000 - OCA Common (depr, taxes other, etc)</v>
          </cell>
          <cell r="B3194" t="str">
            <v>TAXES_EX</v>
          </cell>
          <cell r="P3194">
            <v>684674.28589389997</v>
          </cell>
          <cell r="Q3194">
            <v>56259.011052599999</v>
          </cell>
          <cell r="T3194">
            <v>567531.18589389999</v>
          </cell>
        </row>
        <row r="3195">
          <cell r="A3195" t="str">
            <v>CC_315000 - OCA Common (depr, taxes other, etc)</v>
          </cell>
          <cell r="B3195" t="str">
            <v>A_6900060</v>
          </cell>
          <cell r="P3195">
            <v>575670.325526</v>
          </cell>
          <cell r="Q3195">
            <v>47972.5265526</v>
          </cell>
          <cell r="T3195">
            <v>479725.26552599994</v>
          </cell>
        </row>
        <row r="3196">
          <cell r="A3196" t="str">
            <v>CC_315000 - OCA Common (depr, taxes other, etc)</v>
          </cell>
          <cell r="B3196" t="str">
            <v>A_6900070</v>
          </cell>
          <cell r="P3196">
            <v>109003.9603679</v>
          </cell>
          <cell r="Q3196">
            <v>8286.4845000000005</v>
          </cell>
          <cell r="T3196">
            <v>87805.920367900006</v>
          </cell>
        </row>
        <row r="3197">
          <cell r="A3197" t="str">
            <v>CC_315000 - OCA Common (depr, taxes other, etc)</v>
          </cell>
          <cell r="B3197" t="str">
            <v>CNT_OPS_EX</v>
          </cell>
          <cell r="P3197">
            <v>58062.81</v>
          </cell>
          <cell r="Q3197">
            <v>0</v>
          </cell>
          <cell r="T3197">
            <v>0</v>
          </cell>
        </row>
        <row r="3198">
          <cell r="A3198" t="str">
            <v>CC_315000 - OCA Common (depr, taxes other, etc)</v>
          </cell>
          <cell r="B3198" t="str">
            <v>OTH_INC_EX</v>
          </cell>
          <cell r="P3198">
            <v>44024.21</v>
          </cell>
          <cell r="Q3198">
            <v>0</v>
          </cell>
          <cell r="T3198">
            <v>0</v>
          </cell>
        </row>
        <row r="3199">
          <cell r="A3199" t="str">
            <v>CC_315000 - OCA Common (depr, taxes other, etc)</v>
          </cell>
          <cell r="B3199" t="str">
            <v>ALLOWANCE_CNST_EX</v>
          </cell>
          <cell r="P3199">
            <v>44024.21</v>
          </cell>
          <cell r="Q3199">
            <v>0</v>
          </cell>
          <cell r="T3199">
            <v>0</v>
          </cell>
        </row>
        <row r="3200">
          <cell r="A3200" t="str">
            <v>CC_315000 - OCA Common (depr, taxes other, etc)</v>
          </cell>
          <cell r="B3200" t="str">
            <v>A_7100010</v>
          </cell>
          <cell r="P3200">
            <v>44024.21</v>
          </cell>
          <cell r="Q3200">
            <v>0</v>
          </cell>
          <cell r="T3200">
            <v>0</v>
          </cell>
        </row>
        <row r="3201">
          <cell r="A3201" t="str">
            <v>CC_315000 - OCA Common (depr, taxes other, etc)</v>
          </cell>
          <cell r="B3201" t="str">
            <v>INTEREST_CHARGES_EX</v>
          </cell>
          <cell r="P3201">
            <v>-14038.6</v>
          </cell>
          <cell r="Q3201">
            <v>0</v>
          </cell>
          <cell r="T3201">
            <v>0</v>
          </cell>
        </row>
        <row r="3202">
          <cell r="A3202" t="str">
            <v>CC_315000 - OCA Common (depr, taxes other, etc)</v>
          </cell>
          <cell r="B3202" t="str">
            <v>ALLW_BRCNSTRUCT_EX</v>
          </cell>
          <cell r="P3202">
            <v>-14038.6</v>
          </cell>
          <cell r="Q3202">
            <v>0</v>
          </cell>
          <cell r="T3202">
            <v>0</v>
          </cell>
        </row>
        <row r="3203">
          <cell r="A3203" t="str">
            <v>CC_315000 - OCA Common (depr, taxes other, etc)</v>
          </cell>
          <cell r="B3203" t="str">
            <v>A_7500010</v>
          </cell>
          <cell r="P3203">
            <v>-14038.6</v>
          </cell>
          <cell r="Q3203">
            <v>0</v>
          </cell>
          <cell r="T3203">
            <v>0</v>
          </cell>
        </row>
        <row r="3204">
          <cell r="A3204" t="str">
            <v/>
          </cell>
          <cell r="B3204" t="str">
            <v/>
          </cell>
          <cell r="P3204"/>
          <cell r="Q3204">
            <v>0</v>
          </cell>
          <cell r="T3204">
            <v>0</v>
          </cell>
        </row>
        <row r="3205">
          <cell r="A3205" t="str">
            <v>T60048 - OCA Operations</v>
          </cell>
          <cell r="B3205" t="str">
            <v>EXPENSES_3611</v>
          </cell>
          <cell r="P3205">
            <v>2694732.7695893999</v>
          </cell>
          <cell r="Q3205">
            <v>226212.01713009999</v>
          </cell>
          <cell r="T3205">
            <v>2306627.2495893999</v>
          </cell>
        </row>
        <row r="3206">
          <cell r="A3206" t="str">
            <v>T60048 - OCA Operations</v>
          </cell>
          <cell r="B3206" t="str">
            <v>OM_OTH_EX</v>
          </cell>
          <cell r="P3206">
            <v>2694232.7695893999</v>
          </cell>
          <cell r="Q3206">
            <v>226212.01713009999</v>
          </cell>
          <cell r="T3206">
            <v>2306627.2495893999</v>
          </cell>
        </row>
        <row r="3207">
          <cell r="A3207" t="str">
            <v>T60048 - OCA Operations</v>
          </cell>
          <cell r="B3207" t="str">
            <v>LABOR_FRINGE</v>
          </cell>
          <cell r="P3207">
            <v>1524247.7567507999</v>
          </cell>
          <cell r="Q3207">
            <v>129124.201694</v>
          </cell>
          <cell r="T3207">
            <v>1288705.2267508002</v>
          </cell>
        </row>
        <row r="3208">
          <cell r="A3208" t="str">
            <v>T60048 - OCA Operations</v>
          </cell>
          <cell r="B3208" t="str">
            <v>A_6010900</v>
          </cell>
          <cell r="P3208">
            <v>35291.199999999997</v>
          </cell>
          <cell r="Q3208">
            <v>3288</v>
          </cell>
          <cell r="T3208">
            <v>35291.199999999997</v>
          </cell>
        </row>
        <row r="3209">
          <cell r="A3209" t="str">
            <v>T60048 - OCA Operations</v>
          </cell>
          <cell r="B3209" t="str">
            <v>A_S6010000</v>
          </cell>
          <cell r="P3209">
            <v>144888.64000000001</v>
          </cell>
          <cell r="Q3209">
            <v>0</v>
          </cell>
          <cell r="T3209">
            <v>0</v>
          </cell>
        </row>
        <row r="3210">
          <cell r="A3210" t="str">
            <v>T60048 - OCA Operations</v>
          </cell>
          <cell r="B3210" t="str">
            <v>A_S6019900</v>
          </cell>
          <cell r="P3210">
            <v>858574.27362350002</v>
          </cell>
          <cell r="Q3210">
            <v>83477.6762093</v>
          </cell>
          <cell r="T3210">
            <v>858574.27362350002</v>
          </cell>
        </row>
        <row r="3211">
          <cell r="A3211" t="str">
            <v>T60048 - OCA Operations</v>
          </cell>
          <cell r="B3211" t="str">
            <v>A_S6019910</v>
          </cell>
          <cell r="P3211">
            <v>56326.475829700001</v>
          </cell>
          <cell r="Q3211">
            <v>8373.5659030999996</v>
          </cell>
          <cell r="T3211">
            <v>56326.475829699993</v>
          </cell>
        </row>
        <row r="3212">
          <cell r="A3212" t="str">
            <v>T60048 - OCA Operations</v>
          </cell>
          <cell r="B3212" t="str">
            <v>A_P6020000</v>
          </cell>
          <cell r="P3212">
            <v>265321.21734129998</v>
          </cell>
          <cell r="Q3212">
            <v>26636.860212600001</v>
          </cell>
          <cell r="T3212">
            <v>265321.21734129998</v>
          </cell>
        </row>
        <row r="3213">
          <cell r="A3213" t="str">
            <v>T60048 - OCA Operations</v>
          </cell>
          <cell r="B3213" t="str">
            <v>A_S6020000</v>
          </cell>
          <cell r="P3213">
            <v>49859.4</v>
          </cell>
          <cell r="Q3213">
            <v>0</v>
          </cell>
          <cell r="T3213">
            <v>0</v>
          </cell>
        </row>
        <row r="3214">
          <cell r="A3214" t="str">
            <v>T60048 - OCA Operations</v>
          </cell>
          <cell r="B3214" t="str">
            <v>A_S1000500</v>
          </cell>
          <cell r="P3214">
            <v>85265.38</v>
          </cell>
          <cell r="Q3214">
            <v>0</v>
          </cell>
          <cell r="T3214">
            <v>0</v>
          </cell>
        </row>
        <row r="3215">
          <cell r="A3215" t="str">
            <v>T60048 - OCA Operations</v>
          </cell>
          <cell r="B3215" t="str">
            <v>A_6900040</v>
          </cell>
          <cell r="P3215">
            <v>73192.0599563</v>
          </cell>
          <cell r="Q3215">
            <v>7348.0993689999996</v>
          </cell>
          <cell r="T3215">
            <v>73192.0599563</v>
          </cell>
        </row>
        <row r="3216">
          <cell r="A3216" t="str">
            <v>T60048 - OCA Operations</v>
          </cell>
          <cell r="B3216" t="str">
            <v>A_S6900040</v>
          </cell>
          <cell r="P3216">
            <v>13754.28</v>
          </cell>
          <cell r="Q3216">
            <v>0</v>
          </cell>
          <cell r="T3216">
            <v>0</v>
          </cell>
        </row>
        <row r="3217">
          <cell r="A3217" t="str">
            <v>T60048 - OCA Operations</v>
          </cell>
          <cell r="B3217" t="str">
            <v>A_S6010010</v>
          </cell>
          <cell r="P3217">
            <v>27040.21</v>
          </cell>
          <cell r="Q3217">
            <v>0</v>
          </cell>
          <cell r="T3217">
            <v>0</v>
          </cell>
        </row>
        <row r="3218">
          <cell r="A3218" t="str">
            <v>T60048 - OCA Operations</v>
          </cell>
          <cell r="B3218" t="str">
            <v>A_S6790324</v>
          </cell>
          <cell r="P3218">
            <v>-85265.38</v>
          </cell>
          <cell r="Q3218">
            <v>0</v>
          </cell>
          <cell r="T3218">
            <v>0</v>
          </cell>
        </row>
        <row r="3219">
          <cell r="A3219" t="str">
            <v>T60048 - OCA Operations</v>
          </cell>
          <cell r="B3219" t="str">
            <v>EMP_EXP</v>
          </cell>
          <cell r="P3219">
            <v>55096.97</v>
          </cell>
          <cell r="Q3219">
            <v>2000</v>
          </cell>
          <cell r="T3219">
            <v>50250</v>
          </cell>
        </row>
        <row r="3220">
          <cell r="A3220" t="str">
            <v>T60048 - OCA Operations</v>
          </cell>
          <cell r="B3220" t="str">
            <v>A_S6030040</v>
          </cell>
          <cell r="P3220">
            <v>606.51</v>
          </cell>
          <cell r="Q3220">
            <v>0</v>
          </cell>
          <cell r="T3220">
            <v>0</v>
          </cell>
        </row>
        <row r="3221">
          <cell r="A3221" t="str">
            <v>T60048 - OCA Operations</v>
          </cell>
          <cell r="B3221" t="str">
            <v>A_S6030060</v>
          </cell>
          <cell r="P3221">
            <v>940</v>
          </cell>
          <cell r="Q3221">
            <v>0</v>
          </cell>
          <cell r="T3221">
            <v>0</v>
          </cell>
        </row>
        <row r="3222">
          <cell r="A3222" t="str">
            <v>T60048 - OCA Operations</v>
          </cell>
          <cell r="B3222" t="str">
            <v>A_S6030080</v>
          </cell>
          <cell r="P3222">
            <v>2265.46</v>
          </cell>
          <cell r="Q3222">
            <v>0</v>
          </cell>
          <cell r="T3222">
            <v>0</v>
          </cell>
        </row>
        <row r="3223">
          <cell r="A3223" t="str">
            <v>T60048 - OCA Operations</v>
          </cell>
          <cell r="B3223" t="str">
            <v>A_S6030800</v>
          </cell>
          <cell r="P3223">
            <v>50250</v>
          </cell>
          <cell r="Q3223">
            <v>2000</v>
          </cell>
          <cell r="T3223">
            <v>50250</v>
          </cell>
        </row>
        <row r="3224">
          <cell r="A3224" t="str">
            <v>T60048 - OCA Operations</v>
          </cell>
          <cell r="B3224" t="str">
            <v>A_S6030091</v>
          </cell>
          <cell r="P3224">
            <v>1035</v>
          </cell>
          <cell r="Q3224">
            <v>0</v>
          </cell>
          <cell r="T3224">
            <v>0</v>
          </cell>
        </row>
        <row r="3225">
          <cell r="A3225" t="str">
            <v>T60048 - OCA Operations</v>
          </cell>
          <cell r="B3225" t="str">
            <v>MAT_SUP_EX</v>
          </cell>
          <cell r="P3225">
            <v>58247.87</v>
          </cell>
          <cell r="Q3225">
            <v>5300</v>
          </cell>
          <cell r="T3225">
            <v>53000</v>
          </cell>
        </row>
        <row r="3226">
          <cell r="A3226" t="str">
            <v>T60048 - OCA Operations</v>
          </cell>
          <cell r="B3226" t="str">
            <v>A_S6401000</v>
          </cell>
          <cell r="P3226">
            <v>1295.56</v>
          </cell>
          <cell r="Q3226">
            <v>0</v>
          </cell>
          <cell r="T3226">
            <v>0</v>
          </cell>
        </row>
        <row r="3227">
          <cell r="A3227" t="str">
            <v>T60048 - OCA Operations</v>
          </cell>
          <cell r="B3227" t="str">
            <v>A_S1000300</v>
          </cell>
          <cell r="P3227">
            <v>593.92999999999995</v>
          </cell>
          <cell r="Q3227">
            <v>0</v>
          </cell>
          <cell r="T3227">
            <v>0</v>
          </cell>
        </row>
        <row r="3228">
          <cell r="A3228" t="str">
            <v>T60048 - OCA Operations</v>
          </cell>
          <cell r="B3228" t="str">
            <v>A_S6400010</v>
          </cell>
          <cell r="P3228">
            <v>237.14</v>
          </cell>
          <cell r="Q3228">
            <v>0</v>
          </cell>
          <cell r="T3228">
            <v>0</v>
          </cell>
        </row>
        <row r="3229">
          <cell r="A3229" t="str">
            <v>T60048 - OCA Operations</v>
          </cell>
          <cell r="B3229" t="str">
            <v>A_S6400020</v>
          </cell>
          <cell r="P3229">
            <v>817.82</v>
          </cell>
          <cell r="Q3229">
            <v>0</v>
          </cell>
          <cell r="T3229">
            <v>0</v>
          </cell>
        </row>
        <row r="3230">
          <cell r="A3230" t="str">
            <v>T60048 - OCA Operations</v>
          </cell>
          <cell r="B3230" t="str">
            <v>A_S6400070</v>
          </cell>
          <cell r="P3230">
            <v>1597.75</v>
          </cell>
          <cell r="Q3230">
            <v>0</v>
          </cell>
          <cell r="T3230">
            <v>0</v>
          </cell>
        </row>
        <row r="3231">
          <cell r="A3231" t="str">
            <v>T60048 - OCA Operations</v>
          </cell>
          <cell r="B3231" t="str">
            <v>A_S6400100</v>
          </cell>
          <cell r="P3231">
            <v>54147.24</v>
          </cell>
          <cell r="Q3231">
            <v>5300</v>
          </cell>
          <cell r="T3231">
            <v>53000</v>
          </cell>
        </row>
        <row r="3232">
          <cell r="A3232" t="str">
            <v>T60048 - OCA Operations</v>
          </cell>
          <cell r="B3232" t="str">
            <v>A_S6400500</v>
          </cell>
          <cell r="P3232">
            <v>40.83</v>
          </cell>
          <cell r="Q3232">
            <v>0</v>
          </cell>
          <cell r="T3232">
            <v>0</v>
          </cell>
        </row>
        <row r="3233">
          <cell r="A3233" t="str">
            <v>T60048 - OCA Operations</v>
          </cell>
          <cell r="B3233" t="str">
            <v>A_S6400510</v>
          </cell>
          <cell r="P3233">
            <v>106.95</v>
          </cell>
          <cell r="Q3233">
            <v>0</v>
          </cell>
          <cell r="T3233">
            <v>0</v>
          </cell>
        </row>
        <row r="3234">
          <cell r="A3234" t="str">
            <v>T60048 - OCA Operations</v>
          </cell>
          <cell r="B3234" t="str">
            <v>A_S6790321</v>
          </cell>
          <cell r="P3234">
            <v>-589.35</v>
          </cell>
          <cell r="Q3234">
            <v>0</v>
          </cell>
          <cell r="T3234">
            <v>0</v>
          </cell>
        </row>
        <row r="3235">
          <cell r="A3235" t="str">
            <v>T60048 - OCA Operations</v>
          </cell>
          <cell r="B3235" t="str">
            <v>RENT_EX</v>
          </cell>
          <cell r="P3235">
            <v>15537.78</v>
          </cell>
          <cell r="Q3235">
            <v>0</v>
          </cell>
          <cell r="T3235">
            <v>15537.78</v>
          </cell>
        </row>
        <row r="3236">
          <cell r="A3236" t="str">
            <v>T60048 - OCA Operations</v>
          </cell>
          <cell r="B3236" t="str">
            <v>A_S6710050</v>
          </cell>
          <cell r="P3236">
            <v>15537.78</v>
          </cell>
          <cell r="Q3236">
            <v>0</v>
          </cell>
          <cell r="T3236">
            <v>15537.78</v>
          </cell>
        </row>
        <row r="3237">
          <cell r="A3237" t="str">
            <v>T60048 - OCA Operations</v>
          </cell>
          <cell r="B3237" t="str">
            <v>OTSDSERV_EX</v>
          </cell>
          <cell r="P3237">
            <v>733851</v>
          </cell>
          <cell r="Q3237">
            <v>62811.199999999997</v>
          </cell>
          <cell r="T3237">
            <v>628712</v>
          </cell>
        </row>
        <row r="3238">
          <cell r="A3238" t="str">
            <v>T60048 - OCA Operations</v>
          </cell>
          <cell r="B3238" t="str">
            <v>A_S6100010</v>
          </cell>
          <cell r="P3238">
            <v>227.69</v>
          </cell>
          <cell r="Q3238">
            <v>0</v>
          </cell>
          <cell r="T3238">
            <v>0</v>
          </cell>
        </row>
        <row r="3239">
          <cell r="A3239" t="str">
            <v>T60048 - OCA Operations</v>
          </cell>
          <cell r="B3239" t="str">
            <v>A_S6100080</v>
          </cell>
          <cell r="P3239">
            <v>31.63</v>
          </cell>
          <cell r="Q3239">
            <v>0</v>
          </cell>
          <cell r="T3239">
            <v>0</v>
          </cell>
        </row>
        <row r="3240">
          <cell r="A3240" t="str">
            <v>T60048 - OCA Operations</v>
          </cell>
          <cell r="B3240" t="str">
            <v>A_S6100100</v>
          </cell>
          <cell r="P3240">
            <v>732984.52</v>
          </cell>
          <cell r="Q3240">
            <v>62811.199999999997</v>
          </cell>
          <cell r="T3240">
            <v>628712</v>
          </cell>
        </row>
        <row r="3241">
          <cell r="A3241" t="str">
            <v>T60048 - OCA Operations</v>
          </cell>
          <cell r="B3241" t="str">
            <v>A_S6100160</v>
          </cell>
          <cell r="P3241">
            <v>607.16</v>
          </cell>
          <cell r="Q3241">
            <v>0</v>
          </cell>
          <cell r="T3241">
            <v>0</v>
          </cell>
        </row>
        <row r="3242">
          <cell r="A3242" t="str">
            <v>T60048 - OCA Operations</v>
          </cell>
          <cell r="B3242" t="str">
            <v>TRANSPORTATION_EX</v>
          </cell>
          <cell r="P3242">
            <v>138690.0283606</v>
          </cell>
          <cell r="Q3242">
            <v>11675.798988299999</v>
          </cell>
          <cell r="T3242">
            <v>115814.0783606</v>
          </cell>
        </row>
        <row r="3243">
          <cell r="A3243" t="str">
            <v>T60048 - OCA Operations</v>
          </cell>
          <cell r="B3243" t="str">
            <v>A_S1000200</v>
          </cell>
          <cell r="P3243">
            <v>40396.83</v>
          </cell>
          <cell r="Q3243">
            <v>0</v>
          </cell>
          <cell r="T3243">
            <v>0</v>
          </cell>
        </row>
        <row r="3244">
          <cell r="A3244" t="str">
            <v>T60048 - OCA Operations</v>
          </cell>
          <cell r="B3244" t="str">
            <v>A_S6400080</v>
          </cell>
          <cell r="P3244">
            <v>70.709999999999994</v>
          </cell>
          <cell r="Q3244">
            <v>0</v>
          </cell>
          <cell r="T3244">
            <v>0</v>
          </cell>
        </row>
        <row r="3245">
          <cell r="A3245" t="str">
            <v>T60048 - OCA Operations</v>
          </cell>
          <cell r="B3245" t="str">
            <v>A_S6790320</v>
          </cell>
          <cell r="P3245">
            <v>98222.488360599993</v>
          </cell>
          <cell r="Q3245">
            <v>11675.798988299999</v>
          </cell>
          <cell r="T3245">
            <v>115814.0783606</v>
          </cell>
        </row>
        <row r="3246">
          <cell r="A3246" t="str">
            <v>T60048 - OCA Operations</v>
          </cell>
          <cell r="B3246" t="str">
            <v>UTILITIES_EX</v>
          </cell>
          <cell r="P3246">
            <v>106366.105</v>
          </cell>
          <cell r="Q3246">
            <v>8722.7175000000007</v>
          </cell>
          <cell r="T3246">
            <v>88827.175000000003</v>
          </cell>
        </row>
        <row r="3247">
          <cell r="A3247" t="str">
            <v>T60048 - OCA Operations</v>
          </cell>
          <cell r="B3247" t="str">
            <v>A_S6730010</v>
          </cell>
          <cell r="P3247">
            <v>5480.54</v>
          </cell>
          <cell r="Q3247">
            <v>0</v>
          </cell>
          <cell r="T3247">
            <v>0</v>
          </cell>
        </row>
        <row r="3248">
          <cell r="A3248" t="str">
            <v>T60048 - OCA Operations</v>
          </cell>
          <cell r="B3248" t="str">
            <v>A_S6730030</v>
          </cell>
          <cell r="P3248">
            <v>100885.565</v>
          </cell>
          <cell r="Q3248">
            <v>8722.7175000000007</v>
          </cell>
          <cell r="T3248">
            <v>88827.175000000003</v>
          </cell>
        </row>
        <row r="3249">
          <cell r="A3249" t="str">
            <v>T60048 - OCA Operations</v>
          </cell>
          <cell r="B3249" t="str">
            <v>MISC_BILEXP_EX</v>
          </cell>
          <cell r="P3249">
            <v>-30696.600179000001</v>
          </cell>
          <cell r="Q3249">
            <v>-1229.4140179000001</v>
          </cell>
          <cell r="T3249">
            <v>-12294.140179000004</v>
          </cell>
        </row>
        <row r="3250">
          <cell r="A3250" t="str">
            <v>T60048 - OCA Operations</v>
          </cell>
          <cell r="B3250" t="str">
            <v>A_S6780040</v>
          </cell>
          <cell r="P3250">
            <v>-30696.600179000001</v>
          </cell>
          <cell r="Q3250">
            <v>-1229.4140179000001</v>
          </cell>
          <cell r="T3250">
            <v>-12294.140179000004</v>
          </cell>
        </row>
        <row r="3251">
          <cell r="A3251" t="str">
            <v>T60048 - OCA Operations</v>
          </cell>
          <cell r="B3251" t="str">
            <v>OTH_OP_EX</v>
          </cell>
          <cell r="P3251">
            <v>92891.859656999994</v>
          </cell>
          <cell r="Q3251">
            <v>7807.5129656999998</v>
          </cell>
          <cell r="T3251">
            <v>78075.129657000012</v>
          </cell>
        </row>
        <row r="3252">
          <cell r="A3252" t="str">
            <v>T60048 - OCA Operations</v>
          </cell>
          <cell r="B3252" t="str">
            <v>A_S6790010</v>
          </cell>
          <cell r="P3252">
            <v>56385.100212999998</v>
          </cell>
          <cell r="Q3252">
            <v>4950.3460212999998</v>
          </cell>
          <cell r="T3252">
            <v>49503.460212999998</v>
          </cell>
        </row>
        <row r="3253">
          <cell r="A3253" t="str">
            <v>T60048 - OCA Operations</v>
          </cell>
          <cell r="B3253" t="str">
            <v>A_S6790260</v>
          </cell>
          <cell r="P3253">
            <v>3077.58</v>
          </cell>
          <cell r="Q3253">
            <v>0</v>
          </cell>
          <cell r="T3253">
            <v>0</v>
          </cell>
        </row>
        <row r="3254">
          <cell r="A3254" t="str">
            <v>T60048 - OCA Operations</v>
          </cell>
          <cell r="B3254" t="str">
            <v>A_S6790800</v>
          </cell>
          <cell r="P3254">
            <v>33429.179444000001</v>
          </cell>
          <cell r="Q3254">
            <v>2857.1669443999999</v>
          </cell>
          <cell r="T3254">
            <v>28571.669443999999</v>
          </cell>
        </row>
        <row r="3255">
          <cell r="A3255" t="str">
            <v>T60048 - OCA Operations</v>
          </cell>
          <cell r="B3255" t="str">
            <v>BELOW_THE_LINE</v>
          </cell>
          <cell r="P3255">
            <v>500</v>
          </cell>
          <cell r="Q3255">
            <v>0</v>
          </cell>
          <cell r="T3255">
            <v>0</v>
          </cell>
        </row>
        <row r="3256">
          <cell r="A3256" t="str">
            <v>T60048 - OCA Operations</v>
          </cell>
          <cell r="B3256" t="str">
            <v>A_S6790090</v>
          </cell>
          <cell r="P3256">
            <v>500</v>
          </cell>
          <cell r="Q3256">
            <v>0</v>
          </cell>
          <cell r="T3256">
            <v>0</v>
          </cell>
        </row>
        <row r="3257">
          <cell r="A3257" t="str">
            <v/>
          </cell>
          <cell r="B3257" t="str">
            <v/>
          </cell>
          <cell r="P3257"/>
          <cell r="Q3257">
            <v>0</v>
          </cell>
          <cell r="T3257">
            <v>0</v>
          </cell>
        </row>
        <row r="3258">
          <cell r="A3258" t="str">
            <v>CC_315400 - OCA Operations</v>
          </cell>
          <cell r="B3258" t="str">
            <v>EXPENSES_3611</v>
          </cell>
          <cell r="P3258">
            <v>2694732.7695893999</v>
          </cell>
          <cell r="Q3258">
            <v>226212.01713009999</v>
          </cell>
          <cell r="T3258">
            <v>2306627.2495893999</v>
          </cell>
        </row>
        <row r="3259">
          <cell r="A3259" t="str">
            <v>CC_315400 - OCA Operations</v>
          </cell>
          <cell r="B3259" t="str">
            <v>OM_OTH_EX</v>
          </cell>
          <cell r="P3259">
            <v>2694232.7695893999</v>
          </cell>
          <cell r="Q3259">
            <v>226212.01713009999</v>
          </cell>
          <cell r="T3259">
            <v>2306627.2495893999</v>
          </cell>
        </row>
        <row r="3260">
          <cell r="A3260" t="str">
            <v>CC_315400 - OCA Operations</v>
          </cell>
          <cell r="B3260" t="str">
            <v>LABOR_FRINGE</v>
          </cell>
          <cell r="P3260">
            <v>1524247.7567507999</v>
          </cell>
          <cell r="Q3260">
            <v>129124.201694</v>
          </cell>
          <cell r="T3260">
            <v>1288705.2267508002</v>
          </cell>
        </row>
        <row r="3261">
          <cell r="A3261" t="str">
            <v>CC_315400 - OCA Operations</v>
          </cell>
          <cell r="B3261" t="str">
            <v>A_6010900</v>
          </cell>
          <cell r="P3261">
            <v>35291.199999999997</v>
          </cell>
          <cell r="Q3261">
            <v>3288</v>
          </cell>
          <cell r="T3261">
            <v>35291.199999999997</v>
          </cell>
        </row>
        <row r="3262">
          <cell r="A3262" t="str">
            <v>CC_315400 - OCA Operations</v>
          </cell>
          <cell r="B3262" t="str">
            <v>A_S6010000</v>
          </cell>
          <cell r="P3262">
            <v>144888.64000000001</v>
          </cell>
          <cell r="Q3262">
            <v>0</v>
          </cell>
          <cell r="T3262">
            <v>0</v>
          </cell>
        </row>
        <row r="3263">
          <cell r="A3263" t="str">
            <v>CC_315400 - OCA Operations</v>
          </cell>
          <cell r="B3263" t="str">
            <v>A_S6019900</v>
          </cell>
          <cell r="P3263">
            <v>858574.27362350002</v>
          </cell>
          <cell r="Q3263">
            <v>83477.6762093</v>
          </cell>
          <cell r="T3263">
            <v>858574.27362350002</v>
          </cell>
        </row>
        <row r="3264">
          <cell r="A3264" t="str">
            <v>CC_315400 - OCA Operations</v>
          </cell>
          <cell r="B3264" t="str">
            <v>A_S6019910</v>
          </cell>
          <cell r="P3264">
            <v>56326.475829700001</v>
          </cell>
          <cell r="Q3264">
            <v>8373.5659030999996</v>
          </cell>
          <cell r="T3264">
            <v>56326.475829699993</v>
          </cell>
        </row>
        <row r="3265">
          <cell r="A3265" t="str">
            <v>CC_315400 - OCA Operations</v>
          </cell>
          <cell r="B3265" t="str">
            <v>A_P6020000</v>
          </cell>
          <cell r="P3265">
            <v>265321.21734129998</v>
          </cell>
          <cell r="Q3265">
            <v>26636.860212600001</v>
          </cell>
          <cell r="T3265">
            <v>265321.21734129998</v>
          </cell>
        </row>
        <row r="3266">
          <cell r="A3266" t="str">
            <v>CC_315400 - OCA Operations</v>
          </cell>
          <cell r="B3266" t="str">
            <v>A_S6020000</v>
          </cell>
          <cell r="P3266">
            <v>49859.4</v>
          </cell>
          <cell r="Q3266">
            <v>0</v>
          </cell>
          <cell r="T3266">
            <v>0</v>
          </cell>
        </row>
        <row r="3267">
          <cell r="A3267" t="str">
            <v>CC_315400 - OCA Operations</v>
          </cell>
          <cell r="B3267" t="str">
            <v>A_S1000500</v>
          </cell>
          <cell r="P3267">
            <v>85265.38</v>
          </cell>
          <cell r="Q3267">
            <v>0</v>
          </cell>
          <cell r="T3267">
            <v>0</v>
          </cell>
        </row>
        <row r="3268">
          <cell r="A3268" t="str">
            <v>CC_315400 - OCA Operations</v>
          </cell>
          <cell r="B3268" t="str">
            <v>A_6900040</v>
          </cell>
          <cell r="P3268">
            <v>73192.0599563</v>
          </cell>
          <cell r="Q3268">
            <v>7348.0993689999996</v>
          </cell>
          <cell r="T3268">
            <v>73192.0599563</v>
          </cell>
        </row>
        <row r="3269">
          <cell r="A3269" t="str">
            <v>CC_315400 - OCA Operations</v>
          </cell>
          <cell r="B3269" t="str">
            <v>A_S6900040</v>
          </cell>
          <cell r="P3269">
            <v>13754.28</v>
          </cell>
          <cell r="Q3269">
            <v>0</v>
          </cell>
          <cell r="T3269">
            <v>0</v>
          </cell>
        </row>
        <row r="3270">
          <cell r="A3270" t="str">
            <v>CC_315400 - OCA Operations</v>
          </cell>
          <cell r="B3270" t="str">
            <v>A_S6010010</v>
          </cell>
          <cell r="P3270">
            <v>27040.21</v>
          </cell>
          <cell r="Q3270">
            <v>0</v>
          </cell>
          <cell r="T3270">
            <v>0</v>
          </cell>
        </row>
        <row r="3271">
          <cell r="A3271" t="str">
            <v>CC_315400 - OCA Operations</v>
          </cell>
          <cell r="B3271" t="str">
            <v>A_S6790324</v>
          </cell>
          <cell r="P3271">
            <v>-85265.38</v>
          </cell>
          <cell r="Q3271">
            <v>0</v>
          </cell>
          <cell r="T3271">
            <v>0</v>
          </cell>
        </row>
        <row r="3272">
          <cell r="A3272" t="str">
            <v>CC_315400 - OCA Operations</v>
          </cell>
          <cell r="B3272" t="str">
            <v>EMP_EXP</v>
          </cell>
          <cell r="P3272">
            <v>55096.97</v>
          </cell>
          <cell r="Q3272">
            <v>2000</v>
          </cell>
          <cell r="T3272">
            <v>50250</v>
          </cell>
        </row>
        <row r="3273">
          <cell r="A3273" t="str">
            <v>CC_315400 - OCA Operations</v>
          </cell>
          <cell r="B3273" t="str">
            <v>A_S6030040</v>
          </cell>
          <cell r="P3273">
            <v>606.51</v>
          </cell>
          <cell r="Q3273">
            <v>0</v>
          </cell>
          <cell r="T3273">
            <v>0</v>
          </cell>
        </row>
        <row r="3274">
          <cell r="A3274" t="str">
            <v>CC_315400 - OCA Operations</v>
          </cell>
          <cell r="B3274" t="str">
            <v>A_S6030060</v>
          </cell>
          <cell r="P3274">
            <v>940</v>
          </cell>
          <cell r="Q3274">
            <v>0</v>
          </cell>
          <cell r="T3274">
            <v>0</v>
          </cell>
        </row>
        <row r="3275">
          <cell r="A3275" t="str">
            <v>CC_315400 - OCA Operations</v>
          </cell>
          <cell r="B3275" t="str">
            <v>A_S6030080</v>
          </cell>
          <cell r="P3275">
            <v>2265.46</v>
          </cell>
          <cell r="Q3275">
            <v>0</v>
          </cell>
          <cell r="T3275">
            <v>0</v>
          </cell>
        </row>
        <row r="3276">
          <cell r="A3276" t="str">
            <v>CC_315400 - OCA Operations</v>
          </cell>
          <cell r="B3276" t="str">
            <v>A_S6030800</v>
          </cell>
          <cell r="P3276">
            <v>50250</v>
          </cell>
          <cell r="Q3276">
            <v>2000</v>
          </cell>
          <cell r="T3276">
            <v>50250</v>
          </cell>
        </row>
        <row r="3277">
          <cell r="A3277" t="str">
            <v>CC_315400 - OCA Operations</v>
          </cell>
          <cell r="B3277" t="str">
            <v>A_S6030091</v>
          </cell>
          <cell r="P3277">
            <v>1035</v>
          </cell>
          <cell r="Q3277">
            <v>0</v>
          </cell>
          <cell r="T3277">
            <v>0</v>
          </cell>
        </row>
        <row r="3278">
          <cell r="A3278" t="str">
            <v>CC_315400 - OCA Operations</v>
          </cell>
          <cell r="B3278" t="str">
            <v>MAT_SUP_EX</v>
          </cell>
          <cell r="P3278">
            <v>58247.87</v>
          </cell>
          <cell r="Q3278">
            <v>5300</v>
          </cell>
          <cell r="T3278">
            <v>53000</v>
          </cell>
        </row>
        <row r="3279">
          <cell r="A3279" t="str">
            <v>CC_315400 - OCA Operations</v>
          </cell>
          <cell r="B3279" t="str">
            <v>A_S6401000</v>
          </cell>
          <cell r="P3279">
            <v>1295.56</v>
          </cell>
          <cell r="Q3279">
            <v>0</v>
          </cell>
          <cell r="T3279">
            <v>0</v>
          </cell>
        </row>
        <row r="3280">
          <cell r="A3280" t="str">
            <v>CC_315400 - OCA Operations</v>
          </cell>
          <cell r="B3280" t="str">
            <v>A_S1000300</v>
          </cell>
          <cell r="P3280">
            <v>593.92999999999995</v>
          </cell>
          <cell r="Q3280">
            <v>0</v>
          </cell>
          <cell r="T3280">
            <v>0</v>
          </cell>
        </row>
        <row r="3281">
          <cell r="A3281" t="str">
            <v>CC_315400 - OCA Operations</v>
          </cell>
          <cell r="B3281" t="str">
            <v>A_S6400010</v>
          </cell>
          <cell r="P3281">
            <v>237.14</v>
          </cell>
          <cell r="Q3281">
            <v>0</v>
          </cell>
          <cell r="T3281">
            <v>0</v>
          </cell>
        </row>
        <row r="3282">
          <cell r="A3282" t="str">
            <v>CC_315400 - OCA Operations</v>
          </cell>
          <cell r="B3282" t="str">
            <v>A_S6400020</v>
          </cell>
          <cell r="P3282">
            <v>817.82</v>
          </cell>
          <cell r="Q3282">
            <v>0</v>
          </cell>
          <cell r="T3282">
            <v>0</v>
          </cell>
        </row>
        <row r="3283">
          <cell r="A3283" t="str">
            <v>CC_315400 - OCA Operations</v>
          </cell>
          <cell r="B3283" t="str">
            <v>A_S6400070</v>
          </cell>
          <cell r="P3283">
            <v>1597.75</v>
          </cell>
          <cell r="Q3283">
            <v>0</v>
          </cell>
          <cell r="T3283">
            <v>0</v>
          </cell>
        </row>
        <row r="3284">
          <cell r="A3284" t="str">
            <v>CC_315400 - OCA Operations</v>
          </cell>
          <cell r="B3284" t="str">
            <v>A_S6400100</v>
          </cell>
          <cell r="P3284">
            <v>54147.24</v>
          </cell>
          <cell r="Q3284">
            <v>5300</v>
          </cell>
          <cell r="T3284">
            <v>53000</v>
          </cell>
        </row>
        <row r="3285">
          <cell r="A3285" t="str">
            <v>CC_315400 - OCA Operations</v>
          </cell>
          <cell r="B3285" t="str">
            <v>A_S6400500</v>
          </cell>
          <cell r="P3285">
            <v>40.83</v>
          </cell>
          <cell r="Q3285">
            <v>0</v>
          </cell>
          <cell r="T3285">
            <v>0</v>
          </cell>
        </row>
        <row r="3286">
          <cell r="A3286" t="str">
            <v>CC_315400 - OCA Operations</v>
          </cell>
          <cell r="B3286" t="str">
            <v>A_S6400510</v>
          </cell>
          <cell r="P3286">
            <v>106.95</v>
          </cell>
          <cell r="Q3286">
            <v>0</v>
          </cell>
          <cell r="T3286">
            <v>0</v>
          </cell>
        </row>
        <row r="3287">
          <cell r="A3287" t="str">
            <v>CC_315400 - OCA Operations</v>
          </cell>
          <cell r="B3287" t="str">
            <v>A_S6790321</v>
          </cell>
          <cell r="P3287">
            <v>-589.35</v>
          </cell>
          <cell r="Q3287">
            <v>0</v>
          </cell>
          <cell r="T3287">
            <v>0</v>
          </cell>
        </row>
        <row r="3288">
          <cell r="A3288" t="str">
            <v>CC_315400 - OCA Operations</v>
          </cell>
          <cell r="B3288" t="str">
            <v>RENT_EX</v>
          </cell>
          <cell r="P3288">
            <v>15537.78</v>
          </cell>
          <cell r="Q3288">
            <v>0</v>
          </cell>
          <cell r="T3288">
            <v>15537.78</v>
          </cell>
        </row>
        <row r="3289">
          <cell r="A3289" t="str">
            <v>CC_315400 - OCA Operations</v>
          </cell>
          <cell r="B3289" t="str">
            <v>A_S6710050</v>
          </cell>
          <cell r="P3289">
            <v>15537.78</v>
          </cell>
          <cell r="Q3289">
            <v>0</v>
          </cell>
          <cell r="T3289">
            <v>15537.78</v>
          </cell>
        </row>
        <row r="3290">
          <cell r="A3290" t="str">
            <v>CC_315400 - OCA Operations</v>
          </cell>
          <cell r="B3290" t="str">
            <v>OTSDSERV_EX</v>
          </cell>
          <cell r="P3290">
            <v>733851</v>
          </cell>
          <cell r="Q3290">
            <v>62811.199999999997</v>
          </cell>
          <cell r="T3290">
            <v>628712</v>
          </cell>
        </row>
        <row r="3291">
          <cell r="A3291" t="str">
            <v>CC_315400 - OCA Operations</v>
          </cell>
          <cell r="B3291" t="str">
            <v>A_S6100010</v>
          </cell>
          <cell r="P3291">
            <v>227.69</v>
          </cell>
          <cell r="Q3291">
            <v>0</v>
          </cell>
          <cell r="T3291">
            <v>0</v>
          </cell>
        </row>
        <row r="3292">
          <cell r="A3292" t="str">
            <v>CC_315400 - OCA Operations</v>
          </cell>
          <cell r="B3292" t="str">
            <v>A_S6100080</v>
          </cell>
          <cell r="P3292">
            <v>31.63</v>
          </cell>
          <cell r="Q3292">
            <v>0</v>
          </cell>
          <cell r="T3292">
            <v>0</v>
          </cell>
        </row>
        <row r="3293">
          <cell r="A3293" t="str">
            <v>CC_315400 - OCA Operations</v>
          </cell>
          <cell r="B3293" t="str">
            <v>A_S6100100</v>
          </cell>
          <cell r="P3293">
            <v>732984.52</v>
          </cell>
          <cell r="Q3293">
            <v>62811.199999999997</v>
          </cell>
          <cell r="T3293">
            <v>628712</v>
          </cell>
        </row>
        <row r="3294">
          <cell r="A3294" t="str">
            <v>CC_315400 - OCA Operations</v>
          </cell>
          <cell r="B3294" t="str">
            <v>A_S6100160</v>
          </cell>
          <cell r="P3294">
            <v>607.16</v>
          </cell>
          <cell r="Q3294">
            <v>0</v>
          </cell>
          <cell r="T3294">
            <v>0</v>
          </cell>
        </row>
        <row r="3295">
          <cell r="A3295" t="str">
            <v>CC_315400 - OCA Operations</v>
          </cell>
          <cell r="B3295" t="str">
            <v>TRANSPORTATION_EX</v>
          </cell>
          <cell r="P3295">
            <v>138690.0283606</v>
          </cell>
          <cell r="Q3295">
            <v>11675.798988299999</v>
          </cell>
          <cell r="T3295">
            <v>115814.0783606</v>
          </cell>
        </row>
        <row r="3296">
          <cell r="A3296" t="str">
            <v>CC_315400 - OCA Operations</v>
          </cell>
          <cell r="B3296" t="str">
            <v>A_S1000200</v>
          </cell>
          <cell r="P3296">
            <v>40396.83</v>
          </cell>
          <cell r="Q3296">
            <v>0</v>
          </cell>
          <cell r="T3296">
            <v>0</v>
          </cell>
        </row>
        <row r="3297">
          <cell r="A3297" t="str">
            <v>CC_315400 - OCA Operations</v>
          </cell>
          <cell r="B3297" t="str">
            <v>A_S6400080</v>
          </cell>
          <cell r="P3297">
            <v>70.709999999999994</v>
          </cell>
          <cell r="Q3297">
            <v>0</v>
          </cell>
          <cell r="T3297">
            <v>0</v>
          </cell>
        </row>
        <row r="3298">
          <cell r="A3298" t="str">
            <v>CC_315400 - OCA Operations</v>
          </cell>
          <cell r="B3298" t="str">
            <v>A_S6790320</v>
          </cell>
          <cell r="P3298">
            <v>98222.488360599993</v>
          </cell>
          <cell r="Q3298">
            <v>11675.798988299999</v>
          </cell>
          <cell r="T3298">
            <v>115814.0783606</v>
          </cell>
        </row>
        <row r="3299">
          <cell r="A3299" t="str">
            <v>CC_315400 - OCA Operations</v>
          </cell>
          <cell r="B3299" t="str">
            <v>UTILITIES_EX</v>
          </cell>
          <cell r="P3299">
            <v>106366.105</v>
          </cell>
          <cell r="Q3299">
            <v>8722.7175000000007</v>
          </cell>
          <cell r="T3299">
            <v>88827.175000000003</v>
          </cell>
        </row>
        <row r="3300">
          <cell r="A3300" t="str">
            <v>CC_315400 - OCA Operations</v>
          </cell>
          <cell r="B3300" t="str">
            <v>A_S6730010</v>
          </cell>
          <cell r="P3300">
            <v>5480.54</v>
          </cell>
          <cell r="Q3300">
            <v>0</v>
          </cell>
          <cell r="T3300">
            <v>0</v>
          </cell>
        </row>
        <row r="3301">
          <cell r="A3301" t="str">
            <v>CC_315400 - OCA Operations</v>
          </cell>
          <cell r="B3301" t="str">
            <v>A_S6730030</v>
          </cell>
          <cell r="P3301">
            <v>100885.565</v>
          </cell>
          <cell r="Q3301">
            <v>8722.7175000000007</v>
          </cell>
          <cell r="T3301">
            <v>88827.175000000003</v>
          </cell>
        </row>
        <row r="3302">
          <cell r="A3302" t="str">
            <v>CC_315400 - OCA Operations</v>
          </cell>
          <cell r="B3302" t="str">
            <v>MISC_BILEXP_EX</v>
          </cell>
          <cell r="P3302">
            <v>-30696.600179000001</v>
          </cell>
          <cell r="Q3302">
            <v>-1229.4140179000001</v>
          </cell>
          <cell r="T3302">
            <v>-12294.140179000004</v>
          </cell>
        </row>
        <row r="3303">
          <cell r="A3303" t="str">
            <v>CC_315400 - OCA Operations</v>
          </cell>
          <cell r="B3303" t="str">
            <v>A_S6780040</v>
          </cell>
          <cell r="P3303">
            <v>-30696.600179000001</v>
          </cell>
          <cell r="Q3303">
            <v>-1229.4140179000001</v>
          </cell>
          <cell r="T3303">
            <v>-12294.140179000004</v>
          </cell>
        </row>
        <row r="3304">
          <cell r="A3304" t="str">
            <v>CC_315400 - OCA Operations</v>
          </cell>
          <cell r="B3304" t="str">
            <v>OTH_OP_EX</v>
          </cell>
          <cell r="P3304">
            <v>92891.859656999994</v>
          </cell>
          <cell r="Q3304">
            <v>7807.5129656999998</v>
          </cell>
          <cell r="T3304">
            <v>78075.129657000012</v>
          </cell>
        </row>
        <row r="3305">
          <cell r="A3305" t="str">
            <v>CC_315400 - OCA Operations</v>
          </cell>
          <cell r="B3305" t="str">
            <v>A_S6790010</v>
          </cell>
          <cell r="P3305">
            <v>56385.100212999998</v>
          </cell>
          <cell r="Q3305">
            <v>4950.3460212999998</v>
          </cell>
          <cell r="T3305">
            <v>49503.460212999998</v>
          </cell>
        </row>
        <row r="3306">
          <cell r="A3306" t="str">
            <v>CC_315400 - OCA Operations</v>
          </cell>
          <cell r="B3306" t="str">
            <v>A_S6790260</v>
          </cell>
          <cell r="P3306">
            <v>3077.58</v>
          </cell>
          <cell r="Q3306">
            <v>0</v>
          </cell>
          <cell r="T3306">
            <v>0</v>
          </cell>
        </row>
        <row r="3307">
          <cell r="A3307" t="str">
            <v>CC_315400 - OCA Operations</v>
          </cell>
          <cell r="B3307" t="str">
            <v>A_S6790800</v>
          </cell>
          <cell r="P3307">
            <v>33429.179444000001</v>
          </cell>
          <cell r="Q3307">
            <v>2857.1669443999999</v>
          </cell>
          <cell r="T3307">
            <v>28571.669443999999</v>
          </cell>
        </row>
        <row r="3308">
          <cell r="A3308" t="str">
            <v>CC_315400 - OCA Operations</v>
          </cell>
          <cell r="B3308" t="str">
            <v>BELOW_THE_LINE</v>
          </cell>
          <cell r="P3308">
            <v>500</v>
          </cell>
          <cell r="Q3308">
            <v>0</v>
          </cell>
          <cell r="T3308">
            <v>0</v>
          </cell>
        </row>
        <row r="3309">
          <cell r="A3309" t="str">
            <v>CC_315400 - OCA Operations</v>
          </cell>
          <cell r="B3309" t="str">
            <v>A_S6790090</v>
          </cell>
          <cell r="P3309">
            <v>500</v>
          </cell>
          <cell r="Q3309">
            <v>0</v>
          </cell>
          <cell r="T3309">
            <v>0</v>
          </cell>
        </row>
        <row r="3310">
          <cell r="A3310" t="str">
            <v/>
          </cell>
          <cell r="B3310" t="str">
            <v/>
          </cell>
          <cell r="P3310"/>
          <cell r="Q3310">
            <v>0</v>
          </cell>
          <cell r="T3310">
            <v>0</v>
          </cell>
        </row>
        <row r="3311">
          <cell r="A3311" t="str">
            <v>T50247 - Jacksonville</v>
          </cell>
          <cell r="B3311" t="str">
            <v>EXPENSES_3611</v>
          </cell>
          <cell r="P3311">
            <v>9376081.3563302997</v>
          </cell>
          <cell r="Q3311">
            <v>710914.13844570005</v>
          </cell>
          <cell r="T3311">
            <v>6736431.3763303002</v>
          </cell>
        </row>
        <row r="3312">
          <cell r="A3312" t="str">
            <v>T50247 - Jacksonville</v>
          </cell>
          <cell r="B3312" t="str">
            <v>OM_OTH_EX</v>
          </cell>
          <cell r="P3312">
            <v>5080680.5906755999</v>
          </cell>
          <cell r="Q3312">
            <v>466763.85127510002</v>
          </cell>
          <cell r="T3312">
            <v>4287741.8806755999</v>
          </cell>
        </row>
        <row r="3313">
          <cell r="A3313" t="str">
            <v>T50247 - Jacksonville</v>
          </cell>
          <cell r="B3313" t="str">
            <v>LABOR_FRINGE</v>
          </cell>
          <cell r="P3313">
            <v>2820938.4949715999</v>
          </cell>
          <cell r="Q3313">
            <v>264010.5803882</v>
          </cell>
          <cell r="T3313">
            <v>2357319.8749716002</v>
          </cell>
        </row>
        <row r="3314">
          <cell r="A3314" t="str">
            <v>T50247 - Jacksonville</v>
          </cell>
          <cell r="B3314" t="str">
            <v>A_6010900</v>
          </cell>
          <cell r="P3314">
            <v>52936.800000000003</v>
          </cell>
          <cell r="Q3314">
            <v>4932</v>
          </cell>
          <cell r="T3314">
            <v>52936.799999999996</v>
          </cell>
        </row>
        <row r="3315">
          <cell r="A3315" t="str">
            <v>T50247 - Jacksonville</v>
          </cell>
          <cell r="B3315" t="str">
            <v>A_6018999</v>
          </cell>
          <cell r="P3315">
            <v>-322537.94237090001</v>
          </cell>
          <cell r="Q3315">
            <v>-34446.775469100001</v>
          </cell>
          <cell r="T3315">
            <v>-322537.94237090001</v>
          </cell>
        </row>
        <row r="3316">
          <cell r="A3316" t="str">
            <v>T50247 - Jacksonville</v>
          </cell>
          <cell r="B3316" t="str">
            <v>A_S6010000</v>
          </cell>
          <cell r="P3316">
            <v>258764.76</v>
          </cell>
          <cell r="Q3316">
            <v>0</v>
          </cell>
          <cell r="T3316">
            <v>0</v>
          </cell>
        </row>
        <row r="3317">
          <cell r="A3317" t="str">
            <v>T50247 - Jacksonville</v>
          </cell>
          <cell r="B3317" t="str">
            <v>A_S6019900</v>
          </cell>
          <cell r="P3317">
            <v>1646019.6371291999</v>
          </cell>
          <cell r="Q3317">
            <v>166099.759341</v>
          </cell>
          <cell r="T3317">
            <v>1646019.6371292002</v>
          </cell>
        </row>
        <row r="3318">
          <cell r="A3318" t="str">
            <v>T50247 - Jacksonville</v>
          </cell>
          <cell r="B3318" t="str">
            <v>A_S6019910</v>
          </cell>
          <cell r="P3318">
            <v>271440.95947120001</v>
          </cell>
          <cell r="Q3318">
            <v>48152.325226399997</v>
          </cell>
          <cell r="T3318">
            <v>271440.95947119995</v>
          </cell>
        </row>
        <row r="3319">
          <cell r="A3319" t="str">
            <v>T50247 - Jacksonville</v>
          </cell>
          <cell r="B3319" t="str">
            <v>A_P6020000</v>
          </cell>
          <cell r="P3319">
            <v>556063.57301409997</v>
          </cell>
          <cell r="Q3319">
            <v>62133.104524499999</v>
          </cell>
          <cell r="T3319">
            <v>556063.57301409997</v>
          </cell>
        </row>
        <row r="3320">
          <cell r="A3320" t="str">
            <v>T50247 - Jacksonville</v>
          </cell>
          <cell r="B3320" t="str">
            <v>A_S6020000</v>
          </cell>
          <cell r="P3320">
            <v>98104.4</v>
          </cell>
          <cell r="Q3320">
            <v>0</v>
          </cell>
          <cell r="T3320">
            <v>0</v>
          </cell>
        </row>
        <row r="3321">
          <cell r="A3321" t="str">
            <v>T50247 - Jacksonville</v>
          </cell>
          <cell r="B3321" t="str">
            <v>A_S1000500</v>
          </cell>
          <cell r="P3321">
            <v>260066.1</v>
          </cell>
          <cell r="Q3321">
            <v>0</v>
          </cell>
          <cell r="T3321">
            <v>0</v>
          </cell>
        </row>
        <row r="3322">
          <cell r="A3322" t="str">
            <v>T50247 - Jacksonville</v>
          </cell>
          <cell r="B3322" t="str">
            <v>A_6900040</v>
          </cell>
          <cell r="P3322">
            <v>153396.84772799999</v>
          </cell>
          <cell r="Q3322">
            <v>17140.166765400001</v>
          </cell>
          <cell r="T3322">
            <v>153396.84772799999</v>
          </cell>
        </row>
        <row r="3323">
          <cell r="A3323" t="str">
            <v>T50247 - Jacksonville</v>
          </cell>
          <cell r="B3323" t="str">
            <v>A_S6010310</v>
          </cell>
          <cell r="P3323">
            <v>80</v>
          </cell>
          <cell r="Q3323">
            <v>0</v>
          </cell>
          <cell r="T3323">
            <v>0</v>
          </cell>
        </row>
        <row r="3324">
          <cell r="A3324" t="str">
            <v>T50247 - Jacksonville</v>
          </cell>
          <cell r="B3324" t="str">
            <v>A_S6010330</v>
          </cell>
          <cell r="P3324">
            <v>80</v>
          </cell>
          <cell r="Q3324">
            <v>0</v>
          </cell>
          <cell r="T3324">
            <v>0</v>
          </cell>
        </row>
        <row r="3325">
          <cell r="A3325" t="str">
            <v>T50247 - Jacksonville</v>
          </cell>
          <cell r="B3325" t="str">
            <v>A_S6900040</v>
          </cell>
          <cell r="P3325">
            <v>27063.279999999999</v>
          </cell>
          <cell r="Q3325">
            <v>0</v>
          </cell>
          <cell r="T3325">
            <v>0</v>
          </cell>
        </row>
        <row r="3326">
          <cell r="A3326" t="str">
            <v>T50247 - Jacksonville</v>
          </cell>
          <cell r="B3326" t="str">
            <v>A_S6010010</v>
          </cell>
          <cell r="P3326">
            <v>79526.179999999993</v>
          </cell>
          <cell r="Q3326">
            <v>0</v>
          </cell>
          <cell r="T3326">
            <v>0</v>
          </cell>
        </row>
        <row r="3327">
          <cell r="A3327" t="str">
            <v>T50247 - Jacksonville</v>
          </cell>
          <cell r="B3327" t="str">
            <v>A_S6790324</v>
          </cell>
          <cell r="P3327">
            <v>-260066.1</v>
          </cell>
          <cell r="Q3327">
            <v>0</v>
          </cell>
          <cell r="T3327">
            <v>0</v>
          </cell>
        </row>
        <row r="3328">
          <cell r="A3328" t="str">
            <v>T50247 - Jacksonville</v>
          </cell>
          <cell r="B3328" t="str">
            <v>EMP_EXP</v>
          </cell>
          <cell r="P3328">
            <v>119222.23</v>
          </cell>
          <cell r="Q3328">
            <v>13000</v>
          </cell>
          <cell r="T3328">
            <v>104000</v>
          </cell>
        </row>
        <row r="3329">
          <cell r="A3329" t="str">
            <v>T50247 - Jacksonville</v>
          </cell>
          <cell r="B3329" t="str">
            <v>A_S6030040</v>
          </cell>
          <cell r="P3329">
            <v>1767.22</v>
          </cell>
          <cell r="Q3329">
            <v>0</v>
          </cell>
          <cell r="T3329">
            <v>0</v>
          </cell>
        </row>
        <row r="3330">
          <cell r="A3330" t="str">
            <v>T50247 - Jacksonville</v>
          </cell>
          <cell r="B3330" t="str">
            <v>A_S6030050</v>
          </cell>
          <cell r="P3330">
            <v>1662.62</v>
          </cell>
          <cell r="Q3330">
            <v>0</v>
          </cell>
          <cell r="T3330">
            <v>0</v>
          </cell>
        </row>
        <row r="3331">
          <cell r="A3331" t="str">
            <v>T50247 - Jacksonville</v>
          </cell>
          <cell r="B3331" t="str">
            <v>A_S6030060</v>
          </cell>
          <cell r="P3331">
            <v>2827.63</v>
          </cell>
          <cell r="Q3331">
            <v>0</v>
          </cell>
          <cell r="T3331">
            <v>0</v>
          </cell>
        </row>
        <row r="3332">
          <cell r="A3332" t="str">
            <v>T50247 - Jacksonville</v>
          </cell>
          <cell r="B3332" t="str">
            <v>A_S6030080</v>
          </cell>
          <cell r="P3332">
            <v>7159.37</v>
          </cell>
          <cell r="Q3332">
            <v>0</v>
          </cell>
          <cell r="T3332">
            <v>0</v>
          </cell>
        </row>
        <row r="3333">
          <cell r="A3333" t="str">
            <v>T50247 - Jacksonville</v>
          </cell>
          <cell r="B3333" t="str">
            <v>A_S6030800</v>
          </cell>
          <cell r="P3333">
            <v>105805.39</v>
          </cell>
          <cell r="Q3333">
            <v>13000</v>
          </cell>
          <cell r="T3333">
            <v>104000</v>
          </cell>
        </row>
        <row r="3334">
          <cell r="A3334" t="str">
            <v>T50247 - Jacksonville</v>
          </cell>
          <cell r="B3334" t="str">
            <v>MAT_SUP_EX</v>
          </cell>
          <cell r="P3334">
            <v>226906.32</v>
          </cell>
          <cell r="Q3334">
            <v>20000</v>
          </cell>
          <cell r="T3334">
            <v>200000</v>
          </cell>
        </row>
        <row r="3335">
          <cell r="A3335" t="str">
            <v>T50247 - Jacksonville</v>
          </cell>
          <cell r="B3335" t="str">
            <v>A_S1000300</v>
          </cell>
          <cell r="P3335">
            <v>22875.29</v>
          </cell>
          <cell r="Q3335">
            <v>0</v>
          </cell>
          <cell r="T3335">
            <v>0</v>
          </cell>
        </row>
        <row r="3336">
          <cell r="A3336" t="str">
            <v>T50247 - Jacksonville</v>
          </cell>
          <cell r="B3336" t="str">
            <v>A_S6400010</v>
          </cell>
          <cell r="P3336">
            <v>4714.03</v>
          </cell>
          <cell r="Q3336">
            <v>0</v>
          </cell>
          <cell r="T3336">
            <v>0</v>
          </cell>
        </row>
        <row r="3337">
          <cell r="A3337" t="str">
            <v>T50247 - Jacksonville</v>
          </cell>
          <cell r="B3337" t="str">
            <v>A_S6400020</v>
          </cell>
          <cell r="P3337">
            <v>2185.44</v>
          </cell>
          <cell r="Q3337">
            <v>0</v>
          </cell>
          <cell r="T3337">
            <v>0</v>
          </cell>
        </row>
        <row r="3338">
          <cell r="A3338" t="str">
            <v>T50247 - Jacksonville</v>
          </cell>
          <cell r="B3338" t="str">
            <v>A_S6400060</v>
          </cell>
          <cell r="P3338">
            <v>2309.37</v>
          </cell>
          <cell r="Q3338">
            <v>0</v>
          </cell>
          <cell r="T3338">
            <v>0</v>
          </cell>
        </row>
        <row r="3339">
          <cell r="A3339" t="str">
            <v>T50247 - Jacksonville</v>
          </cell>
          <cell r="B3339" t="str">
            <v>A_S6400100</v>
          </cell>
          <cell r="P3339">
            <v>215369.12</v>
          </cell>
          <cell r="Q3339">
            <v>20000</v>
          </cell>
          <cell r="T3339">
            <v>200000</v>
          </cell>
        </row>
        <row r="3340">
          <cell r="A3340" t="str">
            <v>T50247 - Jacksonville</v>
          </cell>
          <cell r="B3340" t="str">
            <v>A_S6400500</v>
          </cell>
          <cell r="P3340">
            <v>1641.27</v>
          </cell>
          <cell r="Q3340">
            <v>0</v>
          </cell>
          <cell r="T3340">
            <v>0</v>
          </cell>
        </row>
        <row r="3341">
          <cell r="A3341" t="str">
            <v>T50247 - Jacksonville</v>
          </cell>
          <cell r="B3341" t="str">
            <v>A_S6400510</v>
          </cell>
          <cell r="P3341">
            <v>687.09</v>
          </cell>
          <cell r="Q3341">
            <v>0</v>
          </cell>
          <cell r="T3341">
            <v>0</v>
          </cell>
        </row>
        <row r="3342">
          <cell r="A3342" t="str">
            <v>T50247 - Jacksonville</v>
          </cell>
          <cell r="B3342" t="str">
            <v>A_S6790321</v>
          </cell>
          <cell r="P3342">
            <v>-22875.29</v>
          </cell>
          <cell r="Q3342">
            <v>0</v>
          </cell>
          <cell r="T3342">
            <v>0</v>
          </cell>
        </row>
        <row r="3343">
          <cell r="A3343" t="str">
            <v>T50247 - Jacksonville</v>
          </cell>
          <cell r="B3343" t="str">
            <v>RENT_EX</v>
          </cell>
          <cell r="P3343">
            <v>49756.59</v>
          </cell>
          <cell r="Q3343">
            <v>1000</v>
          </cell>
          <cell r="T3343">
            <v>48000</v>
          </cell>
        </row>
        <row r="3344">
          <cell r="A3344" t="str">
            <v>T50247 - Jacksonville</v>
          </cell>
          <cell r="B3344" t="str">
            <v>A_S6710050</v>
          </cell>
          <cell r="P3344">
            <v>49756.59</v>
          </cell>
          <cell r="Q3344">
            <v>1000</v>
          </cell>
          <cell r="T3344">
            <v>48000</v>
          </cell>
        </row>
        <row r="3345">
          <cell r="A3345" t="str">
            <v>T50247 - Jacksonville</v>
          </cell>
          <cell r="B3345" t="str">
            <v>OTSDSERV_EX</v>
          </cell>
          <cell r="P3345">
            <v>1226974.3</v>
          </cell>
          <cell r="Q3345">
            <v>110800.26</v>
          </cell>
          <cell r="T3345">
            <v>1029752.66</v>
          </cell>
        </row>
        <row r="3346">
          <cell r="A3346" t="str">
            <v>T50247 - Jacksonville</v>
          </cell>
          <cell r="B3346" t="str">
            <v>A_6100110</v>
          </cell>
          <cell r="P3346">
            <v>161368.66</v>
          </cell>
          <cell r="Q3346">
            <v>16136.86</v>
          </cell>
          <cell r="T3346">
            <v>161368.65999999997</v>
          </cell>
        </row>
        <row r="3347">
          <cell r="A3347" t="str">
            <v>T50247 - Jacksonville</v>
          </cell>
          <cell r="B3347" t="str">
            <v>A_S6100080</v>
          </cell>
          <cell r="P3347">
            <v>197</v>
          </cell>
          <cell r="Q3347">
            <v>0</v>
          </cell>
          <cell r="T3347">
            <v>0</v>
          </cell>
        </row>
        <row r="3348">
          <cell r="A3348" t="str">
            <v>T50247 - Jacksonville</v>
          </cell>
          <cell r="B3348" t="str">
            <v>A_S6100100</v>
          </cell>
          <cell r="P3348">
            <v>1065408.6399999999</v>
          </cell>
          <cell r="Q3348">
            <v>94663.4</v>
          </cell>
          <cell r="T3348">
            <v>868384.00000000012</v>
          </cell>
        </row>
        <row r="3349">
          <cell r="A3349" t="str">
            <v>T50247 - Jacksonville</v>
          </cell>
          <cell r="B3349" t="str">
            <v>TRANSPORTATION_EX</v>
          </cell>
          <cell r="P3349">
            <v>303101.18737300002</v>
          </cell>
          <cell r="Q3349">
            <v>29225.518053799999</v>
          </cell>
          <cell r="T3349">
            <v>260494.417373</v>
          </cell>
        </row>
        <row r="3350">
          <cell r="A3350" t="str">
            <v>T50247 - Jacksonville</v>
          </cell>
          <cell r="B3350" t="str">
            <v>A_S1000200</v>
          </cell>
          <cell r="P3350">
            <v>89981.07</v>
          </cell>
          <cell r="Q3350">
            <v>0</v>
          </cell>
          <cell r="T3350">
            <v>0</v>
          </cell>
        </row>
        <row r="3351">
          <cell r="A3351" t="str">
            <v>T50247 - Jacksonville</v>
          </cell>
          <cell r="B3351" t="str">
            <v>A_S6400080</v>
          </cell>
          <cell r="P3351">
            <v>66.62</v>
          </cell>
          <cell r="Q3351">
            <v>0</v>
          </cell>
          <cell r="T3351">
            <v>0</v>
          </cell>
        </row>
        <row r="3352">
          <cell r="A3352" t="str">
            <v>T50247 - Jacksonville</v>
          </cell>
          <cell r="B3352" t="str">
            <v>A_S6790320</v>
          </cell>
          <cell r="P3352">
            <v>213053.49737299999</v>
          </cell>
          <cell r="Q3352">
            <v>29225.518053799999</v>
          </cell>
          <cell r="T3352">
            <v>260494.417373</v>
          </cell>
        </row>
        <row r="3353">
          <cell r="A3353" t="str">
            <v>T50247 - Jacksonville</v>
          </cell>
          <cell r="B3353" t="str">
            <v>UTILITIES_EX</v>
          </cell>
          <cell r="P3353">
            <v>268113.32</v>
          </cell>
          <cell r="Q3353">
            <v>21085.258000000002</v>
          </cell>
          <cell r="T3353">
            <v>211752.58000000002</v>
          </cell>
        </row>
        <row r="3354">
          <cell r="A3354" t="str">
            <v>T50247 - Jacksonville</v>
          </cell>
          <cell r="B3354" t="str">
            <v>A_S6730010</v>
          </cell>
          <cell r="P3354">
            <v>22325.65</v>
          </cell>
          <cell r="Q3354">
            <v>0</v>
          </cell>
          <cell r="T3354">
            <v>0</v>
          </cell>
        </row>
        <row r="3355">
          <cell r="A3355" t="str">
            <v>T50247 - Jacksonville</v>
          </cell>
          <cell r="B3355" t="str">
            <v>A_S6730030</v>
          </cell>
          <cell r="P3355">
            <v>245373.1</v>
          </cell>
          <cell r="Q3355">
            <v>21085.258000000002</v>
          </cell>
          <cell r="T3355">
            <v>211752.58000000002</v>
          </cell>
        </row>
        <row r="3356">
          <cell r="A3356" t="str">
            <v>T50247 - Jacksonville</v>
          </cell>
          <cell r="B3356" t="str">
            <v>A_S6730800</v>
          </cell>
          <cell r="P3356">
            <v>414.57</v>
          </cell>
          <cell r="Q3356">
            <v>0</v>
          </cell>
          <cell r="T3356">
            <v>0</v>
          </cell>
        </row>
        <row r="3357">
          <cell r="A3357" t="str">
            <v>T50247 - Jacksonville</v>
          </cell>
          <cell r="B3357" t="str">
            <v>MISC_BILEXP_EX</v>
          </cell>
          <cell r="P3357">
            <v>-118686.88119</v>
          </cell>
          <cell r="Q3357">
            <v>-9236.9751190000006</v>
          </cell>
          <cell r="T3357">
            <v>-92369.751189999995</v>
          </cell>
        </row>
        <row r="3358">
          <cell r="A3358" t="str">
            <v>T50247 - Jacksonville</v>
          </cell>
          <cell r="B3358" t="str">
            <v>A_S6780040</v>
          </cell>
          <cell r="P3358">
            <v>-116052.75119</v>
          </cell>
          <cell r="Q3358">
            <v>-9236.9751190000006</v>
          </cell>
          <cell r="T3358">
            <v>-92369.751189999995</v>
          </cell>
        </row>
        <row r="3359">
          <cell r="A3359" t="str">
            <v>T50247 - Jacksonville</v>
          </cell>
          <cell r="B3359" t="str">
            <v>A_S6780800</v>
          </cell>
          <cell r="P3359">
            <v>-2634.13</v>
          </cell>
          <cell r="Q3359">
            <v>0</v>
          </cell>
          <cell r="T3359">
            <v>0</v>
          </cell>
        </row>
        <row r="3360">
          <cell r="A3360" t="str">
            <v>T50247 - Jacksonville</v>
          </cell>
          <cell r="B3360" t="str">
            <v>OTH_OP_EX</v>
          </cell>
          <cell r="P3360">
            <v>184355.02952099999</v>
          </cell>
          <cell r="Q3360">
            <v>16879.209952099998</v>
          </cell>
          <cell r="T3360">
            <v>168792.09952100003</v>
          </cell>
        </row>
        <row r="3361">
          <cell r="A3361" t="str">
            <v>T50247 - Jacksonville</v>
          </cell>
          <cell r="B3361" t="str">
            <v>A_S6790010</v>
          </cell>
          <cell r="P3361">
            <v>118339.157854</v>
          </cell>
          <cell r="Q3361">
            <v>11145.3407854</v>
          </cell>
          <cell r="T3361">
            <v>111453.40785399998</v>
          </cell>
        </row>
        <row r="3362">
          <cell r="A3362" t="str">
            <v>T50247 - Jacksonville</v>
          </cell>
          <cell r="B3362" t="str">
            <v>A_S6790230</v>
          </cell>
          <cell r="P3362">
            <v>35.33</v>
          </cell>
          <cell r="Q3362">
            <v>0</v>
          </cell>
          <cell r="T3362">
            <v>0</v>
          </cell>
        </row>
        <row r="3363">
          <cell r="A3363" t="str">
            <v>T50247 - Jacksonville</v>
          </cell>
          <cell r="B3363" t="str">
            <v>A_S6790260</v>
          </cell>
          <cell r="P3363">
            <v>1967.31</v>
          </cell>
          <cell r="Q3363">
            <v>0</v>
          </cell>
          <cell r="T3363">
            <v>0</v>
          </cell>
        </row>
        <row r="3364">
          <cell r="A3364" t="str">
            <v>T50247 - Jacksonville</v>
          </cell>
          <cell r="B3364" t="str">
            <v>A_S6790800</v>
          </cell>
          <cell r="P3364">
            <v>64013.231667</v>
          </cell>
          <cell r="Q3364">
            <v>5733.8691667000003</v>
          </cell>
          <cell r="T3364">
            <v>57338.691667000014</v>
          </cell>
        </row>
        <row r="3365">
          <cell r="A3365" t="str">
            <v>T50247 - Jacksonville</v>
          </cell>
          <cell r="B3365" t="str">
            <v>BELOW_THE_LINE</v>
          </cell>
          <cell r="P3365">
            <v>4369</v>
          </cell>
          <cell r="Q3365">
            <v>0</v>
          </cell>
          <cell r="T3365">
            <v>0</v>
          </cell>
        </row>
        <row r="3366">
          <cell r="A3366" t="str">
            <v>T50247 - Jacksonville</v>
          </cell>
          <cell r="B3366" t="str">
            <v>A_S6790092</v>
          </cell>
          <cell r="P3366">
            <v>4369</v>
          </cell>
          <cell r="Q3366">
            <v>0</v>
          </cell>
          <cell r="T3366">
            <v>0</v>
          </cell>
        </row>
        <row r="3367">
          <cell r="A3367" t="str">
            <v>T50247 - Jacksonville</v>
          </cell>
          <cell r="B3367" t="str">
            <v>DEP_AMORTIZATION_EX</v>
          </cell>
          <cell r="P3367">
            <v>1353597.7</v>
          </cell>
          <cell r="Q3367">
            <v>0</v>
          </cell>
          <cell r="T3367">
            <v>0</v>
          </cell>
        </row>
        <row r="3368">
          <cell r="A3368" t="str">
            <v>T50247 - Jacksonville</v>
          </cell>
          <cell r="B3368" t="str">
            <v>AMORT_EXP</v>
          </cell>
          <cell r="P3368">
            <v>2340.6799999999998</v>
          </cell>
          <cell r="Q3368">
            <v>0</v>
          </cell>
          <cell r="T3368">
            <v>0</v>
          </cell>
        </row>
        <row r="3369">
          <cell r="A3369" t="str">
            <v>T50247 - Jacksonville</v>
          </cell>
          <cell r="B3369" t="str">
            <v>A_6800010</v>
          </cell>
          <cell r="P3369">
            <v>2340.6799999999998</v>
          </cell>
          <cell r="Q3369">
            <v>0</v>
          </cell>
          <cell r="T3369">
            <v>0</v>
          </cell>
        </row>
        <row r="3370">
          <cell r="A3370" t="str">
            <v>T50247 - Jacksonville</v>
          </cell>
          <cell r="B3370" t="str">
            <v>DEP_EXP_EX</v>
          </cell>
          <cell r="P3370">
            <v>1351257.02</v>
          </cell>
          <cell r="Q3370">
            <v>0</v>
          </cell>
          <cell r="T3370">
            <v>0</v>
          </cell>
        </row>
        <row r="3371">
          <cell r="A3371" t="str">
            <v>T50247 - Jacksonville</v>
          </cell>
          <cell r="B3371" t="str">
            <v>A_6810010</v>
          </cell>
          <cell r="P3371">
            <v>1328371.78</v>
          </cell>
          <cell r="Q3371">
            <v>0</v>
          </cell>
          <cell r="T3371">
            <v>0</v>
          </cell>
        </row>
        <row r="3372">
          <cell r="A3372" t="str">
            <v>T50247 - Jacksonville</v>
          </cell>
          <cell r="B3372" t="str">
            <v>A_6810802</v>
          </cell>
          <cell r="P3372">
            <v>22885.24</v>
          </cell>
          <cell r="Q3372">
            <v>0</v>
          </cell>
          <cell r="T3372">
            <v>0</v>
          </cell>
        </row>
        <row r="3373">
          <cell r="A3373" t="str">
            <v>T50247 - Jacksonville</v>
          </cell>
          <cell r="B3373" t="str">
            <v>TAXES_EX</v>
          </cell>
          <cell r="P3373">
            <v>2939562.0656547002</v>
          </cell>
          <cell r="Q3373">
            <v>244150.2871706</v>
          </cell>
          <cell r="T3373">
            <v>2448689.4956546999</v>
          </cell>
        </row>
        <row r="3374">
          <cell r="A3374" t="str">
            <v>T50247 - Jacksonville</v>
          </cell>
          <cell r="B3374" t="str">
            <v>A_6900060</v>
          </cell>
          <cell r="P3374">
            <v>2705988.2567059998</v>
          </cell>
          <cell r="Q3374">
            <v>225499.02167059999</v>
          </cell>
          <cell r="T3374">
            <v>2254990.2167059998</v>
          </cell>
        </row>
        <row r="3375">
          <cell r="A3375" t="str">
            <v>T50247 - Jacksonville</v>
          </cell>
          <cell r="B3375" t="str">
            <v>A_6900070</v>
          </cell>
          <cell r="P3375">
            <v>233573.8089487</v>
          </cell>
          <cell r="Q3375">
            <v>18651.265500000001</v>
          </cell>
          <cell r="T3375">
            <v>193699.2789487</v>
          </cell>
        </row>
        <row r="3376">
          <cell r="A3376" t="str">
            <v>T50247 - Jacksonville</v>
          </cell>
          <cell r="B3376" t="str">
            <v>CNT_OPS_EX</v>
          </cell>
          <cell r="P3376">
            <v>2128</v>
          </cell>
          <cell r="Q3376">
            <v>0</v>
          </cell>
          <cell r="T3376">
            <v>0</v>
          </cell>
        </row>
        <row r="3377">
          <cell r="A3377" t="str">
            <v>T50247 - Jacksonville</v>
          </cell>
          <cell r="B3377" t="str">
            <v>OTH_INC_EX</v>
          </cell>
          <cell r="P3377">
            <v>1613.49</v>
          </cell>
          <cell r="Q3377">
            <v>0</v>
          </cell>
          <cell r="T3377">
            <v>0</v>
          </cell>
        </row>
        <row r="3378">
          <cell r="A3378" t="str">
            <v>T50247 - Jacksonville</v>
          </cell>
          <cell r="B3378" t="str">
            <v>ALLOWANCE_CNST_EX</v>
          </cell>
          <cell r="P3378">
            <v>1613.49</v>
          </cell>
          <cell r="Q3378">
            <v>0</v>
          </cell>
          <cell r="T3378">
            <v>0</v>
          </cell>
        </row>
        <row r="3379">
          <cell r="A3379" t="str">
            <v>T50247 - Jacksonville</v>
          </cell>
          <cell r="B3379" t="str">
            <v>A_7100010</v>
          </cell>
          <cell r="P3379">
            <v>1613.49</v>
          </cell>
          <cell r="Q3379">
            <v>0</v>
          </cell>
          <cell r="T3379">
            <v>0</v>
          </cell>
        </row>
        <row r="3380">
          <cell r="A3380" t="str">
            <v>T50247 - Jacksonville</v>
          </cell>
          <cell r="B3380" t="str">
            <v>INTEREST_CHARGES_EX</v>
          </cell>
          <cell r="P3380">
            <v>-514.51</v>
          </cell>
          <cell r="Q3380">
            <v>0</v>
          </cell>
          <cell r="T3380">
            <v>0</v>
          </cell>
        </row>
        <row r="3381">
          <cell r="A3381" t="str">
            <v>T50247 - Jacksonville</v>
          </cell>
          <cell r="B3381" t="str">
            <v>ALLW_BRCNSTRUCT_EX</v>
          </cell>
          <cell r="P3381">
            <v>-514.51</v>
          </cell>
          <cell r="Q3381">
            <v>0</v>
          </cell>
          <cell r="T3381">
            <v>0</v>
          </cell>
        </row>
        <row r="3382">
          <cell r="A3382" t="str">
            <v>T50247 - Jacksonville</v>
          </cell>
          <cell r="B3382" t="str">
            <v>A_7500010</v>
          </cell>
          <cell r="P3382">
            <v>-514.51</v>
          </cell>
          <cell r="Q3382">
            <v>0</v>
          </cell>
          <cell r="T3382">
            <v>0</v>
          </cell>
        </row>
        <row r="3383">
          <cell r="A3383" t="str">
            <v/>
          </cell>
          <cell r="B3383" t="str">
            <v/>
          </cell>
          <cell r="P3383"/>
          <cell r="Q3383">
            <v>0</v>
          </cell>
          <cell r="T3383">
            <v>0</v>
          </cell>
        </row>
        <row r="3384">
          <cell r="A3384" t="str">
            <v>CC_306000 - JAX Common (depr, taxes other, etc)</v>
          </cell>
          <cell r="B3384" t="str">
            <v>EXPENSES_3611</v>
          </cell>
          <cell r="P3384">
            <v>4164382.6432838002</v>
          </cell>
          <cell r="Q3384">
            <v>225840.3717015</v>
          </cell>
          <cell r="T3384">
            <v>2287520.2132838001</v>
          </cell>
        </row>
        <row r="3385">
          <cell r="A3385" t="str">
            <v>CC_306000 - JAX Common (depr, taxes other, etc)</v>
          </cell>
          <cell r="B3385" t="str">
            <v>OM_OTH_EX</v>
          </cell>
          <cell r="P3385">
            <v>-126649.1223709</v>
          </cell>
          <cell r="Q3385">
            <v>-18309.9154691</v>
          </cell>
          <cell r="T3385">
            <v>-161169.28237090001</v>
          </cell>
        </row>
        <row r="3386">
          <cell r="A3386" t="str">
            <v>CC_306000 - JAX Common (depr, taxes other, etc)</v>
          </cell>
          <cell r="B3386" t="str">
            <v>LABOR_FRINGE</v>
          </cell>
          <cell r="P3386">
            <v>-320622.39237090002</v>
          </cell>
          <cell r="Q3386">
            <v>-34446.775469100001</v>
          </cell>
          <cell r="T3386">
            <v>-322537.94237090001</v>
          </cell>
        </row>
        <row r="3387">
          <cell r="A3387" t="str">
            <v>CC_306000 - JAX Common (depr, taxes other, etc)</v>
          </cell>
          <cell r="B3387" t="str">
            <v>A_6018999</v>
          </cell>
          <cell r="P3387">
            <v>-322537.94237090001</v>
          </cell>
          <cell r="Q3387">
            <v>-34446.775469100001</v>
          </cell>
          <cell r="T3387">
            <v>-322537.94237090001</v>
          </cell>
        </row>
        <row r="3388">
          <cell r="A3388" t="str">
            <v>CC_306000 - JAX Common (depr, taxes other, etc)</v>
          </cell>
          <cell r="B3388" t="str">
            <v>A_S6010000</v>
          </cell>
          <cell r="P3388">
            <v>1398.22</v>
          </cell>
          <cell r="Q3388">
            <v>0</v>
          </cell>
          <cell r="T3388">
            <v>0</v>
          </cell>
        </row>
        <row r="3389">
          <cell r="A3389" t="str">
            <v>CC_306000 - JAX Common (depr, taxes other, etc)</v>
          </cell>
          <cell r="B3389" t="str">
            <v>A_S6020000</v>
          </cell>
          <cell r="P3389">
            <v>405.48</v>
          </cell>
          <cell r="Q3389">
            <v>0</v>
          </cell>
          <cell r="T3389">
            <v>0</v>
          </cell>
        </row>
        <row r="3390">
          <cell r="A3390" t="str">
            <v>CC_306000 - JAX Common (depr, taxes other, etc)</v>
          </cell>
          <cell r="B3390" t="str">
            <v>A_S6900040</v>
          </cell>
          <cell r="P3390">
            <v>111.85</v>
          </cell>
          <cell r="Q3390">
            <v>0</v>
          </cell>
          <cell r="T3390">
            <v>0</v>
          </cell>
        </row>
        <row r="3391">
          <cell r="A3391" t="str">
            <v>CC_306000 - JAX Common (depr, taxes other, etc)</v>
          </cell>
          <cell r="B3391" t="str">
            <v>OTSDSERV_EX</v>
          </cell>
          <cell r="P3391">
            <v>193793.94</v>
          </cell>
          <cell r="Q3391">
            <v>16136.86</v>
          </cell>
          <cell r="T3391">
            <v>161368.65999999997</v>
          </cell>
        </row>
        <row r="3392">
          <cell r="A3392" t="str">
            <v>CC_306000 - JAX Common (depr, taxes other, etc)</v>
          </cell>
          <cell r="B3392" t="str">
            <v>A_6100110</v>
          </cell>
          <cell r="P3392">
            <v>161368.66</v>
          </cell>
          <cell r="Q3392">
            <v>16136.86</v>
          </cell>
          <cell r="T3392">
            <v>161368.65999999997</v>
          </cell>
        </row>
        <row r="3393">
          <cell r="A3393" t="str">
            <v>CC_306000 - JAX Common (depr, taxes other, etc)</v>
          </cell>
          <cell r="B3393" t="str">
            <v>A_S6100100</v>
          </cell>
          <cell r="P3393">
            <v>32425.279999999999</v>
          </cell>
          <cell r="Q3393">
            <v>0</v>
          </cell>
          <cell r="T3393">
            <v>0</v>
          </cell>
        </row>
        <row r="3394">
          <cell r="A3394" t="str">
            <v>CC_306000 - JAX Common (depr, taxes other, etc)</v>
          </cell>
          <cell r="B3394" t="str">
            <v>TRANSPORTATION_EX</v>
          </cell>
          <cell r="P3394">
            <v>179.33</v>
          </cell>
          <cell r="Q3394">
            <v>0</v>
          </cell>
          <cell r="T3394">
            <v>0</v>
          </cell>
        </row>
        <row r="3395">
          <cell r="A3395" t="str">
            <v>CC_306000 - JAX Common (depr, taxes other, etc)</v>
          </cell>
          <cell r="B3395" t="str">
            <v>A_S6790320</v>
          </cell>
          <cell r="P3395">
            <v>179.33</v>
          </cell>
          <cell r="Q3395">
            <v>0</v>
          </cell>
          <cell r="T3395">
            <v>0</v>
          </cell>
        </row>
        <row r="3396">
          <cell r="A3396" t="str">
            <v>CC_306000 - JAX Common (depr, taxes other, etc)</v>
          </cell>
          <cell r="B3396" t="str">
            <v>DEP_AMORTIZATION_EX</v>
          </cell>
          <cell r="P3396">
            <v>1353597.7</v>
          </cell>
          <cell r="Q3396">
            <v>0</v>
          </cell>
          <cell r="T3396">
            <v>0</v>
          </cell>
        </row>
        <row r="3397">
          <cell r="A3397" t="str">
            <v>CC_306000 - JAX Common (depr, taxes other, etc)</v>
          </cell>
          <cell r="B3397" t="str">
            <v>AMORT_EXP</v>
          </cell>
          <cell r="P3397">
            <v>2340.6799999999998</v>
          </cell>
          <cell r="Q3397">
            <v>0</v>
          </cell>
          <cell r="T3397">
            <v>0</v>
          </cell>
        </row>
        <row r="3398">
          <cell r="A3398" t="str">
            <v>CC_306000 - JAX Common (depr, taxes other, etc)</v>
          </cell>
          <cell r="B3398" t="str">
            <v>A_6800010</v>
          </cell>
          <cell r="P3398">
            <v>2340.6799999999998</v>
          </cell>
          <cell r="Q3398">
            <v>0</v>
          </cell>
          <cell r="T3398">
            <v>0</v>
          </cell>
        </row>
        <row r="3399">
          <cell r="A3399" t="str">
            <v>CC_306000 - JAX Common (depr, taxes other, etc)</v>
          </cell>
          <cell r="B3399" t="str">
            <v>DEP_EXP_EX</v>
          </cell>
          <cell r="P3399">
            <v>1351257.02</v>
          </cell>
          <cell r="Q3399">
            <v>0</v>
          </cell>
          <cell r="T3399">
            <v>0</v>
          </cell>
        </row>
        <row r="3400">
          <cell r="A3400" t="str">
            <v>CC_306000 - JAX Common (depr, taxes other, etc)</v>
          </cell>
          <cell r="B3400" t="str">
            <v>A_6810010</v>
          </cell>
          <cell r="P3400">
            <v>1328371.78</v>
          </cell>
          <cell r="Q3400">
            <v>0</v>
          </cell>
          <cell r="T3400">
            <v>0</v>
          </cell>
        </row>
        <row r="3401">
          <cell r="A3401" t="str">
            <v>CC_306000 - JAX Common (depr, taxes other, etc)</v>
          </cell>
          <cell r="B3401" t="str">
            <v>A_6810802</v>
          </cell>
          <cell r="P3401">
            <v>22885.24</v>
          </cell>
          <cell r="Q3401">
            <v>0</v>
          </cell>
          <cell r="T3401">
            <v>0</v>
          </cell>
        </row>
        <row r="3402">
          <cell r="A3402" t="str">
            <v>CC_306000 - JAX Common (depr, taxes other, etc)</v>
          </cell>
          <cell r="B3402" t="str">
            <v>TAXES_EX</v>
          </cell>
          <cell r="P3402">
            <v>2939562.0656547002</v>
          </cell>
          <cell r="Q3402">
            <v>244150.2871706</v>
          </cell>
          <cell r="T3402">
            <v>2448689.4956546999</v>
          </cell>
        </row>
        <row r="3403">
          <cell r="A3403" t="str">
            <v>CC_306000 - JAX Common (depr, taxes other, etc)</v>
          </cell>
          <cell r="B3403" t="str">
            <v>A_6900060</v>
          </cell>
          <cell r="P3403">
            <v>2705988.2567059998</v>
          </cell>
          <cell r="Q3403">
            <v>225499.02167059999</v>
          </cell>
          <cell r="T3403">
            <v>2254990.2167059998</v>
          </cell>
        </row>
        <row r="3404">
          <cell r="A3404" t="str">
            <v>CC_306000 - JAX Common (depr, taxes other, etc)</v>
          </cell>
          <cell r="B3404" t="str">
            <v>A_6900070</v>
          </cell>
          <cell r="P3404">
            <v>233573.8089487</v>
          </cell>
          <cell r="Q3404">
            <v>18651.265500000001</v>
          </cell>
          <cell r="T3404">
            <v>193699.2789487</v>
          </cell>
        </row>
        <row r="3405">
          <cell r="A3405" t="str">
            <v>CC_306000 - JAX Common (depr, taxes other, etc)</v>
          </cell>
          <cell r="B3405" t="str">
            <v>CNT_OPS_EX</v>
          </cell>
          <cell r="P3405">
            <v>2128</v>
          </cell>
          <cell r="Q3405">
            <v>0</v>
          </cell>
          <cell r="T3405">
            <v>0</v>
          </cell>
        </row>
        <row r="3406">
          <cell r="A3406" t="str">
            <v>CC_306000 - JAX Common (depr, taxes other, etc)</v>
          </cell>
          <cell r="B3406" t="str">
            <v>OTH_INC_EX</v>
          </cell>
          <cell r="P3406">
            <v>1613.49</v>
          </cell>
          <cell r="Q3406">
            <v>0</v>
          </cell>
          <cell r="T3406">
            <v>0</v>
          </cell>
        </row>
        <row r="3407">
          <cell r="A3407" t="str">
            <v>CC_306000 - JAX Common (depr, taxes other, etc)</v>
          </cell>
          <cell r="B3407" t="str">
            <v>ALLOWANCE_CNST_EX</v>
          </cell>
          <cell r="P3407">
            <v>1613.49</v>
          </cell>
          <cell r="Q3407">
            <v>0</v>
          </cell>
          <cell r="T3407">
            <v>0</v>
          </cell>
        </row>
        <row r="3408">
          <cell r="A3408" t="str">
            <v>CC_306000 - JAX Common (depr, taxes other, etc)</v>
          </cell>
          <cell r="B3408" t="str">
            <v>A_7100010</v>
          </cell>
          <cell r="P3408">
            <v>1613.49</v>
          </cell>
          <cell r="Q3408">
            <v>0</v>
          </cell>
          <cell r="T3408">
            <v>0</v>
          </cell>
        </row>
        <row r="3409">
          <cell r="A3409" t="str">
            <v>CC_306000 - JAX Common (depr, taxes other, etc)</v>
          </cell>
          <cell r="B3409" t="str">
            <v>INTEREST_CHARGES_EX</v>
          </cell>
          <cell r="P3409">
            <v>-514.51</v>
          </cell>
          <cell r="Q3409">
            <v>0</v>
          </cell>
          <cell r="T3409">
            <v>0</v>
          </cell>
        </row>
        <row r="3410">
          <cell r="A3410" t="str">
            <v>CC_306000 - JAX Common (depr, taxes other, etc)</v>
          </cell>
          <cell r="B3410" t="str">
            <v>ALLW_BRCNSTRUCT_EX</v>
          </cell>
          <cell r="P3410">
            <v>-514.51</v>
          </cell>
          <cell r="Q3410">
            <v>0</v>
          </cell>
          <cell r="T3410">
            <v>0</v>
          </cell>
        </row>
        <row r="3411">
          <cell r="A3411" t="str">
            <v>CC_306000 - JAX Common (depr, taxes other, etc)</v>
          </cell>
          <cell r="B3411" t="str">
            <v>A_7500010</v>
          </cell>
          <cell r="P3411">
            <v>-514.51</v>
          </cell>
          <cell r="Q3411">
            <v>0</v>
          </cell>
          <cell r="T3411">
            <v>0</v>
          </cell>
        </row>
        <row r="3412">
          <cell r="A3412" t="str">
            <v/>
          </cell>
          <cell r="B3412" t="str">
            <v/>
          </cell>
          <cell r="P3412"/>
          <cell r="Q3412">
            <v>0</v>
          </cell>
          <cell r="T3412">
            <v>0</v>
          </cell>
        </row>
        <row r="3413">
          <cell r="A3413" t="str">
            <v>T60051 - JAX Operations</v>
          </cell>
          <cell r="B3413" t="str">
            <v>EXPENSES_3611</v>
          </cell>
          <cell r="P3413">
            <v>5211698.7130465005</v>
          </cell>
          <cell r="Q3413">
            <v>485073.76674420002</v>
          </cell>
          <cell r="T3413">
            <v>4448911.1630465006</v>
          </cell>
        </row>
        <row r="3414">
          <cell r="A3414" t="str">
            <v>T60051 - JAX Operations</v>
          </cell>
          <cell r="B3414" t="str">
            <v>OM_OTH_EX</v>
          </cell>
          <cell r="P3414">
            <v>5207329.7130465005</v>
          </cell>
          <cell r="Q3414">
            <v>485073.76674420002</v>
          </cell>
          <cell r="T3414">
            <v>4448911.1630465006</v>
          </cell>
        </row>
        <row r="3415">
          <cell r="A3415" t="str">
            <v>T60051 - JAX Operations</v>
          </cell>
          <cell r="B3415" t="str">
            <v>LABOR_FRINGE</v>
          </cell>
          <cell r="P3415">
            <v>3141560.8873425</v>
          </cell>
          <cell r="Q3415">
            <v>298457.35585729999</v>
          </cell>
          <cell r="T3415">
            <v>2679857.8173424997</v>
          </cell>
        </row>
        <row r="3416">
          <cell r="A3416" t="str">
            <v>T60051 - JAX Operations</v>
          </cell>
          <cell r="B3416" t="str">
            <v>A_6010900</v>
          </cell>
          <cell r="P3416">
            <v>52936.800000000003</v>
          </cell>
          <cell r="Q3416">
            <v>4932</v>
          </cell>
          <cell r="T3416">
            <v>52936.799999999996</v>
          </cell>
        </row>
        <row r="3417">
          <cell r="A3417" t="str">
            <v>T60051 - JAX Operations</v>
          </cell>
          <cell r="B3417" t="str">
            <v>A_S6010000</v>
          </cell>
          <cell r="P3417">
            <v>257366.54</v>
          </cell>
          <cell r="Q3417">
            <v>0</v>
          </cell>
          <cell r="T3417">
            <v>0</v>
          </cell>
        </row>
        <row r="3418">
          <cell r="A3418" t="str">
            <v>T60051 - JAX Operations</v>
          </cell>
          <cell r="B3418" t="str">
            <v>A_S6019900</v>
          </cell>
          <cell r="P3418">
            <v>1646019.6371291999</v>
          </cell>
          <cell r="Q3418">
            <v>166099.759341</v>
          </cell>
          <cell r="T3418">
            <v>1646019.6371292002</v>
          </cell>
        </row>
        <row r="3419">
          <cell r="A3419" t="str">
            <v>T60051 - JAX Operations</v>
          </cell>
          <cell r="B3419" t="str">
            <v>A_S6019910</v>
          </cell>
          <cell r="P3419">
            <v>271440.95947120001</v>
          </cell>
          <cell r="Q3419">
            <v>48152.325226399997</v>
          </cell>
          <cell r="T3419">
            <v>271440.95947119995</v>
          </cell>
        </row>
        <row r="3420">
          <cell r="A3420" t="str">
            <v>T60051 - JAX Operations</v>
          </cell>
          <cell r="B3420" t="str">
            <v>A_P6020000</v>
          </cell>
          <cell r="P3420">
            <v>556063.57301409997</v>
          </cell>
          <cell r="Q3420">
            <v>62133.104524499999</v>
          </cell>
          <cell r="T3420">
            <v>556063.57301409997</v>
          </cell>
        </row>
        <row r="3421">
          <cell r="A3421" t="str">
            <v>T60051 - JAX Operations</v>
          </cell>
          <cell r="B3421" t="str">
            <v>A_S6020000</v>
          </cell>
          <cell r="P3421">
            <v>97698.92</v>
          </cell>
          <cell r="Q3421">
            <v>0</v>
          </cell>
          <cell r="T3421">
            <v>0</v>
          </cell>
        </row>
        <row r="3422">
          <cell r="A3422" t="str">
            <v>T60051 - JAX Operations</v>
          </cell>
          <cell r="B3422" t="str">
            <v>A_S1000500</v>
          </cell>
          <cell r="P3422">
            <v>260066.1</v>
          </cell>
          <cell r="Q3422">
            <v>0</v>
          </cell>
          <cell r="T3422">
            <v>0</v>
          </cell>
        </row>
        <row r="3423">
          <cell r="A3423" t="str">
            <v>T60051 - JAX Operations</v>
          </cell>
          <cell r="B3423" t="str">
            <v>A_6900040</v>
          </cell>
          <cell r="P3423">
            <v>153396.84772799999</v>
          </cell>
          <cell r="Q3423">
            <v>17140.166765400001</v>
          </cell>
          <cell r="T3423">
            <v>153396.84772799999</v>
          </cell>
        </row>
        <row r="3424">
          <cell r="A3424" t="str">
            <v>T60051 - JAX Operations</v>
          </cell>
          <cell r="B3424" t="str">
            <v>A_S6010310</v>
          </cell>
          <cell r="P3424">
            <v>80</v>
          </cell>
          <cell r="Q3424">
            <v>0</v>
          </cell>
          <cell r="T3424">
            <v>0</v>
          </cell>
        </row>
        <row r="3425">
          <cell r="A3425" t="str">
            <v>T60051 - JAX Operations</v>
          </cell>
          <cell r="B3425" t="str">
            <v>A_S6010330</v>
          </cell>
          <cell r="P3425">
            <v>80</v>
          </cell>
          <cell r="Q3425">
            <v>0</v>
          </cell>
          <cell r="T3425">
            <v>0</v>
          </cell>
        </row>
        <row r="3426">
          <cell r="A3426" t="str">
            <v>T60051 - JAX Operations</v>
          </cell>
          <cell r="B3426" t="str">
            <v>A_S6900040</v>
          </cell>
          <cell r="P3426">
            <v>26951.43</v>
          </cell>
          <cell r="Q3426">
            <v>0</v>
          </cell>
          <cell r="T3426">
            <v>0</v>
          </cell>
        </row>
        <row r="3427">
          <cell r="A3427" t="str">
            <v>T60051 - JAX Operations</v>
          </cell>
          <cell r="B3427" t="str">
            <v>A_S6010010</v>
          </cell>
          <cell r="P3427">
            <v>79526.179999999993</v>
          </cell>
          <cell r="Q3427">
            <v>0</v>
          </cell>
          <cell r="T3427">
            <v>0</v>
          </cell>
        </row>
        <row r="3428">
          <cell r="A3428" t="str">
            <v>T60051 - JAX Operations</v>
          </cell>
          <cell r="B3428" t="str">
            <v>A_S6790324</v>
          </cell>
          <cell r="P3428">
            <v>-260066.1</v>
          </cell>
          <cell r="Q3428">
            <v>0</v>
          </cell>
          <cell r="T3428">
            <v>0</v>
          </cell>
        </row>
        <row r="3429">
          <cell r="A3429" t="str">
            <v>T60051 - JAX Operations</v>
          </cell>
          <cell r="B3429" t="str">
            <v>EMP_EXP</v>
          </cell>
          <cell r="P3429">
            <v>119222.23</v>
          </cell>
          <cell r="Q3429">
            <v>13000</v>
          </cell>
          <cell r="T3429">
            <v>104000</v>
          </cell>
        </row>
        <row r="3430">
          <cell r="A3430" t="str">
            <v>T60051 - JAX Operations</v>
          </cell>
          <cell r="B3430" t="str">
            <v>A_S6030040</v>
          </cell>
          <cell r="P3430">
            <v>1767.22</v>
          </cell>
          <cell r="Q3430">
            <v>0</v>
          </cell>
          <cell r="T3430">
            <v>0</v>
          </cell>
        </row>
        <row r="3431">
          <cell r="A3431" t="str">
            <v>T60051 - JAX Operations</v>
          </cell>
          <cell r="B3431" t="str">
            <v>A_S6030050</v>
          </cell>
          <cell r="P3431">
            <v>1662.62</v>
          </cell>
          <cell r="Q3431">
            <v>0</v>
          </cell>
          <cell r="T3431">
            <v>0</v>
          </cell>
        </row>
        <row r="3432">
          <cell r="A3432" t="str">
            <v>T60051 - JAX Operations</v>
          </cell>
          <cell r="B3432" t="str">
            <v>A_S6030060</v>
          </cell>
          <cell r="P3432">
            <v>2827.63</v>
          </cell>
          <cell r="Q3432">
            <v>0</v>
          </cell>
          <cell r="T3432">
            <v>0</v>
          </cell>
        </row>
        <row r="3433">
          <cell r="A3433" t="str">
            <v>T60051 - JAX Operations</v>
          </cell>
          <cell r="B3433" t="str">
            <v>A_S6030080</v>
          </cell>
          <cell r="P3433">
            <v>7159.37</v>
          </cell>
          <cell r="Q3433">
            <v>0</v>
          </cell>
          <cell r="T3433">
            <v>0</v>
          </cell>
        </row>
        <row r="3434">
          <cell r="A3434" t="str">
            <v>T60051 - JAX Operations</v>
          </cell>
          <cell r="B3434" t="str">
            <v>A_S6030800</v>
          </cell>
          <cell r="P3434">
            <v>105805.39</v>
          </cell>
          <cell r="Q3434">
            <v>13000</v>
          </cell>
          <cell r="T3434">
            <v>104000</v>
          </cell>
        </row>
        <row r="3435">
          <cell r="A3435" t="str">
            <v>T60051 - JAX Operations</v>
          </cell>
          <cell r="B3435" t="str">
            <v>MAT_SUP_EX</v>
          </cell>
          <cell r="P3435">
            <v>226906.32</v>
          </cell>
          <cell r="Q3435">
            <v>20000</v>
          </cell>
          <cell r="T3435">
            <v>200000</v>
          </cell>
        </row>
        <row r="3436">
          <cell r="A3436" t="str">
            <v>T60051 - JAX Operations</v>
          </cell>
          <cell r="B3436" t="str">
            <v>A_S1000300</v>
          </cell>
          <cell r="P3436">
            <v>22875.29</v>
          </cell>
          <cell r="Q3436">
            <v>0</v>
          </cell>
          <cell r="T3436">
            <v>0</v>
          </cell>
        </row>
        <row r="3437">
          <cell r="A3437" t="str">
            <v>T60051 - JAX Operations</v>
          </cell>
          <cell r="B3437" t="str">
            <v>A_S6400010</v>
          </cell>
          <cell r="P3437">
            <v>4714.03</v>
          </cell>
          <cell r="Q3437">
            <v>0</v>
          </cell>
          <cell r="T3437">
            <v>0</v>
          </cell>
        </row>
        <row r="3438">
          <cell r="A3438" t="str">
            <v>T60051 - JAX Operations</v>
          </cell>
          <cell r="B3438" t="str">
            <v>A_S6400020</v>
          </cell>
          <cell r="P3438">
            <v>2185.44</v>
          </cell>
          <cell r="Q3438">
            <v>0</v>
          </cell>
          <cell r="T3438">
            <v>0</v>
          </cell>
        </row>
        <row r="3439">
          <cell r="A3439" t="str">
            <v>T60051 - JAX Operations</v>
          </cell>
          <cell r="B3439" t="str">
            <v>A_S6400060</v>
          </cell>
          <cell r="P3439">
            <v>2309.37</v>
          </cell>
          <cell r="Q3439">
            <v>0</v>
          </cell>
          <cell r="T3439">
            <v>0</v>
          </cell>
        </row>
        <row r="3440">
          <cell r="A3440" t="str">
            <v>T60051 - JAX Operations</v>
          </cell>
          <cell r="B3440" t="str">
            <v>A_S6400100</v>
          </cell>
          <cell r="P3440">
            <v>215369.12</v>
          </cell>
          <cell r="Q3440">
            <v>20000</v>
          </cell>
          <cell r="T3440">
            <v>200000</v>
          </cell>
        </row>
        <row r="3441">
          <cell r="A3441" t="str">
            <v>T60051 - JAX Operations</v>
          </cell>
          <cell r="B3441" t="str">
            <v>A_S6400500</v>
          </cell>
          <cell r="P3441">
            <v>1641.27</v>
          </cell>
          <cell r="Q3441">
            <v>0</v>
          </cell>
          <cell r="T3441">
            <v>0</v>
          </cell>
        </row>
        <row r="3442">
          <cell r="A3442" t="str">
            <v>T60051 - JAX Operations</v>
          </cell>
          <cell r="B3442" t="str">
            <v>A_S6400510</v>
          </cell>
          <cell r="P3442">
            <v>687.09</v>
          </cell>
          <cell r="Q3442">
            <v>0</v>
          </cell>
          <cell r="T3442">
            <v>0</v>
          </cell>
        </row>
        <row r="3443">
          <cell r="A3443" t="str">
            <v>T60051 - JAX Operations</v>
          </cell>
          <cell r="B3443" t="str">
            <v>A_S6790321</v>
          </cell>
          <cell r="P3443">
            <v>-22875.29</v>
          </cell>
          <cell r="Q3443">
            <v>0</v>
          </cell>
          <cell r="T3443">
            <v>0</v>
          </cell>
        </row>
        <row r="3444">
          <cell r="A3444" t="str">
            <v>T60051 - JAX Operations</v>
          </cell>
          <cell r="B3444" t="str">
            <v>RENT_EX</v>
          </cell>
          <cell r="P3444">
            <v>49756.59</v>
          </cell>
          <cell r="Q3444">
            <v>1000</v>
          </cell>
          <cell r="T3444">
            <v>48000</v>
          </cell>
        </row>
        <row r="3445">
          <cell r="A3445" t="str">
            <v>T60051 - JAX Operations</v>
          </cell>
          <cell r="B3445" t="str">
            <v>A_S6710050</v>
          </cell>
          <cell r="P3445">
            <v>49756.59</v>
          </cell>
          <cell r="Q3445">
            <v>1000</v>
          </cell>
          <cell r="T3445">
            <v>48000</v>
          </cell>
        </row>
        <row r="3446">
          <cell r="A3446" t="str">
            <v>T60051 - JAX Operations</v>
          </cell>
          <cell r="B3446" t="str">
            <v>OTSDSERV_EX</v>
          </cell>
          <cell r="P3446">
            <v>1033180.36</v>
          </cell>
          <cell r="Q3446">
            <v>94663.4</v>
          </cell>
          <cell r="T3446">
            <v>868384.00000000012</v>
          </cell>
        </row>
        <row r="3447">
          <cell r="A3447" t="str">
            <v>T60051 - JAX Operations</v>
          </cell>
          <cell r="B3447" t="str">
            <v>A_S6100080</v>
          </cell>
          <cell r="P3447">
            <v>197</v>
          </cell>
          <cell r="Q3447">
            <v>0</v>
          </cell>
          <cell r="T3447">
            <v>0</v>
          </cell>
        </row>
        <row r="3448">
          <cell r="A3448" t="str">
            <v>T60051 - JAX Operations</v>
          </cell>
          <cell r="B3448" t="str">
            <v>A_S6100100</v>
          </cell>
          <cell r="P3448">
            <v>1032983.36</v>
          </cell>
          <cell r="Q3448">
            <v>94663.4</v>
          </cell>
          <cell r="T3448">
            <v>868384.00000000012</v>
          </cell>
        </row>
        <row r="3449">
          <cell r="A3449" t="str">
            <v>T60051 - JAX Operations</v>
          </cell>
          <cell r="B3449" t="str">
            <v>TRANSPORTATION_EX</v>
          </cell>
          <cell r="P3449">
            <v>302921.85737300001</v>
          </cell>
          <cell r="Q3449">
            <v>29225.518053799999</v>
          </cell>
          <cell r="T3449">
            <v>260494.417373</v>
          </cell>
        </row>
        <row r="3450">
          <cell r="A3450" t="str">
            <v>T60051 - JAX Operations</v>
          </cell>
          <cell r="B3450" t="str">
            <v>A_S1000200</v>
          </cell>
          <cell r="P3450">
            <v>89981.07</v>
          </cell>
          <cell r="Q3450">
            <v>0</v>
          </cell>
          <cell r="T3450">
            <v>0</v>
          </cell>
        </row>
        <row r="3451">
          <cell r="A3451" t="str">
            <v>T60051 - JAX Operations</v>
          </cell>
          <cell r="B3451" t="str">
            <v>A_S6400080</v>
          </cell>
          <cell r="P3451">
            <v>66.62</v>
          </cell>
          <cell r="Q3451">
            <v>0</v>
          </cell>
          <cell r="T3451">
            <v>0</v>
          </cell>
        </row>
        <row r="3452">
          <cell r="A3452" t="str">
            <v>T60051 - JAX Operations</v>
          </cell>
          <cell r="B3452" t="str">
            <v>A_S6790320</v>
          </cell>
          <cell r="P3452">
            <v>212874.167373</v>
          </cell>
          <cell r="Q3452">
            <v>29225.518053799999</v>
          </cell>
          <cell r="T3452">
            <v>260494.417373</v>
          </cell>
        </row>
        <row r="3453">
          <cell r="A3453" t="str">
            <v>T60051 - JAX Operations</v>
          </cell>
          <cell r="B3453" t="str">
            <v>UTILITIES_EX</v>
          </cell>
          <cell r="P3453">
            <v>268113.32</v>
          </cell>
          <cell r="Q3453">
            <v>21085.258000000002</v>
          </cell>
          <cell r="T3453">
            <v>211752.58000000002</v>
          </cell>
        </row>
        <row r="3454">
          <cell r="A3454" t="str">
            <v>T60051 - JAX Operations</v>
          </cell>
          <cell r="B3454" t="str">
            <v>A_S6730010</v>
          </cell>
          <cell r="P3454">
            <v>22325.65</v>
          </cell>
          <cell r="Q3454">
            <v>0</v>
          </cell>
          <cell r="T3454">
            <v>0</v>
          </cell>
        </row>
        <row r="3455">
          <cell r="A3455" t="str">
            <v>T60051 - JAX Operations</v>
          </cell>
          <cell r="B3455" t="str">
            <v>A_S6730030</v>
          </cell>
          <cell r="P3455">
            <v>245373.1</v>
          </cell>
          <cell r="Q3455">
            <v>21085.258000000002</v>
          </cell>
          <cell r="T3455">
            <v>211752.58000000002</v>
          </cell>
        </row>
        <row r="3456">
          <cell r="A3456" t="str">
            <v>T60051 - JAX Operations</v>
          </cell>
          <cell r="B3456" t="str">
            <v>A_S6730800</v>
          </cell>
          <cell r="P3456">
            <v>414.57</v>
          </cell>
          <cell r="Q3456">
            <v>0</v>
          </cell>
          <cell r="T3456">
            <v>0</v>
          </cell>
        </row>
        <row r="3457">
          <cell r="A3457" t="str">
            <v>T60051 - JAX Operations</v>
          </cell>
          <cell r="B3457" t="str">
            <v>MISC_BILEXP_EX</v>
          </cell>
          <cell r="P3457">
            <v>-118686.88119</v>
          </cell>
          <cell r="Q3457">
            <v>-9236.9751190000006</v>
          </cell>
          <cell r="T3457">
            <v>-92369.751189999995</v>
          </cell>
        </row>
        <row r="3458">
          <cell r="A3458" t="str">
            <v>T60051 - JAX Operations</v>
          </cell>
          <cell r="B3458" t="str">
            <v>A_S6780040</v>
          </cell>
          <cell r="P3458">
            <v>-116052.75119</v>
          </cell>
          <cell r="Q3458">
            <v>-9236.9751190000006</v>
          </cell>
          <cell r="T3458">
            <v>-92369.751189999995</v>
          </cell>
        </row>
        <row r="3459">
          <cell r="A3459" t="str">
            <v>T60051 - JAX Operations</v>
          </cell>
          <cell r="B3459" t="str">
            <v>A_S6780800</v>
          </cell>
          <cell r="P3459">
            <v>-2634.13</v>
          </cell>
          <cell r="Q3459">
            <v>0</v>
          </cell>
          <cell r="T3459">
            <v>0</v>
          </cell>
        </row>
        <row r="3460">
          <cell r="A3460" t="str">
            <v>T60051 - JAX Operations</v>
          </cell>
          <cell r="B3460" t="str">
            <v>OTH_OP_EX</v>
          </cell>
          <cell r="P3460">
            <v>184355.02952099999</v>
          </cell>
          <cell r="Q3460">
            <v>16879.209952099998</v>
          </cell>
          <cell r="T3460">
            <v>168792.09952100003</v>
          </cell>
        </row>
        <row r="3461">
          <cell r="A3461" t="str">
            <v>T60051 - JAX Operations</v>
          </cell>
          <cell r="B3461" t="str">
            <v>A_S6790010</v>
          </cell>
          <cell r="P3461">
            <v>118339.157854</v>
          </cell>
          <cell r="Q3461">
            <v>11145.3407854</v>
          </cell>
          <cell r="T3461">
            <v>111453.40785399998</v>
          </cell>
        </row>
        <row r="3462">
          <cell r="A3462" t="str">
            <v>T60051 - JAX Operations</v>
          </cell>
          <cell r="B3462" t="str">
            <v>A_S6790230</v>
          </cell>
          <cell r="P3462">
            <v>35.33</v>
          </cell>
          <cell r="Q3462">
            <v>0</v>
          </cell>
          <cell r="T3462">
            <v>0</v>
          </cell>
        </row>
        <row r="3463">
          <cell r="A3463" t="str">
            <v>T60051 - JAX Operations</v>
          </cell>
          <cell r="B3463" t="str">
            <v>A_S6790260</v>
          </cell>
          <cell r="P3463">
            <v>1967.31</v>
          </cell>
          <cell r="Q3463">
            <v>0</v>
          </cell>
          <cell r="T3463">
            <v>0</v>
          </cell>
        </row>
        <row r="3464">
          <cell r="A3464" t="str">
            <v>T60051 - JAX Operations</v>
          </cell>
          <cell r="B3464" t="str">
            <v>A_S6790800</v>
          </cell>
          <cell r="P3464">
            <v>64013.231667</v>
          </cell>
          <cell r="Q3464">
            <v>5733.8691667000003</v>
          </cell>
          <cell r="T3464">
            <v>57338.691667000014</v>
          </cell>
        </row>
        <row r="3465">
          <cell r="A3465" t="str">
            <v>T60051 - JAX Operations</v>
          </cell>
          <cell r="B3465" t="str">
            <v>BELOW_THE_LINE</v>
          </cell>
          <cell r="P3465">
            <v>4369</v>
          </cell>
          <cell r="Q3465">
            <v>0</v>
          </cell>
          <cell r="T3465">
            <v>0</v>
          </cell>
        </row>
        <row r="3466">
          <cell r="A3466" t="str">
            <v>T60051 - JAX Operations</v>
          </cell>
          <cell r="B3466" t="str">
            <v>A_S6790092</v>
          </cell>
          <cell r="P3466">
            <v>4369</v>
          </cell>
          <cell r="Q3466">
            <v>0</v>
          </cell>
          <cell r="T3466">
            <v>0</v>
          </cell>
        </row>
        <row r="3467">
          <cell r="A3467" t="str">
            <v/>
          </cell>
          <cell r="B3467" t="str">
            <v/>
          </cell>
          <cell r="P3467"/>
          <cell r="Q3467">
            <v>0</v>
          </cell>
          <cell r="T3467">
            <v>0</v>
          </cell>
        </row>
        <row r="3468">
          <cell r="A3468" t="str">
            <v>CC_306400 - JAX Operations</v>
          </cell>
          <cell r="B3468" t="str">
            <v>EXPENSES_3611</v>
          </cell>
          <cell r="P3468">
            <v>5211698.7130465005</v>
          </cell>
          <cell r="Q3468">
            <v>485073.76674420002</v>
          </cell>
          <cell r="T3468">
            <v>4448911.1630465006</v>
          </cell>
        </row>
        <row r="3469">
          <cell r="A3469" t="str">
            <v>CC_306400 - JAX Operations</v>
          </cell>
          <cell r="B3469" t="str">
            <v>OM_OTH_EX</v>
          </cell>
          <cell r="P3469">
            <v>5207329.7130465005</v>
          </cell>
          <cell r="Q3469">
            <v>485073.76674420002</v>
          </cell>
          <cell r="T3469">
            <v>4448911.1630465006</v>
          </cell>
        </row>
        <row r="3470">
          <cell r="A3470" t="str">
            <v>CC_306400 - JAX Operations</v>
          </cell>
          <cell r="B3470" t="str">
            <v>LABOR_FRINGE</v>
          </cell>
          <cell r="P3470">
            <v>3141560.8873425</v>
          </cell>
          <cell r="Q3470">
            <v>298457.35585729999</v>
          </cell>
          <cell r="T3470">
            <v>2679857.8173424997</v>
          </cell>
        </row>
        <row r="3471">
          <cell r="A3471" t="str">
            <v>CC_306400 - JAX Operations</v>
          </cell>
          <cell r="B3471" t="str">
            <v>A_6010900</v>
          </cell>
          <cell r="P3471">
            <v>52936.800000000003</v>
          </cell>
          <cell r="Q3471">
            <v>4932</v>
          </cell>
          <cell r="T3471">
            <v>52936.799999999996</v>
          </cell>
        </row>
        <row r="3472">
          <cell r="A3472" t="str">
            <v>CC_306400 - JAX Operations</v>
          </cell>
          <cell r="B3472" t="str">
            <v>A_S6010000</v>
          </cell>
          <cell r="P3472">
            <v>257366.54</v>
          </cell>
          <cell r="Q3472">
            <v>0</v>
          </cell>
          <cell r="T3472">
            <v>0</v>
          </cell>
        </row>
        <row r="3473">
          <cell r="A3473" t="str">
            <v>CC_306400 - JAX Operations</v>
          </cell>
          <cell r="B3473" t="str">
            <v>A_S6019900</v>
          </cell>
          <cell r="P3473">
            <v>1646019.6371291999</v>
          </cell>
          <cell r="Q3473">
            <v>166099.759341</v>
          </cell>
          <cell r="T3473">
            <v>1646019.6371292002</v>
          </cell>
        </row>
        <row r="3474">
          <cell r="A3474" t="str">
            <v>CC_306400 - JAX Operations</v>
          </cell>
          <cell r="B3474" t="str">
            <v>A_S6019910</v>
          </cell>
          <cell r="P3474">
            <v>271440.95947120001</v>
          </cell>
          <cell r="Q3474">
            <v>48152.325226399997</v>
          </cell>
          <cell r="T3474">
            <v>271440.95947119995</v>
          </cell>
        </row>
        <row r="3475">
          <cell r="A3475" t="str">
            <v>CC_306400 - JAX Operations</v>
          </cell>
          <cell r="B3475" t="str">
            <v>A_P6020000</v>
          </cell>
          <cell r="P3475">
            <v>556063.57301409997</v>
          </cell>
          <cell r="Q3475">
            <v>62133.104524499999</v>
          </cell>
          <cell r="T3475">
            <v>556063.57301409997</v>
          </cell>
        </row>
        <row r="3476">
          <cell r="A3476" t="str">
            <v>CC_306400 - JAX Operations</v>
          </cell>
          <cell r="B3476" t="str">
            <v>A_S6020000</v>
          </cell>
          <cell r="P3476">
            <v>97698.92</v>
          </cell>
          <cell r="Q3476">
            <v>0</v>
          </cell>
          <cell r="T3476">
            <v>0</v>
          </cell>
        </row>
        <row r="3477">
          <cell r="A3477" t="str">
            <v>CC_306400 - JAX Operations</v>
          </cell>
          <cell r="B3477" t="str">
            <v>A_S1000500</v>
          </cell>
          <cell r="P3477">
            <v>260066.1</v>
          </cell>
          <cell r="Q3477">
            <v>0</v>
          </cell>
          <cell r="T3477">
            <v>0</v>
          </cell>
        </row>
        <row r="3478">
          <cell r="A3478" t="str">
            <v>CC_306400 - JAX Operations</v>
          </cell>
          <cell r="B3478" t="str">
            <v>A_6900040</v>
          </cell>
          <cell r="P3478">
            <v>153396.84772799999</v>
          </cell>
          <cell r="Q3478">
            <v>17140.166765400001</v>
          </cell>
          <cell r="T3478">
            <v>153396.84772799999</v>
          </cell>
        </row>
        <row r="3479">
          <cell r="A3479" t="str">
            <v>CC_306400 - JAX Operations</v>
          </cell>
          <cell r="B3479" t="str">
            <v>A_S6010310</v>
          </cell>
          <cell r="P3479">
            <v>80</v>
          </cell>
          <cell r="Q3479">
            <v>0</v>
          </cell>
          <cell r="T3479">
            <v>0</v>
          </cell>
        </row>
        <row r="3480">
          <cell r="A3480" t="str">
            <v>CC_306400 - JAX Operations</v>
          </cell>
          <cell r="B3480" t="str">
            <v>A_S6010330</v>
          </cell>
          <cell r="P3480">
            <v>80</v>
          </cell>
          <cell r="Q3480">
            <v>0</v>
          </cell>
          <cell r="T3480">
            <v>0</v>
          </cell>
        </row>
        <row r="3481">
          <cell r="A3481" t="str">
            <v>CC_306400 - JAX Operations</v>
          </cell>
          <cell r="B3481" t="str">
            <v>A_S6900040</v>
          </cell>
          <cell r="P3481">
            <v>26951.43</v>
          </cell>
          <cell r="Q3481">
            <v>0</v>
          </cell>
          <cell r="T3481">
            <v>0</v>
          </cell>
        </row>
        <row r="3482">
          <cell r="A3482" t="str">
            <v>CC_306400 - JAX Operations</v>
          </cell>
          <cell r="B3482" t="str">
            <v>A_S6010010</v>
          </cell>
          <cell r="P3482">
            <v>79526.179999999993</v>
          </cell>
          <cell r="Q3482">
            <v>0</v>
          </cell>
          <cell r="T3482">
            <v>0</v>
          </cell>
        </row>
        <row r="3483">
          <cell r="A3483" t="str">
            <v>CC_306400 - JAX Operations</v>
          </cell>
          <cell r="B3483" t="str">
            <v>A_S6790324</v>
          </cell>
          <cell r="P3483">
            <v>-260066.1</v>
          </cell>
          <cell r="Q3483">
            <v>0</v>
          </cell>
          <cell r="T3483">
            <v>0</v>
          </cell>
        </row>
        <row r="3484">
          <cell r="A3484" t="str">
            <v>CC_306400 - JAX Operations</v>
          </cell>
          <cell r="B3484" t="str">
            <v>EMP_EXP</v>
          </cell>
          <cell r="P3484">
            <v>119222.23</v>
          </cell>
          <cell r="Q3484">
            <v>13000</v>
          </cell>
          <cell r="T3484">
            <v>104000</v>
          </cell>
        </row>
        <row r="3485">
          <cell r="A3485" t="str">
            <v>CC_306400 - JAX Operations</v>
          </cell>
          <cell r="B3485" t="str">
            <v>A_S6030040</v>
          </cell>
          <cell r="P3485">
            <v>1767.22</v>
          </cell>
          <cell r="Q3485">
            <v>0</v>
          </cell>
          <cell r="T3485">
            <v>0</v>
          </cell>
        </row>
        <row r="3486">
          <cell r="A3486" t="str">
            <v>CC_306400 - JAX Operations</v>
          </cell>
          <cell r="B3486" t="str">
            <v>A_S6030050</v>
          </cell>
          <cell r="P3486">
            <v>1662.62</v>
          </cell>
          <cell r="Q3486">
            <v>0</v>
          </cell>
          <cell r="T3486">
            <v>0</v>
          </cell>
        </row>
        <row r="3487">
          <cell r="A3487" t="str">
            <v>CC_306400 - JAX Operations</v>
          </cell>
          <cell r="B3487" t="str">
            <v>A_S6030060</v>
          </cell>
          <cell r="P3487">
            <v>2827.63</v>
          </cell>
          <cell r="Q3487">
            <v>0</v>
          </cell>
          <cell r="T3487">
            <v>0</v>
          </cell>
        </row>
        <row r="3488">
          <cell r="A3488" t="str">
            <v>CC_306400 - JAX Operations</v>
          </cell>
          <cell r="B3488" t="str">
            <v>A_S6030080</v>
          </cell>
          <cell r="P3488">
            <v>7159.37</v>
          </cell>
          <cell r="Q3488">
            <v>0</v>
          </cell>
          <cell r="T3488">
            <v>0</v>
          </cell>
        </row>
        <row r="3489">
          <cell r="A3489" t="str">
            <v>CC_306400 - JAX Operations</v>
          </cell>
          <cell r="B3489" t="str">
            <v>A_S6030800</v>
          </cell>
          <cell r="P3489">
            <v>105805.39</v>
          </cell>
          <cell r="Q3489">
            <v>13000</v>
          </cell>
          <cell r="T3489">
            <v>104000</v>
          </cell>
        </row>
        <row r="3490">
          <cell r="A3490" t="str">
            <v>CC_306400 - JAX Operations</v>
          </cell>
          <cell r="B3490" t="str">
            <v>MAT_SUP_EX</v>
          </cell>
          <cell r="P3490">
            <v>226906.32</v>
          </cell>
          <cell r="Q3490">
            <v>20000</v>
          </cell>
          <cell r="T3490">
            <v>200000</v>
          </cell>
        </row>
        <row r="3491">
          <cell r="A3491" t="str">
            <v>CC_306400 - JAX Operations</v>
          </cell>
          <cell r="B3491" t="str">
            <v>A_S1000300</v>
          </cell>
          <cell r="P3491">
            <v>22875.29</v>
          </cell>
          <cell r="Q3491">
            <v>0</v>
          </cell>
          <cell r="T3491">
            <v>0</v>
          </cell>
        </row>
        <row r="3492">
          <cell r="A3492" t="str">
            <v>CC_306400 - JAX Operations</v>
          </cell>
          <cell r="B3492" t="str">
            <v>A_S6400010</v>
          </cell>
          <cell r="P3492">
            <v>4714.03</v>
          </cell>
          <cell r="Q3492">
            <v>0</v>
          </cell>
          <cell r="T3492">
            <v>0</v>
          </cell>
        </row>
        <row r="3493">
          <cell r="A3493" t="str">
            <v>CC_306400 - JAX Operations</v>
          </cell>
          <cell r="B3493" t="str">
            <v>A_S6400020</v>
          </cell>
          <cell r="P3493">
            <v>2185.44</v>
          </cell>
          <cell r="Q3493">
            <v>0</v>
          </cell>
          <cell r="T3493">
            <v>0</v>
          </cell>
        </row>
        <row r="3494">
          <cell r="A3494" t="str">
            <v>CC_306400 - JAX Operations</v>
          </cell>
          <cell r="B3494" t="str">
            <v>A_S6400060</v>
          </cell>
          <cell r="P3494">
            <v>2309.37</v>
          </cell>
          <cell r="Q3494">
            <v>0</v>
          </cell>
          <cell r="T3494">
            <v>0</v>
          </cell>
        </row>
        <row r="3495">
          <cell r="A3495" t="str">
            <v>CC_306400 - JAX Operations</v>
          </cell>
          <cell r="B3495" t="str">
            <v>A_S6400100</v>
          </cell>
          <cell r="P3495">
            <v>215369.12</v>
          </cell>
          <cell r="Q3495">
            <v>20000</v>
          </cell>
          <cell r="T3495">
            <v>200000</v>
          </cell>
        </row>
        <row r="3496">
          <cell r="A3496" t="str">
            <v>CC_306400 - JAX Operations</v>
          </cell>
          <cell r="B3496" t="str">
            <v>A_S6400500</v>
          </cell>
          <cell r="P3496">
            <v>1641.27</v>
          </cell>
          <cell r="Q3496">
            <v>0</v>
          </cell>
          <cell r="T3496">
            <v>0</v>
          </cell>
        </row>
        <row r="3497">
          <cell r="A3497" t="str">
            <v>CC_306400 - JAX Operations</v>
          </cell>
          <cell r="B3497" t="str">
            <v>A_S6400510</v>
          </cell>
          <cell r="P3497">
            <v>687.09</v>
          </cell>
          <cell r="Q3497">
            <v>0</v>
          </cell>
          <cell r="T3497">
            <v>0</v>
          </cell>
        </row>
        <row r="3498">
          <cell r="A3498" t="str">
            <v>CC_306400 - JAX Operations</v>
          </cell>
          <cell r="B3498" t="str">
            <v>A_S6790321</v>
          </cell>
          <cell r="P3498">
            <v>-22875.29</v>
          </cell>
          <cell r="Q3498">
            <v>0</v>
          </cell>
          <cell r="T3498">
            <v>0</v>
          </cell>
        </row>
        <row r="3499">
          <cell r="A3499" t="str">
            <v>CC_306400 - JAX Operations</v>
          </cell>
          <cell r="B3499" t="str">
            <v>RENT_EX</v>
          </cell>
          <cell r="P3499">
            <v>49756.59</v>
          </cell>
          <cell r="Q3499">
            <v>1000</v>
          </cell>
          <cell r="T3499">
            <v>48000</v>
          </cell>
        </row>
        <row r="3500">
          <cell r="A3500" t="str">
            <v>CC_306400 - JAX Operations</v>
          </cell>
          <cell r="B3500" t="str">
            <v>A_S6710050</v>
          </cell>
          <cell r="P3500">
            <v>49756.59</v>
          </cell>
          <cell r="Q3500">
            <v>1000</v>
          </cell>
          <cell r="T3500">
            <v>48000</v>
          </cell>
        </row>
        <row r="3501">
          <cell r="A3501" t="str">
            <v>CC_306400 - JAX Operations</v>
          </cell>
          <cell r="B3501" t="str">
            <v>OTSDSERV_EX</v>
          </cell>
          <cell r="P3501">
            <v>1033180.36</v>
          </cell>
          <cell r="Q3501">
            <v>94663.4</v>
          </cell>
          <cell r="T3501">
            <v>868384.00000000012</v>
          </cell>
        </row>
        <row r="3502">
          <cell r="A3502" t="str">
            <v>CC_306400 - JAX Operations</v>
          </cell>
          <cell r="B3502" t="str">
            <v>A_S6100080</v>
          </cell>
          <cell r="P3502">
            <v>197</v>
          </cell>
          <cell r="Q3502">
            <v>0</v>
          </cell>
          <cell r="T3502">
            <v>0</v>
          </cell>
        </row>
        <row r="3503">
          <cell r="A3503" t="str">
            <v>CC_306400 - JAX Operations</v>
          </cell>
          <cell r="B3503" t="str">
            <v>A_S6100100</v>
          </cell>
          <cell r="P3503">
            <v>1032983.36</v>
          </cell>
          <cell r="Q3503">
            <v>94663.4</v>
          </cell>
          <cell r="T3503">
            <v>868384.00000000012</v>
          </cell>
        </row>
        <row r="3504">
          <cell r="A3504" t="str">
            <v>CC_306400 - JAX Operations</v>
          </cell>
          <cell r="B3504" t="str">
            <v>TRANSPORTATION_EX</v>
          </cell>
          <cell r="P3504">
            <v>302921.85737300001</v>
          </cell>
          <cell r="Q3504">
            <v>29225.518053799999</v>
          </cell>
          <cell r="T3504">
            <v>260494.417373</v>
          </cell>
        </row>
        <row r="3505">
          <cell r="A3505" t="str">
            <v>CC_306400 - JAX Operations</v>
          </cell>
          <cell r="B3505" t="str">
            <v>A_S1000200</v>
          </cell>
          <cell r="P3505">
            <v>89981.07</v>
          </cell>
          <cell r="Q3505">
            <v>0</v>
          </cell>
          <cell r="T3505">
            <v>0</v>
          </cell>
        </row>
        <row r="3506">
          <cell r="A3506" t="str">
            <v>CC_306400 - JAX Operations</v>
          </cell>
          <cell r="B3506" t="str">
            <v>A_S6400080</v>
          </cell>
          <cell r="P3506">
            <v>66.62</v>
          </cell>
          <cell r="Q3506">
            <v>0</v>
          </cell>
          <cell r="T3506">
            <v>0</v>
          </cell>
        </row>
        <row r="3507">
          <cell r="A3507" t="str">
            <v>CC_306400 - JAX Operations</v>
          </cell>
          <cell r="B3507" t="str">
            <v>A_S6790320</v>
          </cell>
          <cell r="P3507">
            <v>212874.167373</v>
          </cell>
          <cell r="Q3507">
            <v>29225.518053799999</v>
          </cell>
          <cell r="T3507">
            <v>260494.417373</v>
          </cell>
        </row>
        <row r="3508">
          <cell r="A3508" t="str">
            <v>CC_306400 - JAX Operations</v>
          </cell>
          <cell r="B3508" t="str">
            <v>UTILITIES_EX</v>
          </cell>
          <cell r="P3508">
            <v>268113.32</v>
          </cell>
          <cell r="Q3508">
            <v>21085.258000000002</v>
          </cell>
          <cell r="T3508">
            <v>211752.58000000002</v>
          </cell>
        </row>
        <row r="3509">
          <cell r="A3509" t="str">
            <v>CC_306400 - JAX Operations</v>
          </cell>
          <cell r="B3509" t="str">
            <v>A_S6730010</v>
          </cell>
          <cell r="P3509">
            <v>22325.65</v>
          </cell>
          <cell r="Q3509">
            <v>0</v>
          </cell>
          <cell r="T3509">
            <v>0</v>
          </cell>
        </row>
        <row r="3510">
          <cell r="A3510" t="str">
            <v>CC_306400 - JAX Operations</v>
          </cell>
          <cell r="B3510" t="str">
            <v>A_S6730030</v>
          </cell>
          <cell r="P3510">
            <v>245373.1</v>
          </cell>
          <cell r="Q3510">
            <v>21085.258000000002</v>
          </cell>
          <cell r="T3510">
            <v>211752.58000000002</v>
          </cell>
        </row>
        <row r="3511">
          <cell r="A3511" t="str">
            <v>CC_306400 - JAX Operations</v>
          </cell>
          <cell r="B3511" t="str">
            <v>A_S6730800</v>
          </cell>
          <cell r="P3511">
            <v>414.57</v>
          </cell>
          <cell r="Q3511">
            <v>0</v>
          </cell>
          <cell r="T3511">
            <v>0</v>
          </cell>
        </row>
        <row r="3512">
          <cell r="A3512" t="str">
            <v>CC_306400 - JAX Operations</v>
          </cell>
          <cell r="B3512" t="str">
            <v>MISC_BILEXP_EX</v>
          </cell>
          <cell r="P3512">
            <v>-118686.88119</v>
          </cell>
          <cell r="Q3512">
            <v>-9236.9751190000006</v>
          </cell>
          <cell r="T3512">
            <v>-92369.751189999995</v>
          </cell>
        </row>
        <row r="3513">
          <cell r="A3513" t="str">
            <v>CC_306400 - JAX Operations</v>
          </cell>
          <cell r="B3513" t="str">
            <v>A_S6780040</v>
          </cell>
          <cell r="P3513">
            <v>-116052.75119</v>
          </cell>
          <cell r="Q3513">
            <v>-9236.9751190000006</v>
          </cell>
          <cell r="T3513">
            <v>-92369.751189999995</v>
          </cell>
        </row>
        <row r="3514">
          <cell r="A3514" t="str">
            <v>CC_306400 - JAX Operations</v>
          </cell>
          <cell r="B3514" t="str">
            <v>A_S6780800</v>
          </cell>
          <cell r="P3514">
            <v>-2634.13</v>
          </cell>
          <cell r="Q3514">
            <v>0</v>
          </cell>
          <cell r="T3514">
            <v>0</v>
          </cell>
        </row>
        <row r="3515">
          <cell r="A3515" t="str">
            <v>CC_306400 - JAX Operations</v>
          </cell>
          <cell r="B3515" t="str">
            <v>OTH_OP_EX</v>
          </cell>
          <cell r="P3515">
            <v>184355.02952099999</v>
          </cell>
          <cell r="Q3515">
            <v>16879.209952099998</v>
          </cell>
          <cell r="T3515">
            <v>168792.09952100003</v>
          </cell>
        </row>
        <row r="3516">
          <cell r="A3516" t="str">
            <v>CC_306400 - JAX Operations</v>
          </cell>
          <cell r="B3516" t="str">
            <v>A_S6790010</v>
          </cell>
          <cell r="P3516">
            <v>118339.157854</v>
          </cell>
          <cell r="Q3516">
            <v>11145.3407854</v>
          </cell>
          <cell r="T3516">
            <v>111453.40785399998</v>
          </cell>
        </row>
        <row r="3517">
          <cell r="A3517" t="str">
            <v>CC_306400 - JAX Operations</v>
          </cell>
          <cell r="B3517" t="str">
            <v>A_S6790230</v>
          </cell>
          <cell r="P3517">
            <v>35.33</v>
          </cell>
          <cell r="Q3517">
            <v>0</v>
          </cell>
          <cell r="T3517">
            <v>0</v>
          </cell>
        </row>
        <row r="3518">
          <cell r="A3518" t="str">
            <v>CC_306400 - JAX Operations</v>
          </cell>
          <cell r="B3518" t="str">
            <v>A_S6790260</v>
          </cell>
          <cell r="P3518">
            <v>1967.31</v>
          </cell>
          <cell r="Q3518">
            <v>0</v>
          </cell>
          <cell r="T3518">
            <v>0</v>
          </cell>
        </row>
        <row r="3519">
          <cell r="A3519" t="str">
            <v>CC_306400 - JAX Operations</v>
          </cell>
          <cell r="B3519" t="str">
            <v>A_S6790800</v>
          </cell>
          <cell r="P3519">
            <v>64013.231667</v>
          </cell>
          <cell r="Q3519">
            <v>5733.8691667000003</v>
          </cell>
          <cell r="T3519">
            <v>57338.691667000014</v>
          </cell>
        </row>
        <row r="3520">
          <cell r="A3520" t="str">
            <v>CC_306400 - JAX Operations</v>
          </cell>
          <cell r="B3520" t="str">
            <v>BELOW_THE_LINE</v>
          </cell>
          <cell r="P3520">
            <v>4369</v>
          </cell>
          <cell r="Q3520">
            <v>0</v>
          </cell>
          <cell r="T3520">
            <v>0</v>
          </cell>
        </row>
        <row r="3521">
          <cell r="A3521" t="str">
            <v>CC_306400 - JAX Operations</v>
          </cell>
          <cell r="B3521" t="str">
            <v>A_S6790092</v>
          </cell>
          <cell r="P3521">
            <v>4369</v>
          </cell>
          <cell r="Q3521">
            <v>0</v>
          </cell>
          <cell r="T3521">
            <v>0</v>
          </cell>
        </row>
        <row r="3522">
          <cell r="A3522" t="str">
            <v/>
          </cell>
          <cell r="B3522" t="str">
            <v/>
          </cell>
          <cell r="P3522"/>
          <cell r="Q3522">
            <v>0</v>
          </cell>
          <cell r="T3522">
            <v>0</v>
          </cell>
        </row>
        <row r="3523">
          <cell r="A3523" t="str">
            <v>T50248 - Daytona</v>
          </cell>
          <cell r="B3523" t="str">
            <v>EXPENSES_3611</v>
          </cell>
          <cell r="P3523">
            <v>1633833.5596002999</v>
          </cell>
          <cell r="Q3523">
            <v>116511.717985</v>
          </cell>
          <cell r="T3523">
            <v>1217274.5396002999</v>
          </cell>
        </row>
        <row r="3524">
          <cell r="A3524" t="str">
            <v>T50248 - Daytona</v>
          </cell>
          <cell r="B3524" t="str">
            <v>OM_OTH_EX</v>
          </cell>
          <cell r="P3524">
            <v>912800.81088430004</v>
          </cell>
          <cell r="Q3524">
            <v>72584.897612100001</v>
          </cell>
          <cell r="T3524">
            <v>776275.5408842999</v>
          </cell>
        </row>
        <row r="3525">
          <cell r="A3525" t="str">
            <v>T50248 - Daytona</v>
          </cell>
          <cell r="B3525" t="str">
            <v>LABOR_FRINGE</v>
          </cell>
          <cell r="P3525">
            <v>614324.3229421</v>
          </cell>
          <cell r="Q3525">
            <v>50169.561515100002</v>
          </cell>
          <cell r="T3525">
            <v>512783.41294210003</v>
          </cell>
        </row>
        <row r="3526">
          <cell r="A3526" t="str">
            <v>T50248 - Daytona</v>
          </cell>
          <cell r="B3526" t="str">
            <v>A_6010900</v>
          </cell>
          <cell r="P3526">
            <v>17645.599999999999</v>
          </cell>
          <cell r="Q3526">
            <v>1644</v>
          </cell>
          <cell r="T3526">
            <v>17645.599999999999</v>
          </cell>
        </row>
        <row r="3527">
          <cell r="A3527" t="str">
            <v>T50248 - Daytona</v>
          </cell>
          <cell r="B3527" t="str">
            <v>A_S6010000</v>
          </cell>
          <cell r="P3527">
            <v>63934.71</v>
          </cell>
          <cell r="Q3527">
            <v>0</v>
          </cell>
          <cell r="T3527">
            <v>0</v>
          </cell>
        </row>
        <row r="3528">
          <cell r="A3528" t="str">
            <v>T50248 - Daytona</v>
          </cell>
          <cell r="B3528" t="str">
            <v>A_S6019900</v>
          </cell>
          <cell r="P3528">
            <v>342305.38031939999</v>
          </cell>
          <cell r="Q3528">
            <v>33028.423123</v>
          </cell>
          <cell r="T3528">
            <v>342305.38031939999</v>
          </cell>
        </row>
        <row r="3529">
          <cell r="A3529" t="str">
            <v>T50248 - Daytona</v>
          </cell>
          <cell r="B3529" t="str">
            <v>A_S6019910</v>
          </cell>
          <cell r="P3529">
            <v>19109.081682200002</v>
          </cell>
          <cell r="Q3529">
            <v>2391.6947713</v>
          </cell>
          <cell r="T3529">
            <v>19109.081682200002</v>
          </cell>
        </row>
        <row r="3530">
          <cell r="A3530" t="str">
            <v>T50248 - Daytona</v>
          </cell>
          <cell r="B3530" t="str">
            <v>A_P6020000</v>
          </cell>
          <cell r="P3530">
            <v>104810.1939804</v>
          </cell>
          <cell r="Q3530">
            <v>10271.8341893</v>
          </cell>
          <cell r="T3530">
            <v>104810.1939804</v>
          </cell>
        </row>
        <row r="3531">
          <cell r="A3531" t="str">
            <v>T50248 - Daytona</v>
          </cell>
          <cell r="B3531" t="str">
            <v>A_S6020000</v>
          </cell>
          <cell r="P3531">
            <v>21494.07</v>
          </cell>
          <cell r="Q3531">
            <v>0</v>
          </cell>
          <cell r="T3531">
            <v>0</v>
          </cell>
        </row>
        <row r="3532">
          <cell r="A3532" t="str">
            <v>T50248 - Daytona</v>
          </cell>
          <cell r="B3532" t="str">
            <v>A_S1000500</v>
          </cell>
          <cell r="P3532">
            <v>48057.120000000003</v>
          </cell>
          <cell r="Q3532">
            <v>0</v>
          </cell>
          <cell r="T3532">
            <v>0</v>
          </cell>
        </row>
        <row r="3533">
          <cell r="A3533" t="str">
            <v>T50248 - Daytona</v>
          </cell>
          <cell r="B3533" t="str">
            <v>A_6900040</v>
          </cell>
          <cell r="P3533">
            <v>28913.156960100001</v>
          </cell>
          <cell r="Q3533">
            <v>2833.6094315</v>
          </cell>
          <cell r="T3533">
            <v>28913.156960100001</v>
          </cell>
        </row>
        <row r="3534">
          <cell r="A3534" t="str">
            <v>T50248 - Daytona</v>
          </cell>
          <cell r="B3534" t="str">
            <v>A_S6900040</v>
          </cell>
          <cell r="P3534">
            <v>5929.38</v>
          </cell>
          <cell r="Q3534">
            <v>0</v>
          </cell>
          <cell r="T3534">
            <v>0</v>
          </cell>
        </row>
        <row r="3535">
          <cell r="A3535" t="str">
            <v>T50248 - Daytona</v>
          </cell>
          <cell r="B3535" t="str">
            <v>A_S6010010</v>
          </cell>
          <cell r="P3535">
            <v>10182.75</v>
          </cell>
          <cell r="Q3535">
            <v>0</v>
          </cell>
          <cell r="T3535">
            <v>0</v>
          </cell>
        </row>
        <row r="3536">
          <cell r="A3536" t="str">
            <v>T50248 - Daytona</v>
          </cell>
          <cell r="B3536" t="str">
            <v>A_S6790324</v>
          </cell>
          <cell r="P3536">
            <v>-48057.120000000003</v>
          </cell>
          <cell r="Q3536">
            <v>0</v>
          </cell>
          <cell r="T3536">
            <v>0</v>
          </cell>
        </row>
        <row r="3537">
          <cell r="A3537" t="str">
            <v>T50248 - Daytona</v>
          </cell>
          <cell r="B3537" t="str">
            <v>EMP_EXP</v>
          </cell>
          <cell r="P3537">
            <v>22708.67</v>
          </cell>
          <cell r="Q3537">
            <v>500</v>
          </cell>
          <cell r="T3537">
            <v>21025</v>
          </cell>
        </row>
        <row r="3538">
          <cell r="A3538" t="str">
            <v>T50248 - Daytona</v>
          </cell>
          <cell r="B3538" t="str">
            <v>A_S6030040</v>
          </cell>
          <cell r="P3538">
            <v>793.2</v>
          </cell>
          <cell r="Q3538">
            <v>0</v>
          </cell>
          <cell r="T3538">
            <v>0</v>
          </cell>
        </row>
        <row r="3539">
          <cell r="A3539" t="str">
            <v>T50248 - Daytona</v>
          </cell>
          <cell r="B3539" t="str">
            <v>A_S6030060</v>
          </cell>
          <cell r="P3539">
            <v>890.47</v>
          </cell>
          <cell r="Q3539">
            <v>0</v>
          </cell>
          <cell r="T3539">
            <v>0</v>
          </cell>
        </row>
        <row r="3540">
          <cell r="A3540" t="str">
            <v>T50248 - Daytona</v>
          </cell>
          <cell r="B3540" t="str">
            <v>A_S6030800</v>
          </cell>
          <cell r="P3540">
            <v>21025</v>
          </cell>
          <cell r="Q3540">
            <v>500</v>
          </cell>
          <cell r="T3540">
            <v>21025</v>
          </cell>
        </row>
        <row r="3541">
          <cell r="A3541" t="str">
            <v>T50248 - Daytona</v>
          </cell>
          <cell r="B3541" t="str">
            <v>MAT_SUP_EX</v>
          </cell>
          <cell r="P3541">
            <v>32360.49</v>
          </cell>
          <cell r="Q3541">
            <v>2500</v>
          </cell>
          <cell r="T3541">
            <v>30000</v>
          </cell>
        </row>
        <row r="3542">
          <cell r="A3542" t="str">
            <v>T50248 - Daytona</v>
          </cell>
          <cell r="B3542" t="str">
            <v>A_S6401000</v>
          </cell>
          <cell r="P3542">
            <v>829.28</v>
          </cell>
          <cell r="Q3542">
            <v>0</v>
          </cell>
          <cell r="T3542">
            <v>0</v>
          </cell>
        </row>
        <row r="3543">
          <cell r="A3543" t="str">
            <v>T50248 - Daytona</v>
          </cell>
          <cell r="B3543" t="str">
            <v>A_S1000300</v>
          </cell>
          <cell r="P3543">
            <v>3404.62</v>
          </cell>
          <cell r="Q3543">
            <v>0</v>
          </cell>
          <cell r="T3543">
            <v>0</v>
          </cell>
        </row>
        <row r="3544">
          <cell r="A3544" t="str">
            <v>T50248 - Daytona</v>
          </cell>
          <cell r="B3544" t="str">
            <v>A_S6400020</v>
          </cell>
          <cell r="P3544">
            <v>1152.3800000000001</v>
          </cell>
          <cell r="Q3544">
            <v>0</v>
          </cell>
          <cell r="T3544">
            <v>0</v>
          </cell>
        </row>
        <row r="3545">
          <cell r="A3545" t="str">
            <v>T50248 - Daytona</v>
          </cell>
          <cell r="B3545" t="str">
            <v>A_S6400060</v>
          </cell>
          <cell r="P3545">
            <v>233.56</v>
          </cell>
          <cell r="Q3545">
            <v>0</v>
          </cell>
          <cell r="T3545">
            <v>0</v>
          </cell>
        </row>
        <row r="3546">
          <cell r="A3546" t="str">
            <v>T50248 - Daytona</v>
          </cell>
          <cell r="B3546" t="str">
            <v>A_S6400070</v>
          </cell>
          <cell r="P3546">
            <v>-152.38</v>
          </cell>
          <cell r="Q3546">
            <v>0</v>
          </cell>
          <cell r="T3546">
            <v>0</v>
          </cell>
        </row>
        <row r="3547">
          <cell r="A3547" t="str">
            <v>T50248 - Daytona</v>
          </cell>
          <cell r="B3547" t="str">
            <v>A_S6400100</v>
          </cell>
          <cell r="P3547">
            <v>30196.81</v>
          </cell>
          <cell r="Q3547">
            <v>2500</v>
          </cell>
          <cell r="T3547">
            <v>30000</v>
          </cell>
        </row>
        <row r="3548">
          <cell r="A3548" t="str">
            <v>T50248 - Daytona</v>
          </cell>
          <cell r="B3548" t="str">
            <v>A_S6790321</v>
          </cell>
          <cell r="P3548">
            <v>-3303.78</v>
          </cell>
          <cell r="Q3548">
            <v>0</v>
          </cell>
          <cell r="T3548">
            <v>0</v>
          </cell>
        </row>
        <row r="3549">
          <cell r="A3549" t="str">
            <v>T50248 - Daytona</v>
          </cell>
          <cell r="B3549" t="str">
            <v>RENT_EX</v>
          </cell>
          <cell r="P3549">
            <v>19475.5995</v>
          </cell>
          <cell r="Q3549">
            <v>0</v>
          </cell>
          <cell r="T3549">
            <v>19475.5995</v>
          </cell>
        </row>
        <row r="3550">
          <cell r="A3550" t="str">
            <v>T50248 - Daytona</v>
          </cell>
          <cell r="B3550" t="str">
            <v>A_S6710050</v>
          </cell>
          <cell r="P3550">
            <v>19475.5995</v>
          </cell>
          <cell r="Q3550">
            <v>0</v>
          </cell>
          <cell r="T3550">
            <v>19475.5995</v>
          </cell>
        </row>
        <row r="3551">
          <cell r="A3551" t="str">
            <v>T50248 - Daytona</v>
          </cell>
          <cell r="B3551" t="str">
            <v>OTSDSERV_EX</v>
          </cell>
          <cell r="P3551">
            <v>45133.26</v>
          </cell>
          <cell r="Q3551">
            <v>3841</v>
          </cell>
          <cell r="T3551">
            <v>36994</v>
          </cell>
        </row>
        <row r="3552">
          <cell r="A3552" t="str">
            <v>T50248 - Daytona</v>
          </cell>
          <cell r="B3552" t="str">
            <v>A_S6100100</v>
          </cell>
          <cell r="P3552">
            <v>45133.26</v>
          </cell>
          <cell r="Q3552">
            <v>3841</v>
          </cell>
          <cell r="T3552">
            <v>36994</v>
          </cell>
        </row>
        <row r="3553">
          <cell r="A3553" t="str">
            <v>T50248 - Daytona</v>
          </cell>
          <cell r="B3553" t="str">
            <v>TRANSPORTATION_EX</v>
          </cell>
          <cell r="P3553">
            <v>56512.822814200001</v>
          </cell>
          <cell r="Q3553">
            <v>4702.1585341999998</v>
          </cell>
          <cell r="T3553">
            <v>47375.752814199994</v>
          </cell>
        </row>
        <row r="3554">
          <cell r="A3554" t="str">
            <v>T50248 - Daytona</v>
          </cell>
          <cell r="B3554" t="str">
            <v>A_S1000200</v>
          </cell>
          <cell r="P3554">
            <v>16885.34</v>
          </cell>
          <cell r="Q3554">
            <v>0</v>
          </cell>
          <cell r="T3554">
            <v>0</v>
          </cell>
        </row>
        <row r="3555">
          <cell r="A3555" t="str">
            <v>T50248 - Daytona</v>
          </cell>
          <cell r="B3555" t="str">
            <v>A_S6790320</v>
          </cell>
          <cell r="P3555">
            <v>39627.482814199997</v>
          </cell>
          <cell r="Q3555">
            <v>4702.1585341999998</v>
          </cell>
          <cell r="T3555">
            <v>47375.752814199994</v>
          </cell>
        </row>
        <row r="3556">
          <cell r="A3556" t="str">
            <v>T50248 - Daytona</v>
          </cell>
          <cell r="B3556" t="str">
            <v>UTILITIES_EX</v>
          </cell>
          <cell r="P3556">
            <v>83230.61</v>
          </cell>
          <cell r="Q3556">
            <v>7155.0940000000001</v>
          </cell>
          <cell r="T3556">
            <v>71450.939999999988</v>
          </cell>
        </row>
        <row r="3557">
          <cell r="A3557" t="str">
            <v>T50248 - Daytona</v>
          </cell>
          <cell r="B3557" t="str">
            <v>A_S6730010</v>
          </cell>
          <cell r="P3557">
            <v>2143.5700000000002</v>
          </cell>
          <cell r="Q3557">
            <v>0</v>
          </cell>
          <cell r="T3557">
            <v>0</v>
          </cell>
        </row>
        <row r="3558">
          <cell r="A3558" t="str">
            <v>T50248 - Daytona</v>
          </cell>
          <cell r="B3558" t="str">
            <v>A_S6730030</v>
          </cell>
          <cell r="P3558">
            <v>79969.570000000007</v>
          </cell>
          <cell r="Q3558">
            <v>7155.0940000000001</v>
          </cell>
          <cell r="T3558">
            <v>71450.939999999988</v>
          </cell>
        </row>
        <row r="3559">
          <cell r="A3559" t="str">
            <v>T50248 - Daytona</v>
          </cell>
          <cell r="B3559" t="str">
            <v>A_S6730050</v>
          </cell>
          <cell r="P3559">
            <v>201.03</v>
          </cell>
          <cell r="Q3559">
            <v>0</v>
          </cell>
          <cell r="T3559">
            <v>0</v>
          </cell>
        </row>
        <row r="3560">
          <cell r="A3560" t="str">
            <v>T50248 - Daytona</v>
          </cell>
          <cell r="B3560" t="str">
            <v>A_S6730060</v>
          </cell>
          <cell r="P3560">
            <v>608.21</v>
          </cell>
          <cell r="Q3560">
            <v>0</v>
          </cell>
          <cell r="T3560">
            <v>0</v>
          </cell>
        </row>
        <row r="3561">
          <cell r="A3561" t="str">
            <v>T50248 - Daytona</v>
          </cell>
          <cell r="B3561" t="str">
            <v>A_S6730800</v>
          </cell>
          <cell r="P3561">
            <v>308.23</v>
          </cell>
          <cell r="Q3561">
            <v>0</v>
          </cell>
          <cell r="T3561">
            <v>0</v>
          </cell>
        </row>
        <row r="3562">
          <cell r="A3562" t="str">
            <v>T50248 - Daytona</v>
          </cell>
          <cell r="B3562" t="str">
            <v>MISC_BILEXP_EX</v>
          </cell>
          <cell r="P3562">
            <v>-10497.333511999999</v>
          </cell>
          <cell r="Q3562">
            <v>-790.17235119999998</v>
          </cell>
          <cell r="T3562">
            <v>-7901.7235119999996</v>
          </cell>
        </row>
        <row r="3563">
          <cell r="A3563" t="str">
            <v>T50248 - Daytona</v>
          </cell>
          <cell r="B3563" t="str">
            <v>A_S6780040</v>
          </cell>
          <cell r="P3563">
            <v>-10497.333511999999</v>
          </cell>
          <cell r="Q3563">
            <v>-790.17235119999998</v>
          </cell>
          <cell r="T3563">
            <v>-7901.7235119999996</v>
          </cell>
        </row>
        <row r="3564">
          <cell r="A3564" t="str">
            <v>T50248 - Daytona</v>
          </cell>
          <cell r="B3564" t="str">
            <v>OTH_OP_EX</v>
          </cell>
          <cell r="P3564">
            <v>49552.369140000003</v>
          </cell>
          <cell r="Q3564">
            <v>4507.2559140000003</v>
          </cell>
          <cell r="T3564">
            <v>45072.559140000005</v>
          </cell>
        </row>
        <row r="3565">
          <cell r="A3565" t="str">
            <v>T50248 - Daytona</v>
          </cell>
          <cell r="B3565" t="str">
            <v>A_S6790010</v>
          </cell>
          <cell r="P3565">
            <v>39411.779139999999</v>
          </cell>
          <cell r="Q3565">
            <v>3585.450914</v>
          </cell>
          <cell r="T3565">
            <v>35854.509140000002</v>
          </cell>
        </row>
        <row r="3566">
          <cell r="A3566" t="str">
            <v>T50248 - Daytona</v>
          </cell>
          <cell r="B3566" t="str">
            <v>A_S6790800</v>
          </cell>
          <cell r="P3566">
            <v>10140.59</v>
          </cell>
          <cell r="Q3566">
            <v>921.80499999999995</v>
          </cell>
          <cell r="T3566">
            <v>9218.0500000000011</v>
          </cell>
        </row>
        <row r="3567">
          <cell r="A3567" t="str">
            <v>T50248 - Daytona</v>
          </cell>
          <cell r="B3567" t="str">
            <v>DEP_AMORTIZATION_EX</v>
          </cell>
          <cell r="P3567">
            <v>191584.98</v>
          </cell>
          <cell r="Q3567">
            <v>0</v>
          </cell>
          <cell r="T3567">
            <v>0</v>
          </cell>
        </row>
        <row r="3568">
          <cell r="A3568" t="str">
            <v>T50248 - Daytona</v>
          </cell>
          <cell r="B3568" t="str">
            <v>AMORT_EXP</v>
          </cell>
          <cell r="P3568">
            <v>203.32</v>
          </cell>
          <cell r="Q3568">
            <v>0</v>
          </cell>
          <cell r="T3568">
            <v>0</v>
          </cell>
        </row>
        <row r="3569">
          <cell r="A3569" t="str">
            <v>T50248 - Daytona</v>
          </cell>
          <cell r="B3569" t="str">
            <v>A_6800010</v>
          </cell>
          <cell r="P3569">
            <v>203.32</v>
          </cell>
          <cell r="Q3569">
            <v>0</v>
          </cell>
          <cell r="T3569">
            <v>0</v>
          </cell>
        </row>
        <row r="3570">
          <cell r="A3570" t="str">
            <v>T50248 - Daytona</v>
          </cell>
          <cell r="B3570" t="str">
            <v>DEP_EXP_EX</v>
          </cell>
          <cell r="P3570">
            <v>191381.66</v>
          </cell>
          <cell r="Q3570">
            <v>0</v>
          </cell>
          <cell r="T3570">
            <v>0</v>
          </cell>
        </row>
        <row r="3571">
          <cell r="A3571" t="str">
            <v>T50248 - Daytona</v>
          </cell>
          <cell r="B3571" t="str">
            <v>A_6810010</v>
          </cell>
          <cell r="P3571">
            <v>191381.66</v>
          </cell>
          <cell r="Q3571">
            <v>0</v>
          </cell>
          <cell r="T3571">
            <v>0</v>
          </cell>
        </row>
        <row r="3572">
          <cell r="A3572" t="str">
            <v>T50248 - Daytona</v>
          </cell>
          <cell r="B3572" t="str">
            <v>TAXES_EX</v>
          </cell>
          <cell r="P3572">
            <v>529447.76871600002</v>
          </cell>
          <cell r="Q3572">
            <v>43926.820372900002</v>
          </cell>
          <cell r="T3572">
            <v>440998.998716</v>
          </cell>
        </row>
        <row r="3573">
          <cell r="A3573" t="str">
            <v>T50248 - Daytona</v>
          </cell>
          <cell r="B3573" t="str">
            <v>A_6900060</v>
          </cell>
          <cell r="P3573">
            <v>491900.92872899998</v>
          </cell>
          <cell r="Q3573">
            <v>40991.744872900003</v>
          </cell>
          <cell r="T3573">
            <v>409917.44872900011</v>
          </cell>
        </row>
        <row r="3574">
          <cell r="A3574" t="str">
            <v>T50248 - Daytona</v>
          </cell>
          <cell r="B3574" t="str">
            <v>A_6900070</v>
          </cell>
          <cell r="P3574">
            <v>37546.839986999999</v>
          </cell>
          <cell r="Q3574">
            <v>2935.0754999999999</v>
          </cell>
          <cell r="T3574">
            <v>31081.549987000006</v>
          </cell>
        </row>
        <row r="3575">
          <cell r="A3575" t="str">
            <v/>
          </cell>
          <cell r="B3575" t="str">
            <v/>
          </cell>
          <cell r="P3575"/>
          <cell r="Q3575">
            <v>0</v>
          </cell>
          <cell r="T3575">
            <v>0</v>
          </cell>
        </row>
        <row r="3576">
          <cell r="A3576" t="str">
            <v>CC_309000 - DAY Common (depr, taxes other, etc)</v>
          </cell>
          <cell r="B3576" t="str">
            <v>EXPENSES_3611</v>
          </cell>
          <cell r="P3576">
            <v>721032.748716</v>
          </cell>
          <cell r="Q3576">
            <v>43926.820372900002</v>
          </cell>
          <cell r="T3576">
            <v>440998.998716</v>
          </cell>
        </row>
        <row r="3577">
          <cell r="A3577" t="str">
            <v>CC_309000 - DAY Common (depr, taxes other, etc)</v>
          </cell>
          <cell r="B3577" t="str">
            <v>DEP_AMORTIZATION_EX</v>
          </cell>
          <cell r="P3577">
            <v>191584.98</v>
          </cell>
          <cell r="Q3577">
            <v>0</v>
          </cell>
          <cell r="T3577">
            <v>0</v>
          </cell>
        </row>
        <row r="3578">
          <cell r="A3578" t="str">
            <v>CC_309000 - DAY Common (depr, taxes other, etc)</v>
          </cell>
          <cell r="B3578" t="str">
            <v>AMORT_EXP</v>
          </cell>
          <cell r="P3578">
            <v>203.32</v>
          </cell>
          <cell r="Q3578">
            <v>0</v>
          </cell>
          <cell r="T3578">
            <v>0</v>
          </cell>
        </row>
        <row r="3579">
          <cell r="A3579" t="str">
            <v>CC_309000 - DAY Common (depr, taxes other, etc)</v>
          </cell>
          <cell r="B3579" t="str">
            <v>A_6800010</v>
          </cell>
          <cell r="P3579">
            <v>203.32</v>
          </cell>
          <cell r="Q3579">
            <v>0</v>
          </cell>
          <cell r="T3579">
            <v>0</v>
          </cell>
        </row>
        <row r="3580">
          <cell r="A3580" t="str">
            <v>CC_309000 - DAY Common (depr, taxes other, etc)</v>
          </cell>
          <cell r="B3580" t="str">
            <v>DEP_EXP_EX</v>
          </cell>
          <cell r="P3580">
            <v>191381.66</v>
          </cell>
          <cell r="Q3580">
            <v>0</v>
          </cell>
          <cell r="T3580">
            <v>0</v>
          </cell>
        </row>
        <row r="3581">
          <cell r="A3581" t="str">
            <v>CC_309000 - DAY Common (depr, taxes other, etc)</v>
          </cell>
          <cell r="B3581" t="str">
            <v>A_6810010</v>
          </cell>
          <cell r="P3581">
            <v>191381.66</v>
          </cell>
          <cell r="Q3581">
            <v>0</v>
          </cell>
          <cell r="T3581">
            <v>0</v>
          </cell>
        </row>
        <row r="3582">
          <cell r="A3582" t="str">
            <v>CC_309000 - DAY Common (depr, taxes other, etc)</v>
          </cell>
          <cell r="B3582" t="str">
            <v>TAXES_EX</v>
          </cell>
          <cell r="P3582">
            <v>529447.76871600002</v>
          </cell>
          <cell r="Q3582">
            <v>43926.820372900002</v>
          </cell>
          <cell r="T3582">
            <v>440998.998716</v>
          </cell>
        </row>
        <row r="3583">
          <cell r="A3583" t="str">
            <v>CC_309000 - DAY Common (depr, taxes other, etc)</v>
          </cell>
          <cell r="B3583" t="str">
            <v>A_6900060</v>
          </cell>
          <cell r="P3583">
            <v>491900.92872899998</v>
          </cell>
          <cell r="Q3583">
            <v>40991.744872900003</v>
          </cell>
          <cell r="T3583">
            <v>409917.44872900011</v>
          </cell>
        </row>
        <row r="3584">
          <cell r="A3584" t="str">
            <v>CC_309000 - DAY Common (depr, taxes other, etc)</v>
          </cell>
          <cell r="B3584" t="str">
            <v>A_6900070</v>
          </cell>
          <cell r="P3584">
            <v>37546.839986999999</v>
          </cell>
          <cell r="Q3584">
            <v>2935.0754999999999</v>
          </cell>
          <cell r="T3584">
            <v>31081.549987000006</v>
          </cell>
        </row>
        <row r="3585">
          <cell r="A3585" t="str">
            <v/>
          </cell>
          <cell r="B3585" t="str">
            <v/>
          </cell>
          <cell r="P3585"/>
          <cell r="Q3585">
            <v>0</v>
          </cell>
          <cell r="T3585">
            <v>0</v>
          </cell>
        </row>
        <row r="3586">
          <cell r="A3586" t="str">
            <v>T60054 - DAY Operations</v>
          </cell>
          <cell r="B3586" t="str">
            <v>EXPENSES_3611</v>
          </cell>
          <cell r="P3586">
            <v>912800.81088430004</v>
          </cell>
          <cell r="Q3586">
            <v>72584.897612100001</v>
          </cell>
          <cell r="T3586">
            <v>776275.5408842999</v>
          </cell>
        </row>
        <row r="3587">
          <cell r="A3587" t="str">
            <v>T60054 - DAY Operations</v>
          </cell>
          <cell r="B3587" t="str">
            <v>OM_OTH_EX</v>
          </cell>
          <cell r="P3587">
            <v>912800.81088430004</v>
          </cell>
          <cell r="Q3587">
            <v>72584.897612100001</v>
          </cell>
          <cell r="T3587">
            <v>776275.5408842999</v>
          </cell>
        </row>
        <row r="3588">
          <cell r="A3588" t="str">
            <v>T60054 - DAY Operations</v>
          </cell>
          <cell r="B3588" t="str">
            <v>LABOR_FRINGE</v>
          </cell>
          <cell r="P3588">
            <v>614324.3229421</v>
          </cell>
          <cell r="Q3588">
            <v>50169.561515100002</v>
          </cell>
          <cell r="T3588">
            <v>512783.41294210003</v>
          </cell>
        </row>
        <row r="3589">
          <cell r="A3589" t="str">
            <v>T60054 - DAY Operations</v>
          </cell>
          <cell r="B3589" t="str">
            <v>A_6010900</v>
          </cell>
          <cell r="P3589">
            <v>17645.599999999999</v>
          </cell>
          <cell r="Q3589">
            <v>1644</v>
          </cell>
          <cell r="T3589">
            <v>17645.599999999999</v>
          </cell>
        </row>
        <row r="3590">
          <cell r="A3590" t="str">
            <v>T60054 - DAY Operations</v>
          </cell>
          <cell r="B3590" t="str">
            <v>A_S6010000</v>
          </cell>
          <cell r="P3590">
            <v>63934.71</v>
          </cell>
          <cell r="Q3590">
            <v>0</v>
          </cell>
          <cell r="T3590">
            <v>0</v>
          </cell>
        </row>
        <row r="3591">
          <cell r="A3591" t="str">
            <v>T60054 - DAY Operations</v>
          </cell>
          <cell r="B3591" t="str">
            <v>A_S6019900</v>
          </cell>
          <cell r="P3591">
            <v>342305.38031939999</v>
          </cell>
          <cell r="Q3591">
            <v>33028.423123</v>
          </cell>
          <cell r="T3591">
            <v>342305.38031939999</v>
          </cell>
        </row>
        <row r="3592">
          <cell r="A3592" t="str">
            <v>T60054 - DAY Operations</v>
          </cell>
          <cell r="B3592" t="str">
            <v>A_S6019910</v>
          </cell>
          <cell r="P3592">
            <v>19109.081682200002</v>
          </cell>
          <cell r="Q3592">
            <v>2391.6947713</v>
          </cell>
          <cell r="T3592">
            <v>19109.081682200002</v>
          </cell>
        </row>
        <row r="3593">
          <cell r="A3593" t="str">
            <v>T60054 - DAY Operations</v>
          </cell>
          <cell r="B3593" t="str">
            <v>A_P6020000</v>
          </cell>
          <cell r="P3593">
            <v>104810.1939804</v>
          </cell>
          <cell r="Q3593">
            <v>10271.8341893</v>
          </cell>
          <cell r="T3593">
            <v>104810.1939804</v>
          </cell>
        </row>
        <row r="3594">
          <cell r="A3594" t="str">
            <v>T60054 - DAY Operations</v>
          </cell>
          <cell r="B3594" t="str">
            <v>A_S6020000</v>
          </cell>
          <cell r="P3594">
            <v>21494.07</v>
          </cell>
          <cell r="Q3594">
            <v>0</v>
          </cell>
          <cell r="T3594">
            <v>0</v>
          </cell>
        </row>
        <row r="3595">
          <cell r="A3595" t="str">
            <v>T60054 - DAY Operations</v>
          </cell>
          <cell r="B3595" t="str">
            <v>A_S1000500</v>
          </cell>
          <cell r="P3595">
            <v>48057.120000000003</v>
          </cell>
          <cell r="Q3595">
            <v>0</v>
          </cell>
          <cell r="T3595">
            <v>0</v>
          </cell>
        </row>
        <row r="3596">
          <cell r="A3596" t="str">
            <v>T60054 - DAY Operations</v>
          </cell>
          <cell r="B3596" t="str">
            <v>A_6900040</v>
          </cell>
          <cell r="P3596">
            <v>28913.156960100001</v>
          </cell>
          <cell r="Q3596">
            <v>2833.6094315</v>
          </cell>
          <cell r="T3596">
            <v>28913.156960100001</v>
          </cell>
        </row>
        <row r="3597">
          <cell r="A3597" t="str">
            <v>T60054 - DAY Operations</v>
          </cell>
          <cell r="B3597" t="str">
            <v>A_S6900040</v>
          </cell>
          <cell r="P3597">
            <v>5929.38</v>
          </cell>
          <cell r="Q3597">
            <v>0</v>
          </cell>
          <cell r="T3597">
            <v>0</v>
          </cell>
        </row>
        <row r="3598">
          <cell r="A3598" t="str">
            <v>T60054 - DAY Operations</v>
          </cell>
          <cell r="B3598" t="str">
            <v>A_S6010010</v>
          </cell>
          <cell r="P3598">
            <v>10182.75</v>
          </cell>
          <cell r="Q3598">
            <v>0</v>
          </cell>
          <cell r="T3598">
            <v>0</v>
          </cell>
        </row>
        <row r="3599">
          <cell r="A3599" t="str">
            <v>T60054 - DAY Operations</v>
          </cell>
          <cell r="B3599" t="str">
            <v>A_S6790324</v>
          </cell>
          <cell r="P3599">
            <v>-48057.120000000003</v>
          </cell>
          <cell r="Q3599">
            <v>0</v>
          </cell>
          <cell r="T3599">
            <v>0</v>
          </cell>
        </row>
        <row r="3600">
          <cell r="A3600" t="str">
            <v>T60054 - DAY Operations</v>
          </cell>
          <cell r="B3600" t="str">
            <v>EMP_EXP</v>
          </cell>
          <cell r="P3600">
            <v>22708.67</v>
          </cell>
          <cell r="Q3600">
            <v>500</v>
          </cell>
          <cell r="T3600">
            <v>21025</v>
          </cell>
        </row>
        <row r="3601">
          <cell r="A3601" t="str">
            <v>T60054 - DAY Operations</v>
          </cell>
          <cell r="B3601" t="str">
            <v>A_S6030040</v>
          </cell>
          <cell r="P3601">
            <v>793.2</v>
          </cell>
          <cell r="Q3601">
            <v>0</v>
          </cell>
          <cell r="T3601">
            <v>0</v>
          </cell>
        </row>
        <row r="3602">
          <cell r="A3602" t="str">
            <v>T60054 - DAY Operations</v>
          </cell>
          <cell r="B3602" t="str">
            <v>A_S6030060</v>
          </cell>
          <cell r="P3602">
            <v>890.47</v>
          </cell>
          <cell r="Q3602">
            <v>0</v>
          </cell>
          <cell r="T3602">
            <v>0</v>
          </cell>
        </row>
        <row r="3603">
          <cell r="A3603" t="str">
            <v>T60054 - DAY Operations</v>
          </cell>
          <cell r="B3603" t="str">
            <v>A_S6030800</v>
          </cell>
          <cell r="P3603">
            <v>21025</v>
          </cell>
          <cell r="Q3603">
            <v>500</v>
          </cell>
          <cell r="T3603">
            <v>21025</v>
          </cell>
        </row>
        <row r="3604">
          <cell r="A3604" t="str">
            <v>T60054 - DAY Operations</v>
          </cell>
          <cell r="B3604" t="str">
            <v>MAT_SUP_EX</v>
          </cell>
          <cell r="P3604">
            <v>32360.49</v>
          </cell>
          <cell r="Q3604">
            <v>2500</v>
          </cell>
          <cell r="T3604">
            <v>30000</v>
          </cell>
        </row>
        <row r="3605">
          <cell r="A3605" t="str">
            <v>T60054 - DAY Operations</v>
          </cell>
          <cell r="B3605" t="str">
            <v>A_S6401000</v>
          </cell>
          <cell r="P3605">
            <v>829.28</v>
          </cell>
          <cell r="Q3605">
            <v>0</v>
          </cell>
          <cell r="T3605">
            <v>0</v>
          </cell>
        </row>
        <row r="3606">
          <cell r="A3606" t="str">
            <v>T60054 - DAY Operations</v>
          </cell>
          <cell r="B3606" t="str">
            <v>A_S1000300</v>
          </cell>
          <cell r="P3606">
            <v>3404.62</v>
          </cell>
          <cell r="Q3606">
            <v>0</v>
          </cell>
          <cell r="T3606">
            <v>0</v>
          </cell>
        </row>
        <row r="3607">
          <cell r="A3607" t="str">
            <v>T60054 - DAY Operations</v>
          </cell>
          <cell r="B3607" t="str">
            <v>A_S6400020</v>
          </cell>
          <cell r="P3607">
            <v>1152.3800000000001</v>
          </cell>
          <cell r="Q3607">
            <v>0</v>
          </cell>
          <cell r="T3607">
            <v>0</v>
          </cell>
        </row>
        <row r="3608">
          <cell r="A3608" t="str">
            <v>T60054 - DAY Operations</v>
          </cell>
          <cell r="B3608" t="str">
            <v>A_S6400060</v>
          </cell>
          <cell r="P3608">
            <v>233.56</v>
          </cell>
          <cell r="Q3608">
            <v>0</v>
          </cell>
          <cell r="T3608">
            <v>0</v>
          </cell>
        </row>
        <row r="3609">
          <cell r="A3609" t="str">
            <v>T60054 - DAY Operations</v>
          </cell>
          <cell r="B3609" t="str">
            <v>A_S6400070</v>
          </cell>
          <cell r="P3609">
            <v>-152.38</v>
          </cell>
          <cell r="Q3609">
            <v>0</v>
          </cell>
          <cell r="T3609">
            <v>0</v>
          </cell>
        </row>
        <row r="3610">
          <cell r="A3610" t="str">
            <v>T60054 - DAY Operations</v>
          </cell>
          <cell r="B3610" t="str">
            <v>A_S6400100</v>
          </cell>
          <cell r="P3610">
            <v>30196.81</v>
          </cell>
          <cell r="Q3610">
            <v>2500</v>
          </cell>
          <cell r="T3610">
            <v>30000</v>
          </cell>
        </row>
        <row r="3611">
          <cell r="A3611" t="str">
            <v>T60054 - DAY Operations</v>
          </cell>
          <cell r="B3611" t="str">
            <v>A_S6790321</v>
          </cell>
          <cell r="P3611">
            <v>-3303.78</v>
          </cell>
          <cell r="Q3611">
            <v>0</v>
          </cell>
          <cell r="T3611">
            <v>0</v>
          </cell>
        </row>
        <row r="3612">
          <cell r="A3612" t="str">
            <v>T60054 - DAY Operations</v>
          </cell>
          <cell r="B3612" t="str">
            <v>RENT_EX</v>
          </cell>
          <cell r="P3612">
            <v>19475.5995</v>
          </cell>
          <cell r="Q3612">
            <v>0</v>
          </cell>
          <cell r="T3612">
            <v>19475.5995</v>
          </cell>
        </row>
        <row r="3613">
          <cell r="A3613" t="str">
            <v>T60054 - DAY Operations</v>
          </cell>
          <cell r="B3613" t="str">
            <v>A_S6710050</v>
          </cell>
          <cell r="P3613">
            <v>19475.5995</v>
          </cell>
          <cell r="Q3613">
            <v>0</v>
          </cell>
          <cell r="T3613">
            <v>19475.5995</v>
          </cell>
        </row>
        <row r="3614">
          <cell r="A3614" t="str">
            <v>T60054 - DAY Operations</v>
          </cell>
          <cell r="B3614" t="str">
            <v>OTSDSERV_EX</v>
          </cell>
          <cell r="P3614">
            <v>45133.26</v>
          </cell>
          <cell r="Q3614">
            <v>3841</v>
          </cell>
          <cell r="T3614">
            <v>36994</v>
          </cell>
        </row>
        <row r="3615">
          <cell r="A3615" t="str">
            <v>T60054 - DAY Operations</v>
          </cell>
          <cell r="B3615" t="str">
            <v>A_S6100100</v>
          </cell>
          <cell r="P3615">
            <v>45133.26</v>
          </cell>
          <cell r="Q3615">
            <v>3841</v>
          </cell>
          <cell r="T3615">
            <v>36994</v>
          </cell>
        </row>
        <row r="3616">
          <cell r="A3616" t="str">
            <v>T60054 - DAY Operations</v>
          </cell>
          <cell r="B3616" t="str">
            <v>TRANSPORTATION_EX</v>
          </cell>
          <cell r="P3616">
            <v>56512.822814200001</v>
          </cell>
          <cell r="Q3616">
            <v>4702.1585341999998</v>
          </cell>
          <cell r="T3616">
            <v>47375.752814199994</v>
          </cell>
        </row>
        <row r="3617">
          <cell r="A3617" t="str">
            <v>T60054 - DAY Operations</v>
          </cell>
          <cell r="B3617" t="str">
            <v>A_S1000200</v>
          </cell>
          <cell r="P3617">
            <v>16885.34</v>
          </cell>
          <cell r="Q3617">
            <v>0</v>
          </cell>
          <cell r="T3617">
            <v>0</v>
          </cell>
        </row>
        <row r="3618">
          <cell r="A3618" t="str">
            <v>T60054 - DAY Operations</v>
          </cell>
          <cell r="B3618" t="str">
            <v>A_S6790320</v>
          </cell>
          <cell r="P3618">
            <v>39627.482814199997</v>
          </cell>
          <cell r="Q3618">
            <v>4702.1585341999998</v>
          </cell>
          <cell r="T3618">
            <v>47375.752814199994</v>
          </cell>
        </row>
        <row r="3619">
          <cell r="A3619" t="str">
            <v>T60054 - DAY Operations</v>
          </cell>
          <cell r="B3619" t="str">
            <v>UTILITIES_EX</v>
          </cell>
          <cell r="P3619">
            <v>83230.61</v>
          </cell>
          <cell r="Q3619">
            <v>7155.0940000000001</v>
          </cell>
          <cell r="T3619">
            <v>71450.939999999988</v>
          </cell>
        </row>
        <row r="3620">
          <cell r="A3620" t="str">
            <v>T60054 - DAY Operations</v>
          </cell>
          <cell r="B3620" t="str">
            <v>A_S6730010</v>
          </cell>
          <cell r="P3620">
            <v>2143.5700000000002</v>
          </cell>
          <cell r="Q3620">
            <v>0</v>
          </cell>
          <cell r="T3620">
            <v>0</v>
          </cell>
        </row>
        <row r="3621">
          <cell r="A3621" t="str">
            <v>T60054 - DAY Operations</v>
          </cell>
          <cell r="B3621" t="str">
            <v>A_S6730030</v>
          </cell>
          <cell r="P3621">
            <v>79969.570000000007</v>
          </cell>
          <cell r="Q3621">
            <v>7155.0940000000001</v>
          </cell>
          <cell r="T3621">
            <v>71450.939999999988</v>
          </cell>
        </row>
        <row r="3622">
          <cell r="A3622" t="str">
            <v>T60054 - DAY Operations</v>
          </cell>
          <cell r="B3622" t="str">
            <v>A_S6730050</v>
          </cell>
          <cell r="P3622">
            <v>201.03</v>
          </cell>
          <cell r="Q3622">
            <v>0</v>
          </cell>
          <cell r="T3622">
            <v>0</v>
          </cell>
        </row>
        <row r="3623">
          <cell r="A3623" t="str">
            <v>T60054 - DAY Operations</v>
          </cell>
          <cell r="B3623" t="str">
            <v>A_S6730060</v>
          </cell>
          <cell r="P3623">
            <v>608.21</v>
          </cell>
          <cell r="Q3623">
            <v>0</v>
          </cell>
          <cell r="T3623">
            <v>0</v>
          </cell>
        </row>
        <row r="3624">
          <cell r="A3624" t="str">
            <v>T60054 - DAY Operations</v>
          </cell>
          <cell r="B3624" t="str">
            <v>A_S6730800</v>
          </cell>
          <cell r="P3624">
            <v>308.23</v>
          </cell>
          <cell r="Q3624">
            <v>0</v>
          </cell>
          <cell r="T3624">
            <v>0</v>
          </cell>
        </row>
        <row r="3625">
          <cell r="A3625" t="str">
            <v>T60054 - DAY Operations</v>
          </cell>
          <cell r="B3625" t="str">
            <v>MISC_BILEXP_EX</v>
          </cell>
          <cell r="P3625">
            <v>-10497.333511999999</v>
          </cell>
          <cell r="Q3625">
            <v>-790.17235119999998</v>
          </cell>
          <cell r="T3625">
            <v>-7901.7235119999996</v>
          </cell>
        </row>
        <row r="3626">
          <cell r="A3626" t="str">
            <v>T60054 - DAY Operations</v>
          </cell>
          <cell r="B3626" t="str">
            <v>A_S6780040</v>
          </cell>
          <cell r="P3626">
            <v>-10497.333511999999</v>
          </cell>
          <cell r="Q3626">
            <v>-790.17235119999998</v>
          </cell>
          <cell r="T3626">
            <v>-7901.7235119999996</v>
          </cell>
        </row>
        <row r="3627">
          <cell r="A3627" t="str">
            <v>T60054 - DAY Operations</v>
          </cell>
          <cell r="B3627" t="str">
            <v>OTH_OP_EX</v>
          </cell>
          <cell r="P3627">
            <v>49552.369140000003</v>
          </cell>
          <cell r="Q3627">
            <v>4507.2559140000003</v>
          </cell>
          <cell r="T3627">
            <v>45072.559140000005</v>
          </cell>
        </row>
        <row r="3628">
          <cell r="A3628" t="str">
            <v>T60054 - DAY Operations</v>
          </cell>
          <cell r="B3628" t="str">
            <v>A_S6790010</v>
          </cell>
          <cell r="P3628">
            <v>39411.779139999999</v>
          </cell>
          <cell r="Q3628">
            <v>3585.450914</v>
          </cell>
          <cell r="T3628">
            <v>35854.509140000002</v>
          </cell>
        </row>
        <row r="3629">
          <cell r="A3629" t="str">
            <v>T60054 - DAY Operations</v>
          </cell>
          <cell r="B3629" t="str">
            <v>A_S6790800</v>
          </cell>
          <cell r="P3629">
            <v>10140.59</v>
          </cell>
          <cell r="Q3629">
            <v>921.80499999999995</v>
          </cell>
          <cell r="T3629">
            <v>9218.0500000000011</v>
          </cell>
        </row>
        <row r="3630">
          <cell r="A3630" t="str">
            <v/>
          </cell>
          <cell r="B3630" t="str">
            <v/>
          </cell>
          <cell r="P3630"/>
          <cell r="Q3630">
            <v>0</v>
          </cell>
          <cell r="T3630">
            <v>0</v>
          </cell>
        </row>
        <row r="3631">
          <cell r="A3631" t="str">
            <v>CC_309400 - DAY Operations</v>
          </cell>
          <cell r="B3631" t="str">
            <v>EXPENSES_3611</v>
          </cell>
          <cell r="P3631">
            <v>912800.81088430004</v>
          </cell>
          <cell r="Q3631">
            <v>72584.897612100001</v>
          </cell>
          <cell r="T3631">
            <v>776275.5408842999</v>
          </cell>
        </row>
        <row r="3632">
          <cell r="A3632" t="str">
            <v>CC_309400 - DAY Operations</v>
          </cell>
          <cell r="B3632" t="str">
            <v>OM_OTH_EX</v>
          </cell>
          <cell r="P3632">
            <v>912800.81088430004</v>
          </cell>
          <cell r="Q3632">
            <v>72584.897612100001</v>
          </cell>
          <cell r="T3632">
            <v>776275.5408842999</v>
          </cell>
        </row>
        <row r="3633">
          <cell r="A3633" t="str">
            <v>CC_309400 - DAY Operations</v>
          </cell>
          <cell r="B3633" t="str">
            <v>LABOR_FRINGE</v>
          </cell>
          <cell r="P3633">
            <v>614324.3229421</v>
          </cell>
          <cell r="Q3633">
            <v>50169.561515100002</v>
          </cell>
          <cell r="T3633">
            <v>512783.41294210003</v>
          </cell>
        </row>
        <row r="3634">
          <cell r="A3634" t="str">
            <v>CC_309400 - DAY Operations</v>
          </cell>
          <cell r="B3634" t="str">
            <v>A_6010900</v>
          </cell>
          <cell r="P3634">
            <v>17645.599999999999</v>
          </cell>
          <cell r="Q3634">
            <v>1644</v>
          </cell>
          <cell r="T3634">
            <v>17645.599999999999</v>
          </cell>
        </row>
        <row r="3635">
          <cell r="A3635" t="str">
            <v>CC_309400 - DAY Operations</v>
          </cell>
          <cell r="B3635" t="str">
            <v>A_S6010000</v>
          </cell>
          <cell r="P3635">
            <v>63934.71</v>
          </cell>
          <cell r="Q3635">
            <v>0</v>
          </cell>
          <cell r="T3635">
            <v>0</v>
          </cell>
        </row>
        <row r="3636">
          <cell r="A3636" t="str">
            <v>CC_309400 - DAY Operations</v>
          </cell>
          <cell r="B3636" t="str">
            <v>A_S6019900</v>
          </cell>
          <cell r="P3636">
            <v>342305.38031939999</v>
          </cell>
          <cell r="Q3636">
            <v>33028.423123</v>
          </cell>
          <cell r="T3636">
            <v>342305.38031939999</v>
          </cell>
        </row>
        <row r="3637">
          <cell r="A3637" t="str">
            <v>CC_309400 - DAY Operations</v>
          </cell>
          <cell r="B3637" t="str">
            <v>A_S6019910</v>
          </cell>
          <cell r="P3637">
            <v>19109.081682200002</v>
          </cell>
          <cell r="Q3637">
            <v>2391.6947713</v>
          </cell>
          <cell r="T3637">
            <v>19109.081682200002</v>
          </cell>
        </row>
        <row r="3638">
          <cell r="A3638" t="str">
            <v>CC_309400 - DAY Operations</v>
          </cell>
          <cell r="B3638" t="str">
            <v>A_P6020000</v>
          </cell>
          <cell r="P3638">
            <v>104810.1939804</v>
          </cell>
          <cell r="Q3638">
            <v>10271.8341893</v>
          </cell>
          <cell r="T3638">
            <v>104810.1939804</v>
          </cell>
        </row>
        <row r="3639">
          <cell r="A3639" t="str">
            <v>CC_309400 - DAY Operations</v>
          </cell>
          <cell r="B3639" t="str">
            <v>A_S6020000</v>
          </cell>
          <cell r="P3639">
            <v>21494.07</v>
          </cell>
          <cell r="Q3639">
            <v>0</v>
          </cell>
          <cell r="T3639">
            <v>0</v>
          </cell>
        </row>
        <row r="3640">
          <cell r="A3640" t="str">
            <v>CC_309400 - DAY Operations</v>
          </cell>
          <cell r="B3640" t="str">
            <v>A_S1000500</v>
          </cell>
          <cell r="P3640">
            <v>48057.120000000003</v>
          </cell>
          <cell r="Q3640">
            <v>0</v>
          </cell>
          <cell r="T3640">
            <v>0</v>
          </cell>
        </row>
        <row r="3641">
          <cell r="A3641" t="str">
            <v>CC_309400 - DAY Operations</v>
          </cell>
          <cell r="B3641" t="str">
            <v>A_6900040</v>
          </cell>
          <cell r="P3641">
            <v>28913.156960100001</v>
          </cell>
          <cell r="Q3641">
            <v>2833.6094315</v>
          </cell>
          <cell r="T3641">
            <v>28913.156960100001</v>
          </cell>
        </row>
        <row r="3642">
          <cell r="A3642" t="str">
            <v>CC_309400 - DAY Operations</v>
          </cell>
          <cell r="B3642" t="str">
            <v>A_S6900040</v>
          </cell>
          <cell r="P3642">
            <v>5929.38</v>
          </cell>
          <cell r="Q3642">
            <v>0</v>
          </cell>
          <cell r="T3642">
            <v>0</v>
          </cell>
        </row>
        <row r="3643">
          <cell r="A3643" t="str">
            <v>CC_309400 - DAY Operations</v>
          </cell>
          <cell r="B3643" t="str">
            <v>A_S6010010</v>
          </cell>
          <cell r="P3643">
            <v>10182.75</v>
          </cell>
          <cell r="Q3643">
            <v>0</v>
          </cell>
          <cell r="T3643">
            <v>0</v>
          </cell>
        </row>
        <row r="3644">
          <cell r="A3644" t="str">
            <v>CC_309400 - DAY Operations</v>
          </cell>
          <cell r="B3644" t="str">
            <v>A_S6790324</v>
          </cell>
          <cell r="P3644">
            <v>-48057.120000000003</v>
          </cell>
          <cell r="Q3644">
            <v>0</v>
          </cell>
          <cell r="T3644">
            <v>0</v>
          </cell>
        </row>
        <row r="3645">
          <cell r="A3645" t="str">
            <v>CC_309400 - DAY Operations</v>
          </cell>
          <cell r="B3645" t="str">
            <v>EMP_EXP</v>
          </cell>
          <cell r="P3645">
            <v>22708.67</v>
          </cell>
          <cell r="Q3645">
            <v>500</v>
          </cell>
          <cell r="T3645">
            <v>21025</v>
          </cell>
        </row>
        <row r="3646">
          <cell r="A3646" t="str">
            <v>CC_309400 - DAY Operations</v>
          </cell>
          <cell r="B3646" t="str">
            <v>A_S6030040</v>
          </cell>
          <cell r="P3646">
            <v>793.2</v>
          </cell>
          <cell r="Q3646">
            <v>0</v>
          </cell>
          <cell r="T3646">
            <v>0</v>
          </cell>
        </row>
        <row r="3647">
          <cell r="A3647" t="str">
            <v>CC_309400 - DAY Operations</v>
          </cell>
          <cell r="B3647" t="str">
            <v>A_S6030060</v>
          </cell>
          <cell r="P3647">
            <v>890.47</v>
          </cell>
          <cell r="Q3647">
            <v>0</v>
          </cell>
          <cell r="T3647">
            <v>0</v>
          </cell>
        </row>
        <row r="3648">
          <cell r="A3648" t="str">
            <v>CC_309400 - DAY Operations</v>
          </cell>
          <cell r="B3648" t="str">
            <v>A_S6030800</v>
          </cell>
          <cell r="P3648">
            <v>21025</v>
          </cell>
          <cell r="Q3648">
            <v>500</v>
          </cell>
          <cell r="T3648">
            <v>21025</v>
          </cell>
        </row>
        <row r="3649">
          <cell r="A3649" t="str">
            <v>CC_309400 - DAY Operations</v>
          </cell>
          <cell r="B3649" t="str">
            <v>MAT_SUP_EX</v>
          </cell>
          <cell r="P3649">
            <v>32360.49</v>
          </cell>
          <cell r="Q3649">
            <v>2500</v>
          </cell>
          <cell r="T3649">
            <v>30000</v>
          </cell>
        </row>
        <row r="3650">
          <cell r="A3650" t="str">
            <v>CC_309400 - DAY Operations</v>
          </cell>
          <cell r="B3650" t="str">
            <v>A_S6401000</v>
          </cell>
          <cell r="P3650">
            <v>829.28</v>
          </cell>
          <cell r="Q3650">
            <v>0</v>
          </cell>
          <cell r="T3650">
            <v>0</v>
          </cell>
        </row>
        <row r="3651">
          <cell r="A3651" t="str">
            <v>CC_309400 - DAY Operations</v>
          </cell>
          <cell r="B3651" t="str">
            <v>A_S1000300</v>
          </cell>
          <cell r="P3651">
            <v>3404.62</v>
          </cell>
          <cell r="Q3651">
            <v>0</v>
          </cell>
          <cell r="T3651">
            <v>0</v>
          </cell>
        </row>
        <row r="3652">
          <cell r="A3652" t="str">
            <v>CC_309400 - DAY Operations</v>
          </cell>
          <cell r="B3652" t="str">
            <v>A_S6400020</v>
          </cell>
          <cell r="P3652">
            <v>1152.3800000000001</v>
          </cell>
          <cell r="Q3652">
            <v>0</v>
          </cell>
          <cell r="T3652">
            <v>0</v>
          </cell>
        </row>
        <row r="3653">
          <cell r="A3653" t="str">
            <v>CC_309400 - DAY Operations</v>
          </cell>
          <cell r="B3653" t="str">
            <v>A_S6400060</v>
          </cell>
          <cell r="P3653">
            <v>233.56</v>
          </cell>
          <cell r="Q3653">
            <v>0</v>
          </cell>
          <cell r="T3653">
            <v>0</v>
          </cell>
        </row>
        <row r="3654">
          <cell r="A3654" t="str">
            <v>CC_309400 - DAY Operations</v>
          </cell>
          <cell r="B3654" t="str">
            <v>A_S6400070</v>
          </cell>
          <cell r="P3654">
            <v>-152.38</v>
          </cell>
          <cell r="Q3654">
            <v>0</v>
          </cell>
          <cell r="T3654">
            <v>0</v>
          </cell>
        </row>
        <row r="3655">
          <cell r="A3655" t="str">
            <v>CC_309400 - DAY Operations</v>
          </cell>
          <cell r="B3655" t="str">
            <v>A_S6400100</v>
          </cell>
          <cell r="P3655">
            <v>30196.81</v>
          </cell>
          <cell r="Q3655">
            <v>2500</v>
          </cell>
          <cell r="T3655">
            <v>30000</v>
          </cell>
        </row>
        <row r="3656">
          <cell r="A3656" t="str">
            <v>CC_309400 - DAY Operations</v>
          </cell>
          <cell r="B3656" t="str">
            <v>A_S6790321</v>
          </cell>
          <cell r="P3656">
            <v>-3303.78</v>
          </cell>
          <cell r="Q3656">
            <v>0</v>
          </cell>
          <cell r="T3656">
            <v>0</v>
          </cell>
        </row>
        <row r="3657">
          <cell r="A3657" t="str">
            <v>CC_309400 - DAY Operations</v>
          </cell>
          <cell r="B3657" t="str">
            <v>RENT_EX</v>
          </cell>
          <cell r="P3657">
            <v>19475.5995</v>
          </cell>
          <cell r="Q3657">
            <v>0</v>
          </cell>
          <cell r="T3657">
            <v>19475.5995</v>
          </cell>
        </row>
        <row r="3658">
          <cell r="A3658" t="str">
            <v>CC_309400 - DAY Operations</v>
          </cell>
          <cell r="B3658" t="str">
            <v>A_S6710050</v>
          </cell>
          <cell r="P3658">
            <v>19475.5995</v>
          </cell>
          <cell r="Q3658">
            <v>0</v>
          </cell>
          <cell r="T3658">
            <v>19475.5995</v>
          </cell>
        </row>
        <row r="3659">
          <cell r="A3659" t="str">
            <v>CC_309400 - DAY Operations</v>
          </cell>
          <cell r="B3659" t="str">
            <v>OTSDSERV_EX</v>
          </cell>
          <cell r="P3659">
            <v>45133.26</v>
          </cell>
          <cell r="Q3659">
            <v>3841</v>
          </cell>
          <cell r="T3659">
            <v>36994</v>
          </cell>
        </row>
        <row r="3660">
          <cell r="A3660" t="str">
            <v>CC_309400 - DAY Operations</v>
          </cell>
          <cell r="B3660" t="str">
            <v>A_S6100100</v>
          </cell>
          <cell r="P3660">
            <v>45133.26</v>
          </cell>
          <cell r="Q3660">
            <v>3841</v>
          </cell>
          <cell r="T3660">
            <v>36994</v>
          </cell>
        </row>
        <row r="3661">
          <cell r="A3661" t="str">
            <v>CC_309400 - DAY Operations</v>
          </cell>
          <cell r="B3661" t="str">
            <v>TRANSPORTATION_EX</v>
          </cell>
          <cell r="P3661">
            <v>56512.822814200001</v>
          </cell>
          <cell r="Q3661">
            <v>4702.1585341999998</v>
          </cell>
          <cell r="T3661">
            <v>47375.752814199994</v>
          </cell>
        </row>
        <row r="3662">
          <cell r="A3662" t="str">
            <v>CC_309400 - DAY Operations</v>
          </cell>
          <cell r="B3662" t="str">
            <v>A_S1000200</v>
          </cell>
          <cell r="P3662">
            <v>16885.34</v>
          </cell>
          <cell r="Q3662">
            <v>0</v>
          </cell>
          <cell r="T3662">
            <v>0</v>
          </cell>
        </row>
        <row r="3663">
          <cell r="A3663" t="str">
            <v>CC_309400 - DAY Operations</v>
          </cell>
          <cell r="B3663" t="str">
            <v>A_S6790320</v>
          </cell>
          <cell r="P3663">
            <v>39627.482814199997</v>
          </cell>
          <cell r="Q3663">
            <v>4702.1585341999998</v>
          </cell>
          <cell r="T3663">
            <v>47375.752814199994</v>
          </cell>
        </row>
        <row r="3664">
          <cell r="A3664" t="str">
            <v>CC_309400 - DAY Operations</v>
          </cell>
          <cell r="B3664" t="str">
            <v>UTILITIES_EX</v>
          </cell>
          <cell r="P3664">
            <v>83230.61</v>
          </cell>
          <cell r="Q3664">
            <v>7155.0940000000001</v>
          </cell>
          <cell r="T3664">
            <v>71450.939999999988</v>
          </cell>
        </row>
        <row r="3665">
          <cell r="A3665" t="str">
            <v>CC_309400 - DAY Operations</v>
          </cell>
          <cell r="B3665" t="str">
            <v>A_S6730010</v>
          </cell>
          <cell r="P3665">
            <v>2143.5700000000002</v>
          </cell>
          <cell r="Q3665">
            <v>0</v>
          </cell>
          <cell r="T3665">
            <v>0</v>
          </cell>
        </row>
        <row r="3666">
          <cell r="A3666" t="str">
            <v>CC_309400 - DAY Operations</v>
          </cell>
          <cell r="B3666" t="str">
            <v>A_S6730030</v>
          </cell>
          <cell r="P3666">
            <v>79969.570000000007</v>
          </cell>
          <cell r="Q3666">
            <v>7155.0940000000001</v>
          </cell>
          <cell r="T3666">
            <v>71450.939999999988</v>
          </cell>
        </row>
        <row r="3667">
          <cell r="A3667" t="str">
            <v>CC_309400 - DAY Operations</v>
          </cell>
          <cell r="B3667" t="str">
            <v>A_S6730050</v>
          </cell>
          <cell r="P3667">
            <v>201.03</v>
          </cell>
          <cell r="Q3667">
            <v>0</v>
          </cell>
          <cell r="T3667">
            <v>0</v>
          </cell>
        </row>
        <row r="3668">
          <cell r="A3668" t="str">
            <v>CC_309400 - DAY Operations</v>
          </cell>
          <cell r="B3668" t="str">
            <v>A_S6730060</v>
          </cell>
          <cell r="P3668">
            <v>608.21</v>
          </cell>
          <cell r="Q3668">
            <v>0</v>
          </cell>
          <cell r="T3668">
            <v>0</v>
          </cell>
        </row>
        <row r="3669">
          <cell r="A3669" t="str">
            <v>CC_309400 - DAY Operations</v>
          </cell>
          <cell r="B3669" t="str">
            <v>A_S6730800</v>
          </cell>
          <cell r="P3669">
            <v>308.23</v>
          </cell>
          <cell r="Q3669">
            <v>0</v>
          </cell>
          <cell r="T3669">
            <v>0</v>
          </cell>
        </row>
        <row r="3670">
          <cell r="A3670" t="str">
            <v>CC_309400 - DAY Operations</v>
          </cell>
          <cell r="B3670" t="str">
            <v>MISC_BILEXP_EX</v>
          </cell>
          <cell r="P3670">
            <v>-10497.333511999999</v>
          </cell>
          <cell r="Q3670">
            <v>-790.17235119999998</v>
          </cell>
          <cell r="T3670">
            <v>-7901.7235119999996</v>
          </cell>
        </row>
        <row r="3671">
          <cell r="A3671" t="str">
            <v>CC_309400 - DAY Operations</v>
          </cell>
          <cell r="B3671" t="str">
            <v>A_S6780040</v>
          </cell>
          <cell r="P3671">
            <v>-10497.333511999999</v>
          </cell>
          <cell r="Q3671">
            <v>-790.17235119999998</v>
          </cell>
          <cell r="T3671">
            <v>-7901.7235119999996</v>
          </cell>
        </row>
        <row r="3672">
          <cell r="A3672" t="str">
            <v>CC_309400 - DAY Operations</v>
          </cell>
          <cell r="B3672" t="str">
            <v>OTH_OP_EX</v>
          </cell>
          <cell r="P3672">
            <v>49552.369140000003</v>
          </cell>
          <cell r="Q3672">
            <v>4507.2559140000003</v>
          </cell>
          <cell r="T3672">
            <v>45072.559140000005</v>
          </cell>
        </row>
        <row r="3673">
          <cell r="A3673" t="str">
            <v>CC_309400 - DAY Operations</v>
          </cell>
          <cell r="B3673" t="str">
            <v>A_S6790010</v>
          </cell>
          <cell r="P3673">
            <v>39411.779139999999</v>
          </cell>
          <cell r="Q3673">
            <v>3585.450914</v>
          </cell>
          <cell r="T3673">
            <v>35854.509140000002</v>
          </cell>
        </row>
        <row r="3674">
          <cell r="A3674" t="str">
            <v>CC_309400 - DAY Operations</v>
          </cell>
          <cell r="B3674" t="str">
            <v>A_S6790800</v>
          </cell>
          <cell r="P3674">
            <v>10140.59</v>
          </cell>
          <cell r="Q3674">
            <v>921.80499999999995</v>
          </cell>
          <cell r="T3674">
            <v>9218.0500000000011</v>
          </cell>
        </row>
        <row r="3675">
          <cell r="A3675" t="str">
            <v/>
          </cell>
          <cell r="B3675" t="str">
            <v/>
          </cell>
          <cell r="P3675"/>
          <cell r="Q3675">
            <v>0</v>
          </cell>
          <cell r="T3675">
            <v>0</v>
          </cell>
        </row>
        <row r="3676">
          <cell r="A3676" t="str">
            <v>T50249 - Transmission</v>
          </cell>
          <cell r="B3676" t="str">
            <v>EXPENSES_3611</v>
          </cell>
          <cell r="P3676">
            <v>379207.67173359997</v>
          </cell>
          <cell r="Q3676">
            <v>29299.8120404</v>
          </cell>
          <cell r="T3676">
            <v>332621.36173359997</v>
          </cell>
        </row>
        <row r="3677">
          <cell r="A3677" t="str">
            <v>T50249 - Transmission</v>
          </cell>
          <cell r="B3677" t="str">
            <v>OM_OTH_EX</v>
          </cell>
          <cell r="P3677">
            <v>379207.67173359997</v>
          </cell>
          <cell r="Q3677">
            <v>29299.8120404</v>
          </cell>
          <cell r="T3677">
            <v>332621.36173359997</v>
          </cell>
        </row>
        <row r="3678">
          <cell r="A3678" t="str">
            <v>T50249 - Transmission</v>
          </cell>
          <cell r="B3678" t="str">
            <v>LABOR_FRINGE</v>
          </cell>
          <cell r="P3678">
            <v>239931.55272869999</v>
          </cell>
          <cell r="Q3678">
            <v>21033.0420084</v>
          </cell>
          <cell r="T3678">
            <v>199835.2527287</v>
          </cell>
        </row>
        <row r="3679">
          <cell r="A3679" t="str">
            <v>T50249 - Transmission</v>
          </cell>
          <cell r="B3679" t="str">
            <v>A_S6010000</v>
          </cell>
          <cell r="P3679">
            <v>23203.08</v>
          </cell>
          <cell r="Q3679">
            <v>0</v>
          </cell>
          <cell r="T3679">
            <v>0</v>
          </cell>
        </row>
        <row r="3680">
          <cell r="A3680" t="str">
            <v>T50249 - Transmission</v>
          </cell>
          <cell r="B3680" t="str">
            <v>A_S6019900</v>
          </cell>
          <cell r="P3680">
            <v>121880.6034486</v>
          </cell>
          <cell r="Q3680">
            <v>12243.7132912</v>
          </cell>
          <cell r="T3680">
            <v>121880.60344860001</v>
          </cell>
        </row>
        <row r="3681">
          <cell r="A3681" t="str">
            <v>T50249 - Transmission</v>
          </cell>
          <cell r="B3681" t="str">
            <v>A_S6019910</v>
          </cell>
          <cell r="P3681">
            <v>23984.544528499999</v>
          </cell>
          <cell r="Q3681">
            <v>3108.8721163999999</v>
          </cell>
          <cell r="T3681">
            <v>23984.544528499995</v>
          </cell>
        </row>
        <row r="3682">
          <cell r="A3682" t="str">
            <v>T50249 - Transmission</v>
          </cell>
          <cell r="B3682" t="str">
            <v>A_P6020000</v>
          </cell>
          <cell r="P3682">
            <v>42300.892913399999</v>
          </cell>
          <cell r="Q3682">
            <v>4452.2497682000003</v>
          </cell>
          <cell r="T3682">
            <v>42300.892913399999</v>
          </cell>
        </row>
        <row r="3683">
          <cell r="A3683" t="str">
            <v>T50249 - Transmission</v>
          </cell>
          <cell r="B3683" t="str">
            <v>A_S6020000</v>
          </cell>
          <cell r="P3683">
            <v>8487.5400000000009</v>
          </cell>
          <cell r="Q3683">
            <v>0</v>
          </cell>
          <cell r="T3683">
            <v>0</v>
          </cell>
        </row>
        <row r="3684">
          <cell r="A3684" t="str">
            <v>T50249 - Transmission</v>
          </cell>
          <cell r="B3684" t="str">
            <v>A_6900040</v>
          </cell>
          <cell r="P3684">
            <v>11669.211838200001</v>
          </cell>
          <cell r="Q3684">
            <v>1228.2068326000001</v>
          </cell>
          <cell r="T3684">
            <v>11669.211838200001</v>
          </cell>
        </row>
        <row r="3685">
          <cell r="A3685" t="str">
            <v>T50249 - Transmission</v>
          </cell>
          <cell r="B3685" t="str">
            <v>A_S6900040</v>
          </cell>
          <cell r="P3685">
            <v>2341.41</v>
          </cell>
          <cell r="Q3685">
            <v>0</v>
          </cell>
          <cell r="T3685">
            <v>0</v>
          </cell>
        </row>
        <row r="3686">
          <cell r="A3686" t="str">
            <v>T50249 - Transmission</v>
          </cell>
          <cell r="B3686" t="str">
            <v>A_S6010010</v>
          </cell>
          <cell r="P3686">
            <v>6064.27</v>
          </cell>
          <cell r="Q3686">
            <v>0</v>
          </cell>
          <cell r="T3686">
            <v>0</v>
          </cell>
        </row>
        <row r="3687">
          <cell r="A3687" t="str">
            <v>T50249 - Transmission</v>
          </cell>
          <cell r="B3687" t="str">
            <v>EMP_EXP</v>
          </cell>
          <cell r="P3687">
            <v>12016.25</v>
          </cell>
          <cell r="Q3687">
            <v>200</v>
          </cell>
          <cell r="T3687">
            <v>11000</v>
          </cell>
        </row>
        <row r="3688">
          <cell r="A3688" t="str">
            <v>T50249 - Transmission</v>
          </cell>
          <cell r="B3688" t="str">
            <v>A_S6030040</v>
          </cell>
          <cell r="P3688">
            <v>106.68</v>
          </cell>
          <cell r="Q3688">
            <v>0</v>
          </cell>
          <cell r="T3688">
            <v>0</v>
          </cell>
        </row>
        <row r="3689">
          <cell r="A3689" t="str">
            <v>T50249 - Transmission</v>
          </cell>
          <cell r="B3689" t="str">
            <v>A_S6030080</v>
          </cell>
          <cell r="P3689">
            <v>892.66</v>
          </cell>
          <cell r="Q3689">
            <v>0</v>
          </cell>
          <cell r="T3689">
            <v>0</v>
          </cell>
        </row>
        <row r="3690">
          <cell r="A3690" t="str">
            <v>T50249 - Transmission</v>
          </cell>
          <cell r="B3690" t="str">
            <v>A_S6030800</v>
          </cell>
          <cell r="P3690">
            <v>11016.91</v>
          </cell>
          <cell r="Q3690">
            <v>200</v>
          </cell>
          <cell r="T3690">
            <v>11000</v>
          </cell>
        </row>
        <row r="3691">
          <cell r="A3691" t="str">
            <v>T50249 - Transmission</v>
          </cell>
          <cell r="B3691" t="str">
            <v>MAT_SUP_EX</v>
          </cell>
          <cell r="P3691">
            <v>13990.76</v>
          </cell>
          <cell r="Q3691">
            <v>1300</v>
          </cell>
          <cell r="T3691">
            <v>13000</v>
          </cell>
        </row>
        <row r="3692">
          <cell r="A3692" t="str">
            <v>T50249 - Transmission</v>
          </cell>
          <cell r="B3692" t="str">
            <v>A_S6400100</v>
          </cell>
          <cell r="P3692">
            <v>13701.33</v>
          </cell>
          <cell r="Q3692">
            <v>1300</v>
          </cell>
          <cell r="T3692">
            <v>13000</v>
          </cell>
        </row>
        <row r="3693">
          <cell r="A3693" t="str">
            <v>T50249 - Transmission</v>
          </cell>
          <cell r="B3693" t="str">
            <v>A_S6400510</v>
          </cell>
          <cell r="P3693">
            <v>289.43</v>
          </cell>
          <cell r="Q3693">
            <v>0</v>
          </cell>
          <cell r="T3693">
            <v>0</v>
          </cell>
        </row>
        <row r="3694">
          <cell r="A3694" t="str">
            <v>T50249 - Transmission</v>
          </cell>
          <cell r="B3694" t="str">
            <v>OTSDSERV_EX</v>
          </cell>
          <cell r="P3694">
            <v>51138.6</v>
          </cell>
          <cell r="Q3694">
            <v>5000</v>
          </cell>
          <cell r="T3694">
            <v>50000</v>
          </cell>
        </row>
        <row r="3695">
          <cell r="A3695" t="str">
            <v>T50249 - Transmission</v>
          </cell>
          <cell r="B3695" t="str">
            <v>A_S6100100</v>
          </cell>
          <cell r="P3695">
            <v>51138.6</v>
          </cell>
          <cell r="Q3695">
            <v>5000</v>
          </cell>
          <cell r="T3695">
            <v>50000</v>
          </cell>
        </row>
        <row r="3696">
          <cell r="A3696" t="str">
            <v>T50249 - Transmission</v>
          </cell>
          <cell r="B3696" t="str">
            <v>TRANSPORTATION_EX</v>
          </cell>
          <cell r="P3696">
            <v>20130.509004899999</v>
          </cell>
          <cell r="Q3696">
            <v>1766.7700319999999</v>
          </cell>
          <cell r="T3696">
            <v>16786.109004899998</v>
          </cell>
        </row>
        <row r="3697">
          <cell r="A3697" t="str">
            <v>T50249 - Transmission</v>
          </cell>
          <cell r="B3697" t="str">
            <v>A_S6790320</v>
          </cell>
          <cell r="P3697">
            <v>20130.509004899999</v>
          </cell>
          <cell r="Q3697">
            <v>1766.7700319999999</v>
          </cell>
          <cell r="T3697">
            <v>16786.109004899998</v>
          </cell>
        </row>
        <row r="3698">
          <cell r="A3698" t="str">
            <v>T50249 - Transmission</v>
          </cell>
          <cell r="B3698" t="str">
            <v>OTH_OP_EX</v>
          </cell>
          <cell r="P3698">
            <v>42000</v>
          </cell>
          <cell r="Q3698">
            <v>0</v>
          </cell>
          <cell r="T3698">
            <v>42000</v>
          </cell>
        </row>
        <row r="3699">
          <cell r="A3699" t="str">
            <v>T50249 - Transmission</v>
          </cell>
          <cell r="B3699" t="str">
            <v>A_S6790105</v>
          </cell>
          <cell r="P3699">
            <v>42000</v>
          </cell>
          <cell r="Q3699">
            <v>0</v>
          </cell>
          <cell r="T3699">
            <v>42000</v>
          </cell>
        </row>
        <row r="3700">
          <cell r="A3700" t="str">
            <v/>
          </cell>
          <cell r="B3700" t="str">
            <v/>
          </cell>
          <cell r="P3700"/>
          <cell r="Q3700">
            <v>0</v>
          </cell>
          <cell r="T3700">
            <v>0</v>
          </cell>
        </row>
        <row r="3701">
          <cell r="A3701" t="str">
            <v>CC_390438 - Transmission</v>
          </cell>
          <cell r="B3701" t="str">
            <v>EXPENSES_3611</v>
          </cell>
          <cell r="P3701">
            <v>379207.67173359997</v>
          </cell>
          <cell r="Q3701">
            <v>29299.8120404</v>
          </cell>
          <cell r="T3701">
            <v>332621.36173359997</v>
          </cell>
        </row>
        <row r="3702">
          <cell r="A3702" t="str">
            <v>CC_390438 - Transmission</v>
          </cell>
          <cell r="B3702" t="str">
            <v>OM_OTH_EX</v>
          </cell>
          <cell r="P3702">
            <v>379207.67173359997</v>
          </cell>
          <cell r="Q3702">
            <v>29299.8120404</v>
          </cell>
          <cell r="T3702">
            <v>332621.36173359997</v>
          </cell>
        </row>
        <row r="3703">
          <cell r="A3703" t="str">
            <v>CC_390438 - Transmission</v>
          </cell>
          <cell r="B3703" t="str">
            <v>LABOR_FRINGE</v>
          </cell>
          <cell r="P3703">
            <v>239931.55272869999</v>
          </cell>
          <cell r="Q3703">
            <v>21033.0420084</v>
          </cell>
          <cell r="T3703">
            <v>199835.2527287</v>
          </cell>
        </row>
        <row r="3704">
          <cell r="A3704" t="str">
            <v>CC_390438 - Transmission</v>
          </cell>
          <cell r="B3704" t="str">
            <v>A_S6010000</v>
          </cell>
          <cell r="P3704">
            <v>23203.08</v>
          </cell>
          <cell r="Q3704">
            <v>0</v>
          </cell>
          <cell r="T3704">
            <v>0</v>
          </cell>
        </row>
        <row r="3705">
          <cell r="A3705" t="str">
            <v>CC_390438 - Transmission</v>
          </cell>
          <cell r="B3705" t="str">
            <v>A_S6019900</v>
          </cell>
          <cell r="P3705">
            <v>121880.6034486</v>
          </cell>
          <cell r="Q3705">
            <v>12243.7132912</v>
          </cell>
          <cell r="T3705">
            <v>121880.60344860001</v>
          </cell>
        </row>
        <row r="3706">
          <cell r="A3706" t="str">
            <v>CC_390438 - Transmission</v>
          </cell>
          <cell r="B3706" t="str">
            <v>A_S6019910</v>
          </cell>
          <cell r="P3706">
            <v>23984.544528499999</v>
          </cell>
          <cell r="Q3706">
            <v>3108.8721163999999</v>
          </cell>
          <cell r="T3706">
            <v>23984.544528499995</v>
          </cell>
        </row>
        <row r="3707">
          <cell r="A3707" t="str">
            <v>CC_390438 - Transmission</v>
          </cell>
          <cell r="B3707" t="str">
            <v>A_P6020000</v>
          </cell>
          <cell r="P3707">
            <v>42300.892913399999</v>
          </cell>
          <cell r="Q3707">
            <v>4452.2497682000003</v>
          </cell>
          <cell r="T3707">
            <v>42300.892913399999</v>
          </cell>
        </row>
        <row r="3708">
          <cell r="A3708" t="str">
            <v>CC_390438 - Transmission</v>
          </cell>
          <cell r="B3708" t="str">
            <v>A_S6020000</v>
          </cell>
          <cell r="P3708">
            <v>8487.5400000000009</v>
          </cell>
          <cell r="Q3708">
            <v>0</v>
          </cell>
          <cell r="T3708">
            <v>0</v>
          </cell>
        </row>
        <row r="3709">
          <cell r="A3709" t="str">
            <v>CC_390438 - Transmission</v>
          </cell>
          <cell r="B3709" t="str">
            <v>A_6900040</v>
          </cell>
          <cell r="P3709">
            <v>11669.211838200001</v>
          </cell>
          <cell r="Q3709">
            <v>1228.2068326000001</v>
          </cell>
          <cell r="T3709">
            <v>11669.211838200001</v>
          </cell>
        </row>
        <row r="3710">
          <cell r="A3710" t="str">
            <v>CC_390438 - Transmission</v>
          </cell>
          <cell r="B3710" t="str">
            <v>A_S6900040</v>
          </cell>
          <cell r="P3710">
            <v>2341.41</v>
          </cell>
          <cell r="Q3710">
            <v>0</v>
          </cell>
          <cell r="T3710">
            <v>0</v>
          </cell>
        </row>
        <row r="3711">
          <cell r="A3711" t="str">
            <v>CC_390438 - Transmission</v>
          </cell>
          <cell r="B3711" t="str">
            <v>A_S6010010</v>
          </cell>
          <cell r="P3711">
            <v>6064.27</v>
          </cell>
          <cell r="Q3711">
            <v>0</v>
          </cell>
          <cell r="T3711">
            <v>0</v>
          </cell>
        </row>
        <row r="3712">
          <cell r="A3712" t="str">
            <v>CC_390438 - Transmission</v>
          </cell>
          <cell r="B3712" t="str">
            <v>EMP_EXP</v>
          </cell>
          <cell r="P3712">
            <v>12016.25</v>
          </cell>
          <cell r="Q3712">
            <v>200</v>
          </cell>
          <cell r="T3712">
            <v>11000</v>
          </cell>
        </row>
        <row r="3713">
          <cell r="A3713" t="str">
            <v>CC_390438 - Transmission</v>
          </cell>
          <cell r="B3713" t="str">
            <v>A_S6030040</v>
          </cell>
          <cell r="P3713">
            <v>106.68</v>
          </cell>
          <cell r="Q3713">
            <v>0</v>
          </cell>
          <cell r="T3713">
            <v>0</v>
          </cell>
        </row>
        <row r="3714">
          <cell r="A3714" t="str">
            <v>CC_390438 - Transmission</v>
          </cell>
          <cell r="B3714" t="str">
            <v>A_S6030080</v>
          </cell>
          <cell r="P3714">
            <v>892.66</v>
          </cell>
          <cell r="Q3714">
            <v>0</v>
          </cell>
          <cell r="T3714">
            <v>0</v>
          </cell>
        </row>
        <row r="3715">
          <cell r="A3715" t="str">
            <v>CC_390438 - Transmission</v>
          </cell>
          <cell r="B3715" t="str">
            <v>A_S6030800</v>
          </cell>
          <cell r="P3715">
            <v>11016.91</v>
          </cell>
          <cell r="Q3715">
            <v>200</v>
          </cell>
          <cell r="T3715">
            <v>11000</v>
          </cell>
        </row>
        <row r="3716">
          <cell r="A3716" t="str">
            <v>CC_390438 - Transmission</v>
          </cell>
          <cell r="B3716" t="str">
            <v>MAT_SUP_EX</v>
          </cell>
          <cell r="P3716">
            <v>13990.76</v>
          </cell>
          <cell r="Q3716">
            <v>1300</v>
          </cell>
          <cell r="T3716">
            <v>13000</v>
          </cell>
        </row>
        <row r="3717">
          <cell r="A3717" t="str">
            <v>CC_390438 - Transmission</v>
          </cell>
          <cell r="B3717" t="str">
            <v>A_S6400100</v>
          </cell>
          <cell r="P3717">
            <v>13701.33</v>
          </cell>
          <cell r="Q3717">
            <v>1300</v>
          </cell>
          <cell r="T3717">
            <v>13000</v>
          </cell>
        </row>
        <row r="3718">
          <cell r="A3718" t="str">
            <v>CC_390438 - Transmission</v>
          </cell>
          <cell r="B3718" t="str">
            <v>A_S6400510</v>
          </cell>
          <cell r="P3718">
            <v>289.43</v>
          </cell>
          <cell r="Q3718">
            <v>0</v>
          </cell>
          <cell r="T3718">
            <v>0</v>
          </cell>
        </row>
        <row r="3719">
          <cell r="A3719" t="str">
            <v>CC_390438 - Transmission</v>
          </cell>
          <cell r="B3719" t="str">
            <v>OTSDSERV_EX</v>
          </cell>
          <cell r="P3719">
            <v>51138.6</v>
          </cell>
          <cell r="Q3719">
            <v>5000</v>
          </cell>
          <cell r="T3719">
            <v>50000</v>
          </cell>
        </row>
        <row r="3720">
          <cell r="A3720" t="str">
            <v>CC_390438 - Transmission</v>
          </cell>
          <cell r="B3720" t="str">
            <v>A_S6100100</v>
          </cell>
          <cell r="P3720">
            <v>51138.6</v>
          </cell>
          <cell r="Q3720">
            <v>5000</v>
          </cell>
          <cell r="T3720">
            <v>50000</v>
          </cell>
        </row>
        <row r="3721">
          <cell r="A3721" t="str">
            <v>CC_390438 - Transmission</v>
          </cell>
          <cell r="B3721" t="str">
            <v>TRANSPORTATION_EX</v>
          </cell>
          <cell r="P3721">
            <v>20130.509004899999</v>
          </cell>
          <cell r="Q3721">
            <v>1766.7700319999999</v>
          </cell>
          <cell r="T3721">
            <v>16786.109004899998</v>
          </cell>
        </row>
        <row r="3722">
          <cell r="A3722" t="str">
            <v>CC_390438 - Transmission</v>
          </cell>
          <cell r="B3722" t="str">
            <v>A_S6790320</v>
          </cell>
          <cell r="P3722">
            <v>20130.509004899999</v>
          </cell>
          <cell r="Q3722">
            <v>1766.7700319999999</v>
          </cell>
          <cell r="T3722">
            <v>16786.109004899998</v>
          </cell>
        </row>
        <row r="3723">
          <cell r="A3723" t="str">
            <v>CC_390438 - Transmission</v>
          </cell>
          <cell r="B3723" t="str">
            <v>OTH_OP_EX</v>
          </cell>
          <cell r="P3723">
            <v>42000</v>
          </cell>
          <cell r="Q3723">
            <v>0</v>
          </cell>
          <cell r="T3723">
            <v>42000</v>
          </cell>
        </row>
        <row r="3724">
          <cell r="A3724" t="str">
            <v>CC_390438 - Transmission</v>
          </cell>
          <cell r="B3724" t="str">
            <v>A_S6790105</v>
          </cell>
          <cell r="P3724">
            <v>42000</v>
          </cell>
          <cell r="Q3724">
            <v>0</v>
          </cell>
          <cell r="T3724">
            <v>42000</v>
          </cell>
        </row>
        <row r="3725">
          <cell r="A3725" t="str">
            <v/>
          </cell>
          <cell r="B3725" t="str">
            <v/>
          </cell>
          <cell r="P3725"/>
          <cell r="Q3725">
            <v>0</v>
          </cell>
          <cell r="T3725">
            <v>0</v>
          </cell>
        </row>
        <row r="3726">
          <cell r="A3726" t="str">
            <v>T40324 - Southern Territory</v>
          </cell>
          <cell r="B3726" t="str">
            <v>EXPENSES_3611</v>
          </cell>
          <cell r="P3726">
            <v>26354893.6626781</v>
          </cell>
          <cell r="Q3726">
            <v>2057524.0196628</v>
          </cell>
          <cell r="T3726">
            <v>20247181.312678099</v>
          </cell>
        </row>
        <row r="3727">
          <cell r="A3727" t="str">
            <v>T40324 - Southern Territory</v>
          </cell>
          <cell r="B3727" t="str">
            <v>OM_OTH_EX</v>
          </cell>
          <cell r="P3727">
            <v>16734175.431440299</v>
          </cell>
          <cell r="Q3727">
            <v>1465584.5911466</v>
          </cell>
          <cell r="T3727">
            <v>14303606.1414403</v>
          </cell>
        </row>
        <row r="3728">
          <cell r="A3728" t="str">
            <v>T40324 - Southern Territory</v>
          </cell>
          <cell r="B3728" t="str">
            <v>LABOR_FRINGE</v>
          </cell>
          <cell r="P3728">
            <v>10437557.9751612</v>
          </cell>
          <cell r="Q3728">
            <v>930522.22129629995</v>
          </cell>
          <cell r="T3728">
            <v>8930845.8951612003</v>
          </cell>
        </row>
        <row r="3729">
          <cell r="A3729" t="str">
            <v>T40324 - Southern Territory</v>
          </cell>
          <cell r="B3729" t="str">
            <v>A_6010900</v>
          </cell>
          <cell r="P3729">
            <v>263763.36</v>
          </cell>
          <cell r="Q3729">
            <v>24660</v>
          </cell>
          <cell r="T3729">
            <v>263763.36</v>
          </cell>
        </row>
        <row r="3730">
          <cell r="A3730" t="str">
            <v>T40324 - Southern Territory</v>
          </cell>
          <cell r="B3730" t="str">
            <v>A_6018999</v>
          </cell>
          <cell r="P3730">
            <v>-590193.55593379994</v>
          </cell>
          <cell r="Q3730">
            <v>-68183.177947000004</v>
          </cell>
          <cell r="T3730">
            <v>-590193.55593379994</v>
          </cell>
        </row>
        <row r="3731">
          <cell r="A3731" t="str">
            <v>T40324 - Southern Territory</v>
          </cell>
          <cell r="B3731" t="str">
            <v>A_S6010000</v>
          </cell>
          <cell r="P3731">
            <v>842617.72</v>
          </cell>
          <cell r="Q3731">
            <v>0</v>
          </cell>
          <cell r="T3731">
            <v>0</v>
          </cell>
        </row>
        <row r="3732">
          <cell r="A3732" t="str">
            <v>T40324 - Southern Territory</v>
          </cell>
          <cell r="B3732" t="str">
            <v>A_S6019900</v>
          </cell>
          <cell r="P3732">
            <v>5720496.8312029</v>
          </cell>
          <cell r="Q3732">
            <v>576865.01913809997</v>
          </cell>
          <cell r="T3732">
            <v>5720496.8312028991</v>
          </cell>
        </row>
        <row r="3733">
          <cell r="A3733" t="str">
            <v>T40324 - Southern Territory</v>
          </cell>
          <cell r="B3733" t="str">
            <v>A_S6019910</v>
          </cell>
          <cell r="P3733">
            <v>1036639.001713</v>
          </cell>
          <cell r="Q3733">
            <v>134117.02410509999</v>
          </cell>
          <cell r="T3733">
            <v>1036639.0017130002</v>
          </cell>
        </row>
        <row r="3734">
          <cell r="A3734" t="str">
            <v>T40324 - Southern Territory</v>
          </cell>
          <cell r="B3734" t="str">
            <v>A_P6020000</v>
          </cell>
          <cell r="P3734">
            <v>1959569.3915456</v>
          </cell>
          <cell r="Q3734">
            <v>206184.7925406</v>
          </cell>
          <cell r="T3734">
            <v>1959569.3915456</v>
          </cell>
        </row>
        <row r="3735">
          <cell r="A3735" t="str">
            <v>T40324 - Southern Territory</v>
          </cell>
          <cell r="B3735" t="str">
            <v>A_S6020000</v>
          </cell>
          <cell r="P3735">
            <v>318839.86</v>
          </cell>
          <cell r="Q3735">
            <v>0</v>
          </cell>
          <cell r="T3735">
            <v>0</v>
          </cell>
        </row>
        <row r="3736">
          <cell r="A3736" t="str">
            <v>T40324 - Southern Territory</v>
          </cell>
          <cell r="B3736" t="str">
            <v>A_S1000500</v>
          </cell>
          <cell r="P3736">
            <v>448544.83</v>
          </cell>
          <cell r="Q3736">
            <v>0</v>
          </cell>
          <cell r="T3736">
            <v>0</v>
          </cell>
        </row>
        <row r="3737">
          <cell r="A3737" t="str">
            <v>T40324 - Southern Territory</v>
          </cell>
          <cell r="B3737" t="str">
            <v>A_6900040</v>
          </cell>
          <cell r="P3737">
            <v>540570.86663349997</v>
          </cell>
          <cell r="Q3737">
            <v>56878.563459500001</v>
          </cell>
          <cell r="T3737">
            <v>540570.86663349997</v>
          </cell>
        </row>
        <row r="3738">
          <cell r="A3738" t="str">
            <v>T40324 - Southern Territory</v>
          </cell>
          <cell r="B3738" t="str">
            <v>A_S1000501</v>
          </cell>
          <cell r="P3738">
            <v>9439.82</v>
          </cell>
          <cell r="Q3738">
            <v>0</v>
          </cell>
          <cell r="T3738">
            <v>0</v>
          </cell>
        </row>
        <row r="3739">
          <cell r="A3739" t="str">
            <v>T40324 - Southern Territory</v>
          </cell>
          <cell r="B3739" t="str">
            <v>A_S6010210</v>
          </cell>
          <cell r="P3739">
            <v>520</v>
          </cell>
          <cell r="Q3739">
            <v>0</v>
          </cell>
          <cell r="T3739">
            <v>0</v>
          </cell>
        </row>
        <row r="3740">
          <cell r="A3740" t="str">
            <v>T40324 - Southern Territory</v>
          </cell>
          <cell r="B3740" t="str">
            <v>A_S6010310</v>
          </cell>
          <cell r="P3740">
            <v>-140</v>
          </cell>
          <cell r="Q3740">
            <v>0</v>
          </cell>
          <cell r="T3740">
            <v>0</v>
          </cell>
        </row>
        <row r="3741">
          <cell r="A3741" t="str">
            <v>T40324 - Southern Territory</v>
          </cell>
          <cell r="B3741" t="str">
            <v>A_S6018999</v>
          </cell>
          <cell r="P3741">
            <v>64.64</v>
          </cell>
          <cell r="Q3741">
            <v>0</v>
          </cell>
          <cell r="T3741">
            <v>0</v>
          </cell>
        </row>
        <row r="3742">
          <cell r="A3742" t="str">
            <v>T40324 - Southern Territory</v>
          </cell>
          <cell r="B3742" t="str">
            <v>A_S6020800</v>
          </cell>
          <cell r="P3742">
            <v>18.75</v>
          </cell>
          <cell r="Q3742">
            <v>0</v>
          </cell>
          <cell r="T3742">
            <v>0</v>
          </cell>
        </row>
        <row r="3743">
          <cell r="A3743" t="str">
            <v>T40324 - Southern Territory</v>
          </cell>
          <cell r="B3743" t="str">
            <v>A_S6900040</v>
          </cell>
          <cell r="P3743">
            <v>87961.01</v>
          </cell>
          <cell r="Q3743">
            <v>0</v>
          </cell>
          <cell r="T3743">
            <v>0</v>
          </cell>
        </row>
        <row r="3744">
          <cell r="A3744" t="str">
            <v>T40324 - Southern Territory</v>
          </cell>
          <cell r="B3744" t="str">
            <v>A_S6010010</v>
          </cell>
          <cell r="P3744">
            <v>256830.1</v>
          </cell>
          <cell r="Q3744">
            <v>0</v>
          </cell>
          <cell r="T3744">
            <v>0</v>
          </cell>
        </row>
        <row r="3745">
          <cell r="A3745" t="str">
            <v>T40324 - Southern Territory</v>
          </cell>
          <cell r="B3745" t="str">
            <v>A_S6790324</v>
          </cell>
          <cell r="P3745">
            <v>-448544.83</v>
          </cell>
          <cell r="Q3745">
            <v>0</v>
          </cell>
          <cell r="T3745">
            <v>0</v>
          </cell>
        </row>
        <row r="3746">
          <cell r="A3746" t="str">
            <v>T40324 - Southern Territory</v>
          </cell>
          <cell r="B3746" t="str">
            <v>A_S6790327</v>
          </cell>
          <cell r="P3746">
            <v>-9439.82</v>
          </cell>
          <cell r="Q3746">
            <v>0</v>
          </cell>
          <cell r="T3746">
            <v>0</v>
          </cell>
        </row>
        <row r="3747">
          <cell r="A3747" t="str">
            <v>T40324 - Southern Territory</v>
          </cell>
          <cell r="B3747" t="str">
            <v>EMP_EXP</v>
          </cell>
          <cell r="P3747">
            <v>182506.09</v>
          </cell>
          <cell r="Q3747">
            <v>13550</v>
          </cell>
          <cell r="T3747">
            <v>162800</v>
          </cell>
        </row>
        <row r="3748">
          <cell r="A3748" t="str">
            <v>T40324 - Southern Territory</v>
          </cell>
          <cell r="B3748" t="str">
            <v>A_S6030010</v>
          </cell>
          <cell r="P3748">
            <v>23.1</v>
          </cell>
          <cell r="Q3748">
            <v>0</v>
          </cell>
          <cell r="T3748">
            <v>0</v>
          </cell>
        </row>
        <row r="3749">
          <cell r="A3749" t="str">
            <v>T40324 - Southern Territory</v>
          </cell>
          <cell r="B3749" t="str">
            <v>A_S6030040</v>
          </cell>
          <cell r="P3749">
            <v>2403.5700000000002</v>
          </cell>
          <cell r="Q3749">
            <v>0</v>
          </cell>
          <cell r="T3749">
            <v>0</v>
          </cell>
        </row>
        <row r="3750">
          <cell r="A3750" t="str">
            <v>T40324 - Southern Territory</v>
          </cell>
          <cell r="B3750" t="str">
            <v>A_S6030060</v>
          </cell>
          <cell r="P3750">
            <v>5980.61</v>
          </cell>
          <cell r="Q3750">
            <v>0</v>
          </cell>
          <cell r="T3750">
            <v>0</v>
          </cell>
        </row>
        <row r="3751">
          <cell r="A3751" t="str">
            <v>T40324 - Southern Territory</v>
          </cell>
          <cell r="B3751" t="str">
            <v>A_S6030070</v>
          </cell>
          <cell r="P3751">
            <v>800</v>
          </cell>
          <cell r="Q3751">
            <v>0</v>
          </cell>
          <cell r="T3751">
            <v>0</v>
          </cell>
        </row>
        <row r="3752">
          <cell r="A3752" t="str">
            <v>T40324 - Southern Territory</v>
          </cell>
          <cell r="B3752" t="str">
            <v>A_S6030080</v>
          </cell>
          <cell r="P3752">
            <v>5893.94</v>
          </cell>
          <cell r="Q3752">
            <v>0</v>
          </cell>
          <cell r="T3752">
            <v>0</v>
          </cell>
        </row>
        <row r="3753">
          <cell r="A3753" t="str">
            <v>T40324 - Southern Territory</v>
          </cell>
          <cell r="B3753" t="str">
            <v>A_S6030800</v>
          </cell>
          <cell r="P3753">
            <v>165883.09</v>
          </cell>
          <cell r="Q3753">
            <v>13550</v>
          </cell>
          <cell r="T3753">
            <v>162800</v>
          </cell>
        </row>
        <row r="3754">
          <cell r="A3754" t="str">
            <v>T40324 - Southern Territory</v>
          </cell>
          <cell r="B3754" t="str">
            <v>A_S6030091</v>
          </cell>
          <cell r="P3754">
            <v>1521.78</v>
          </cell>
          <cell r="Q3754">
            <v>0</v>
          </cell>
          <cell r="T3754">
            <v>0</v>
          </cell>
        </row>
        <row r="3755">
          <cell r="A3755" t="str">
            <v>T40324 - Southern Territory</v>
          </cell>
          <cell r="B3755" t="str">
            <v>MAT_SUP_EX</v>
          </cell>
          <cell r="P3755">
            <v>651512.27</v>
          </cell>
          <cell r="Q3755">
            <v>51000</v>
          </cell>
          <cell r="T3755">
            <v>537800</v>
          </cell>
        </row>
        <row r="3756">
          <cell r="A3756" t="str">
            <v>T40324 - Southern Territory</v>
          </cell>
          <cell r="B3756" t="str">
            <v>A_S6401000</v>
          </cell>
          <cell r="P3756">
            <v>7471.77</v>
          </cell>
          <cell r="Q3756">
            <v>0</v>
          </cell>
          <cell r="T3756">
            <v>0</v>
          </cell>
        </row>
        <row r="3757">
          <cell r="A3757" t="str">
            <v>T40324 - Southern Territory</v>
          </cell>
          <cell r="B3757" t="str">
            <v>A_S1000300</v>
          </cell>
          <cell r="P3757">
            <v>39243.879999999997</v>
          </cell>
          <cell r="Q3757">
            <v>0</v>
          </cell>
          <cell r="T3757">
            <v>0</v>
          </cell>
        </row>
        <row r="3758">
          <cell r="A3758" t="str">
            <v>T40324 - Southern Territory</v>
          </cell>
          <cell r="B3758" t="str">
            <v>A_S6400010</v>
          </cell>
          <cell r="P3758">
            <v>305</v>
          </cell>
          <cell r="Q3758">
            <v>0</v>
          </cell>
          <cell r="T3758">
            <v>0</v>
          </cell>
        </row>
        <row r="3759">
          <cell r="A3759" t="str">
            <v>T40324 - Southern Territory</v>
          </cell>
          <cell r="B3759" t="str">
            <v>A_S6400020</v>
          </cell>
          <cell r="P3759">
            <v>4199.0600000000004</v>
          </cell>
          <cell r="Q3759">
            <v>0</v>
          </cell>
          <cell r="T3759">
            <v>0</v>
          </cell>
        </row>
        <row r="3760">
          <cell r="A3760" t="str">
            <v>T40324 - Southern Territory</v>
          </cell>
          <cell r="B3760" t="str">
            <v>A_S6400070</v>
          </cell>
          <cell r="P3760">
            <v>14291.67</v>
          </cell>
          <cell r="Q3760">
            <v>0</v>
          </cell>
          <cell r="T3760">
            <v>0</v>
          </cell>
        </row>
        <row r="3761">
          <cell r="A3761" t="str">
            <v>T40324 - Southern Territory</v>
          </cell>
          <cell r="B3761" t="str">
            <v>A_S6400100</v>
          </cell>
          <cell r="P3761">
            <v>619382.74</v>
          </cell>
          <cell r="Q3761">
            <v>51000</v>
          </cell>
          <cell r="T3761">
            <v>537800</v>
          </cell>
        </row>
        <row r="3762">
          <cell r="A3762" t="str">
            <v>T40324 - Southern Territory</v>
          </cell>
          <cell r="B3762" t="str">
            <v>A_S6400500</v>
          </cell>
          <cell r="P3762">
            <v>4345.8900000000003</v>
          </cell>
          <cell r="Q3762">
            <v>0</v>
          </cell>
          <cell r="T3762">
            <v>0</v>
          </cell>
        </row>
        <row r="3763">
          <cell r="A3763" t="str">
            <v>T40324 - Southern Territory</v>
          </cell>
          <cell r="B3763" t="str">
            <v>A_S6400510</v>
          </cell>
          <cell r="P3763">
            <v>751.48</v>
          </cell>
          <cell r="Q3763">
            <v>0</v>
          </cell>
          <cell r="T3763">
            <v>0</v>
          </cell>
        </row>
        <row r="3764">
          <cell r="A3764" t="str">
            <v>T40324 - Southern Territory</v>
          </cell>
          <cell r="B3764" t="str">
            <v>A_S6790321</v>
          </cell>
          <cell r="P3764">
            <v>-38479.22</v>
          </cell>
          <cell r="Q3764">
            <v>0</v>
          </cell>
          <cell r="T3764">
            <v>0</v>
          </cell>
        </row>
        <row r="3765">
          <cell r="A3765" t="str">
            <v>T40324 - Southern Territory</v>
          </cell>
          <cell r="B3765" t="str">
            <v>RENT_EX</v>
          </cell>
          <cell r="P3765">
            <v>163436.51</v>
          </cell>
          <cell r="Q3765">
            <v>2398</v>
          </cell>
          <cell r="T3765">
            <v>160696</v>
          </cell>
        </row>
        <row r="3766">
          <cell r="A3766" t="str">
            <v>T40324 - Southern Territory</v>
          </cell>
          <cell r="B3766" t="str">
            <v>A_S6710050</v>
          </cell>
          <cell r="P3766">
            <v>160899.15</v>
          </cell>
          <cell r="Q3766">
            <v>2398</v>
          </cell>
          <cell r="T3766">
            <v>160696</v>
          </cell>
        </row>
        <row r="3767">
          <cell r="A3767" t="str">
            <v>T40324 - Southern Territory</v>
          </cell>
          <cell r="B3767" t="str">
            <v>A_S6710800</v>
          </cell>
          <cell r="P3767">
            <v>2537.36</v>
          </cell>
          <cell r="Q3767">
            <v>0</v>
          </cell>
          <cell r="T3767">
            <v>0</v>
          </cell>
        </row>
        <row r="3768">
          <cell r="A3768" t="str">
            <v>T40324 - Southern Territory</v>
          </cell>
          <cell r="B3768" t="str">
            <v>OTSDSERV_EX</v>
          </cell>
          <cell r="P3768">
            <v>3496415.3499997999</v>
          </cell>
          <cell r="Q3768">
            <v>304803.66666659998</v>
          </cell>
          <cell r="T3768">
            <v>2916410.9999997998</v>
          </cell>
        </row>
        <row r="3769">
          <cell r="A3769" t="str">
            <v>T40324 - Southern Territory</v>
          </cell>
          <cell r="B3769" t="str">
            <v>A_S6100080</v>
          </cell>
          <cell r="P3769">
            <v>181</v>
          </cell>
          <cell r="Q3769">
            <v>0</v>
          </cell>
          <cell r="T3769">
            <v>0</v>
          </cell>
        </row>
        <row r="3770">
          <cell r="A3770" t="str">
            <v>T40324 - Southern Territory</v>
          </cell>
          <cell r="B3770" t="str">
            <v>A_S6100100</v>
          </cell>
          <cell r="P3770">
            <v>3494559.1399997999</v>
          </cell>
          <cell r="Q3770">
            <v>304803.66666659998</v>
          </cell>
          <cell r="T3770">
            <v>2916410.9999997998</v>
          </cell>
        </row>
        <row r="3771">
          <cell r="A3771" t="str">
            <v>T40324 - Southern Territory</v>
          </cell>
          <cell r="B3771" t="str">
            <v>A_S6100150</v>
          </cell>
          <cell r="P3771">
            <v>544.41</v>
          </cell>
          <cell r="Q3771">
            <v>0</v>
          </cell>
          <cell r="T3771">
            <v>0</v>
          </cell>
        </row>
        <row r="3772">
          <cell r="A3772" t="str">
            <v>T40324 - Southern Territory</v>
          </cell>
          <cell r="B3772" t="str">
            <v>A_S6100160</v>
          </cell>
          <cell r="P3772">
            <v>1130.8</v>
          </cell>
          <cell r="Q3772">
            <v>0</v>
          </cell>
          <cell r="T3772">
            <v>0</v>
          </cell>
        </row>
        <row r="3773">
          <cell r="A3773" t="str">
            <v>T40324 - Southern Territory</v>
          </cell>
          <cell r="B3773" t="str">
            <v>TRANSPORTATION_EX</v>
          </cell>
          <cell r="P3773">
            <v>1023357.5964523</v>
          </cell>
          <cell r="Q3773">
            <v>92167.563200999997</v>
          </cell>
          <cell r="T3773">
            <v>882421.84645230009</v>
          </cell>
        </row>
        <row r="3774">
          <cell r="A3774" t="str">
            <v>T40324 - Southern Territory</v>
          </cell>
          <cell r="B3774" t="str">
            <v>A_S1000200</v>
          </cell>
          <cell r="P3774">
            <v>240469.11</v>
          </cell>
          <cell r="Q3774">
            <v>0</v>
          </cell>
          <cell r="T3774">
            <v>0</v>
          </cell>
        </row>
        <row r="3775">
          <cell r="A3775" t="str">
            <v>T40324 - Southern Territory</v>
          </cell>
          <cell r="B3775" t="str">
            <v>A_S6400080</v>
          </cell>
          <cell r="P3775">
            <v>165.28</v>
          </cell>
          <cell r="Q3775">
            <v>0</v>
          </cell>
          <cell r="T3775">
            <v>0</v>
          </cell>
        </row>
        <row r="3776">
          <cell r="A3776" t="str">
            <v>T40324 - Southern Territory</v>
          </cell>
          <cell r="B3776" t="str">
            <v>A_S6500010</v>
          </cell>
          <cell r="P3776">
            <v>328.44</v>
          </cell>
          <cell r="Q3776">
            <v>0</v>
          </cell>
          <cell r="T3776">
            <v>0</v>
          </cell>
        </row>
        <row r="3777">
          <cell r="A3777" t="str">
            <v>T40324 - Southern Territory</v>
          </cell>
          <cell r="B3777" t="str">
            <v>A_S6790320</v>
          </cell>
          <cell r="P3777">
            <v>782394.76645230001</v>
          </cell>
          <cell r="Q3777">
            <v>92167.563200999997</v>
          </cell>
          <cell r="T3777">
            <v>882421.84645230009</v>
          </cell>
        </row>
        <row r="3778">
          <cell r="A3778" t="str">
            <v>T40324 - Southern Territory</v>
          </cell>
          <cell r="B3778" t="str">
            <v>UTILITIES_EX</v>
          </cell>
          <cell r="P3778">
            <v>634060.96</v>
          </cell>
          <cell r="Q3778">
            <v>53225.392</v>
          </cell>
          <cell r="T3778">
            <v>533453.92000000004</v>
          </cell>
        </row>
        <row r="3779">
          <cell r="A3779" t="str">
            <v>T40324 - Southern Territory</v>
          </cell>
          <cell r="B3779" t="str">
            <v>A_S6730010</v>
          </cell>
          <cell r="P3779">
            <v>21976.65</v>
          </cell>
          <cell r="Q3779">
            <v>0</v>
          </cell>
          <cell r="T3779">
            <v>0</v>
          </cell>
        </row>
        <row r="3780">
          <cell r="A3780" t="str">
            <v>T40324 - Southern Territory</v>
          </cell>
          <cell r="B3780" t="str">
            <v>A_S6730030</v>
          </cell>
          <cell r="P3780">
            <v>595738.93999999994</v>
          </cell>
          <cell r="Q3780">
            <v>53225.392</v>
          </cell>
          <cell r="T3780">
            <v>533453.92000000004</v>
          </cell>
        </row>
        <row r="3781">
          <cell r="A3781" t="str">
            <v>T40324 - Southern Territory</v>
          </cell>
          <cell r="B3781" t="str">
            <v>A_S6730050</v>
          </cell>
          <cell r="P3781">
            <v>15678.61</v>
          </cell>
          <cell r="Q3781">
            <v>0</v>
          </cell>
          <cell r="T3781">
            <v>0</v>
          </cell>
        </row>
        <row r="3782">
          <cell r="A3782" t="str">
            <v>T40324 - Southern Territory</v>
          </cell>
          <cell r="B3782" t="str">
            <v>A_S6730060</v>
          </cell>
          <cell r="P3782">
            <v>527.09</v>
          </cell>
          <cell r="Q3782">
            <v>0</v>
          </cell>
          <cell r="T3782">
            <v>0</v>
          </cell>
        </row>
        <row r="3783">
          <cell r="A3783" t="str">
            <v>T40324 - Southern Territory</v>
          </cell>
          <cell r="B3783" t="str">
            <v>A_S6730800</v>
          </cell>
          <cell r="P3783">
            <v>139.66999999999999</v>
          </cell>
          <cell r="Q3783">
            <v>0</v>
          </cell>
          <cell r="T3783">
            <v>0</v>
          </cell>
        </row>
        <row r="3784">
          <cell r="A3784" t="str">
            <v>T40324 - Southern Territory</v>
          </cell>
          <cell r="B3784" t="str">
            <v>MISC_BILEXP_EX</v>
          </cell>
          <cell r="P3784">
            <v>-475949.96629900002</v>
          </cell>
          <cell r="Q3784">
            <v>-37365.827629899999</v>
          </cell>
          <cell r="T3784">
            <v>-373658.27629900008</v>
          </cell>
        </row>
        <row r="3785">
          <cell r="A3785" t="str">
            <v>T40324 - Southern Territory</v>
          </cell>
          <cell r="B3785" t="str">
            <v>A_S6780040</v>
          </cell>
          <cell r="P3785">
            <v>-475949.96629900002</v>
          </cell>
          <cell r="Q3785">
            <v>-37365.827629899999</v>
          </cell>
          <cell r="T3785">
            <v>-373658.27629900008</v>
          </cell>
        </row>
        <row r="3786">
          <cell r="A3786" t="str">
            <v>T40324 - Southern Territory</v>
          </cell>
          <cell r="B3786" t="str">
            <v>OTH_OP_EX</v>
          </cell>
          <cell r="P3786">
            <v>621278.64612599998</v>
          </cell>
          <cell r="Q3786">
            <v>55283.575612599998</v>
          </cell>
          <cell r="T3786">
            <v>552835.75612600008</v>
          </cell>
        </row>
        <row r="3787">
          <cell r="A3787" t="str">
            <v>T40324 - Southern Territory</v>
          </cell>
          <cell r="B3787" t="str">
            <v>A_S6790010</v>
          </cell>
          <cell r="P3787">
            <v>333888.375015</v>
          </cell>
          <cell r="Q3787">
            <v>30641.389501500002</v>
          </cell>
          <cell r="T3787">
            <v>306413.89501500002</v>
          </cell>
        </row>
        <row r="3788">
          <cell r="A3788" t="str">
            <v>T40324 - Southern Territory</v>
          </cell>
          <cell r="B3788" t="str">
            <v>A_S6790199</v>
          </cell>
          <cell r="P3788">
            <v>46.96</v>
          </cell>
          <cell r="Q3788">
            <v>0</v>
          </cell>
          <cell r="T3788">
            <v>0</v>
          </cell>
        </row>
        <row r="3789">
          <cell r="A3789" t="str">
            <v>T40324 - Southern Territory</v>
          </cell>
          <cell r="B3789" t="str">
            <v>A_S6790230</v>
          </cell>
          <cell r="P3789">
            <v>3014.8</v>
          </cell>
          <cell r="Q3789">
            <v>0</v>
          </cell>
          <cell r="T3789">
            <v>0</v>
          </cell>
        </row>
        <row r="3790">
          <cell r="A3790" t="str">
            <v>T40324 - Southern Territory</v>
          </cell>
          <cell r="B3790" t="str">
            <v>A_S6790260</v>
          </cell>
          <cell r="P3790">
            <v>16986.32</v>
          </cell>
          <cell r="Q3790">
            <v>0</v>
          </cell>
          <cell r="T3790">
            <v>0</v>
          </cell>
        </row>
        <row r="3791">
          <cell r="A3791" t="str">
            <v>T40324 - Southern Territory</v>
          </cell>
          <cell r="B3791" t="str">
            <v>A_S6790800</v>
          </cell>
          <cell r="P3791">
            <v>267342.19111100002</v>
          </cell>
          <cell r="Q3791">
            <v>24642.1861111</v>
          </cell>
          <cell r="T3791">
            <v>246421.86111099995</v>
          </cell>
        </row>
        <row r="3792">
          <cell r="A3792" t="str">
            <v>T40324 - Southern Territory</v>
          </cell>
          <cell r="B3792" t="str">
            <v>BELOW_THE_LINE</v>
          </cell>
          <cell r="P3792">
            <v>20</v>
          </cell>
          <cell r="Q3792">
            <v>0</v>
          </cell>
          <cell r="T3792">
            <v>0</v>
          </cell>
        </row>
        <row r="3793">
          <cell r="A3793" t="str">
            <v>T40324 - Southern Territory</v>
          </cell>
          <cell r="B3793" t="str">
            <v>A_S6030020</v>
          </cell>
          <cell r="P3793">
            <v>20</v>
          </cell>
          <cell r="Q3793">
            <v>0</v>
          </cell>
          <cell r="T3793">
            <v>0</v>
          </cell>
        </row>
        <row r="3794">
          <cell r="A3794" t="str">
            <v>T40324 - Southern Territory</v>
          </cell>
          <cell r="B3794" t="str">
            <v>DEP_AMORTIZATION_EX</v>
          </cell>
          <cell r="P3794">
            <v>2554099.31</v>
          </cell>
          <cell r="Q3794">
            <v>0</v>
          </cell>
          <cell r="T3794">
            <v>0</v>
          </cell>
        </row>
        <row r="3795">
          <cell r="A3795" t="str">
            <v>T40324 - Southern Territory</v>
          </cell>
          <cell r="B3795" t="str">
            <v>AMORT_EXP</v>
          </cell>
          <cell r="P3795">
            <v>1888.48</v>
          </cell>
          <cell r="Q3795">
            <v>0</v>
          </cell>
          <cell r="T3795">
            <v>0</v>
          </cell>
        </row>
        <row r="3796">
          <cell r="A3796" t="str">
            <v>T40324 - Southern Territory</v>
          </cell>
          <cell r="B3796" t="str">
            <v>A_6800010</v>
          </cell>
          <cell r="P3796">
            <v>1888.48</v>
          </cell>
          <cell r="Q3796">
            <v>0</v>
          </cell>
          <cell r="T3796">
            <v>0</v>
          </cell>
        </row>
        <row r="3797">
          <cell r="A3797" t="str">
            <v>T40324 - Southern Territory</v>
          </cell>
          <cell r="B3797" t="str">
            <v>DEP_EXP_EX</v>
          </cell>
          <cell r="P3797">
            <v>2552210.83</v>
          </cell>
          <cell r="Q3797">
            <v>0</v>
          </cell>
          <cell r="T3797">
            <v>0</v>
          </cell>
        </row>
        <row r="3798">
          <cell r="A3798" t="str">
            <v>T40324 - Southern Territory</v>
          </cell>
          <cell r="B3798" t="str">
            <v>A_6810010</v>
          </cell>
          <cell r="P3798">
            <v>2552210.83</v>
          </cell>
          <cell r="Q3798">
            <v>0</v>
          </cell>
          <cell r="T3798">
            <v>0</v>
          </cell>
        </row>
        <row r="3799">
          <cell r="A3799" t="str">
            <v>T40324 - Southern Territory</v>
          </cell>
          <cell r="B3799" t="str">
            <v>TAXES_EX</v>
          </cell>
          <cell r="P3799">
            <v>7137803.2812377997</v>
          </cell>
          <cell r="Q3799">
            <v>591939.42851620005</v>
          </cell>
          <cell r="T3799">
            <v>5943575.1712378003</v>
          </cell>
        </row>
        <row r="3800">
          <cell r="A3800" t="str">
            <v>T40324 - Southern Territory</v>
          </cell>
          <cell r="B3800" t="str">
            <v>A_6900060</v>
          </cell>
          <cell r="P3800">
            <v>6604317.6851620004</v>
          </cell>
          <cell r="Q3800">
            <v>550359.80651619995</v>
          </cell>
          <cell r="T3800">
            <v>5503598.0651620002</v>
          </cell>
        </row>
        <row r="3801">
          <cell r="A3801" t="str">
            <v>T40324 - Southern Territory</v>
          </cell>
          <cell r="B3801" t="str">
            <v>A_6900070</v>
          </cell>
          <cell r="P3801">
            <v>535813.09607580001</v>
          </cell>
          <cell r="Q3801">
            <v>41579.622000000003</v>
          </cell>
          <cell r="T3801">
            <v>439977.10607580002</v>
          </cell>
        </row>
        <row r="3802">
          <cell r="A3802" t="str">
            <v>T40324 - Southern Territory</v>
          </cell>
          <cell r="B3802" t="str">
            <v>A_S6900120</v>
          </cell>
          <cell r="P3802">
            <v>-2327.5</v>
          </cell>
          <cell r="Q3802">
            <v>0</v>
          </cell>
          <cell r="T3802">
            <v>0</v>
          </cell>
        </row>
        <row r="3803">
          <cell r="A3803" t="str">
            <v>T40324 - Southern Territory</v>
          </cell>
          <cell r="B3803" t="str">
            <v>CNT_OPS_EX</v>
          </cell>
          <cell r="P3803">
            <v>71204.36</v>
          </cell>
          <cell r="Q3803">
            <v>0</v>
          </cell>
          <cell r="T3803">
            <v>0</v>
          </cell>
        </row>
        <row r="3804">
          <cell r="A3804" t="str">
            <v>T40324 - Southern Territory</v>
          </cell>
          <cell r="B3804" t="str">
            <v>OTH_INC_EX</v>
          </cell>
          <cell r="P3804">
            <v>54065.71</v>
          </cell>
          <cell r="Q3804">
            <v>0</v>
          </cell>
          <cell r="T3804">
            <v>0</v>
          </cell>
        </row>
        <row r="3805">
          <cell r="A3805" t="str">
            <v>T40324 - Southern Territory</v>
          </cell>
          <cell r="B3805" t="str">
            <v>ALLOWANCE_CNST_EX</v>
          </cell>
          <cell r="P3805">
            <v>53745.71</v>
          </cell>
          <cell r="Q3805">
            <v>0</v>
          </cell>
          <cell r="T3805">
            <v>0</v>
          </cell>
        </row>
        <row r="3806">
          <cell r="A3806" t="str">
            <v>T40324 - Southern Territory</v>
          </cell>
          <cell r="B3806" t="str">
            <v>A_7100010</v>
          </cell>
          <cell r="P3806">
            <v>53745.71</v>
          </cell>
          <cell r="Q3806">
            <v>0</v>
          </cell>
          <cell r="T3806">
            <v>0</v>
          </cell>
        </row>
        <row r="3807">
          <cell r="A3807" t="str">
            <v>T40324 - Southern Territory</v>
          </cell>
          <cell r="B3807" t="str">
            <v>OTHER_INCOME_EX</v>
          </cell>
          <cell r="P3807">
            <v>320</v>
          </cell>
          <cell r="Q3807">
            <v>0</v>
          </cell>
          <cell r="T3807">
            <v>0</v>
          </cell>
        </row>
        <row r="3808">
          <cell r="A3808" t="str">
            <v>T40324 - Southern Territory</v>
          </cell>
          <cell r="B3808" t="str">
            <v>Oth_INC_P_EX</v>
          </cell>
          <cell r="P3808">
            <v>320</v>
          </cell>
          <cell r="Q3808">
            <v>0</v>
          </cell>
          <cell r="T3808">
            <v>0</v>
          </cell>
        </row>
        <row r="3809">
          <cell r="A3809" t="str">
            <v>T40324 - Southern Territory</v>
          </cell>
          <cell r="B3809" t="str">
            <v>A_S7103060</v>
          </cell>
          <cell r="P3809">
            <v>320</v>
          </cell>
          <cell r="Q3809">
            <v>0</v>
          </cell>
          <cell r="T3809">
            <v>0</v>
          </cell>
        </row>
        <row r="3810">
          <cell r="A3810" t="str">
            <v>T40324 - Southern Territory</v>
          </cell>
          <cell r="B3810" t="str">
            <v>INTEREST_CHARGES_EX</v>
          </cell>
          <cell r="P3810">
            <v>-17138.650000000001</v>
          </cell>
          <cell r="Q3810">
            <v>0</v>
          </cell>
          <cell r="T3810">
            <v>0</v>
          </cell>
        </row>
        <row r="3811">
          <cell r="A3811" t="str">
            <v>T40324 - Southern Territory</v>
          </cell>
          <cell r="B3811" t="str">
            <v>ALLW_BRCNSTRUCT_EX</v>
          </cell>
          <cell r="P3811">
            <v>-17138.650000000001</v>
          </cell>
          <cell r="Q3811">
            <v>0</v>
          </cell>
          <cell r="T3811">
            <v>0</v>
          </cell>
        </row>
        <row r="3812">
          <cell r="A3812" t="str">
            <v>T40324 - Southern Territory</v>
          </cell>
          <cell r="B3812" t="str">
            <v>A_7500010</v>
          </cell>
          <cell r="P3812">
            <v>-17138.650000000001</v>
          </cell>
          <cell r="Q3812">
            <v>0</v>
          </cell>
          <cell r="T3812">
            <v>0</v>
          </cell>
        </row>
        <row r="3813">
          <cell r="A3813" t="str">
            <v/>
          </cell>
          <cell r="B3813" t="str">
            <v/>
          </cell>
          <cell r="P3813"/>
          <cell r="Q3813">
            <v>0</v>
          </cell>
          <cell r="T3813">
            <v>0</v>
          </cell>
        </row>
        <row r="3814">
          <cell r="A3814" t="str">
            <v>T50250 - Dade Broward</v>
          </cell>
          <cell r="B3814" t="str">
            <v>EXPENSES_3611</v>
          </cell>
          <cell r="P3814">
            <v>14478624.244619399</v>
          </cell>
          <cell r="Q3814">
            <v>1161589.1400583</v>
          </cell>
          <cell r="T3814">
            <v>11347579.5546194</v>
          </cell>
        </row>
        <row r="3815">
          <cell r="A3815" t="str">
            <v>T50250 - Dade Broward</v>
          </cell>
          <cell r="B3815" t="str">
            <v>OM_OTH_EX</v>
          </cell>
          <cell r="P3815">
            <v>9872540.8776695002</v>
          </cell>
          <cell r="Q3815">
            <v>869267.53946460003</v>
          </cell>
          <cell r="T3815">
            <v>8414015.4576694984</v>
          </cell>
        </row>
        <row r="3816">
          <cell r="A3816" t="str">
            <v>T50250 - Dade Broward</v>
          </cell>
          <cell r="B3816" t="str">
            <v>LABOR_FRINGE</v>
          </cell>
          <cell r="P3816">
            <v>6328335.0532470997</v>
          </cell>
          <cell r="Q3816">
            <v>562384.16922000004</v>
          </cell>
          <cell r="T3816">
            <v>5385259.3332471</v>
          </cell>
        </row>
        <row r="3817">
          <cell r="A3817" t="str">
            <v>T50250 - Dade Broward</v>
          </cell>
          <cell r="B3817" t="str">
            <v>A_6010900</v>
          </cell>
          <cell r="P3817">
            <v>141164.79999999999</v>
          </cell>
          <cell r="Q3817">
            <v>13152</v>
          </cell>
          <cell r="T3817">
            <v>141164.79999999999</v>
          </cell>
        </row>
        <row r="3818">
          <cell r="A3818" t="str">
            <v>T50250 - Dade Broward</v>
          </cell>
          <cell r="B3818" t="str">
            <v>A_6018999</v>
          </cell>
          <cell r="P3818">
            <v>-590193.55593379994</v>
          </cell>
          <cell r="Q3818">
            <v>-68183.177947000004</v>
          </cell>
          <cell r="T3818">
            <v>-590193.55593379994</v>
          </cell>
        </row>
        <row r="3819">
          <cell r="A3819" t="str">
            <v>T50250 - Dade Broward</v>
          </cell>
          <cell r="B3819" t="str">
            <v>A_S6010000</v>
          </cell>
          <cell r="P3819">
            <v>526322.68999999994</v>
          </cell>
          <cell r="Q3819">
            <v>0</v>
          </cell>
          <cell r="T3819">
            <v>0</v>
          </cell>
        </row>
        <row r="3820">
          <cell r="A3820" t="str">
            <v>T50250 - Dade Broward</v>
          </cell>
          <cell r="B3820" t="str">
            <v>A_S6019900</v>
          </cell>
          <cell r="P3820">
            <v>3522478.5456363</v>
          </cell>
          <cell r="Q3820">
            <v>355518.24602289998</v>
          </cell>
          <cell r="T3820">
            <v>3522478.5456363005</v>
          </cell>
        </row>
        <row r="3821">
          <cell r="A3821" t="str">
            <v>T50250 - Dade Broward</v>
          </cell>
          <cell r="B3821" t="str">
            <v>A_S6019910</v>
          </cell>
          <cell r="P3821">
            <v>736125.89902120002</v>
          </cell>
          <cell r="Q3821">
            <v>95149.890595300007</v>
          </cell>
          <cell r="T3821">
            <v>736125.8990211999</v>
          </cell>
        </row>
        <row r="3822">
          <cell r="A3822" t="str">
            <v>T50250 - Dade Broward</v>
          </cell>
          <cell r="B3822" t="str">
            <v>A_P6020000</v>
          </cell>
          <cell r="P3822">
            <v>1234995.2889507001</v>
          </cell>
          <cell r="Q3822">
            <v>130693.75961930001</v>
          </cell>
          <cell r="T3822">
            <v>1234995.2889506998</v>
          </cell>
        </row>
        <row r="3823">
          <cell r="A3823" t="str">
            <v>T50250 - Dade Broward</v>
          </cell>
          <cell r="B3823" t="str">
            <v>A_S6020000</v>
          </cell>
          <cell r="P3823">
            <v>199519.1</v>
          </cell>
          <cell r="Q3823">
            <v>0</v>
          </cell>
          <cell r="T3823">
            <v>0</v>
          </cell>
        </row>
        <row r="3824">
          <cell r="A3824" t="str">
            <v>T50250 - Dade Broward</v>
          </cell>
          <cell r="B3824" t="str">
            <v>A_S1000500</v>
          </cell>
          <cell r="P3824">
            <v>242482.61</v>
          </cell>
          <cell r="Q3824">
            <v>0</v>
          </cell>
          <cell r="T3824">
            <v>0</v>
          </cell>
        </row>
        <row r="3825">
          <cell r="A3825" t="str">
            <v>T50250 - Dade Broward</v>
          </cell>
          <cell r="B3825" t="str">
            <v>A_6900040</v>
          </cell>
          <cell r="P3825">
            <v>340688.35557269998</v>
          </cell>
          <cell r="Q3825">
            <v>36053.450929500003</v>
          </cell>
          <cell r="T3825">
            <v>340688.35557270003</v>
          </cell>
        </row>
        <row r="3826">
          <cell r="A3826" t="str">
            <v>T50250 - Dade Broward</v>
          </cell>
          <cell r="B3826" t="str">
            <v>A_S1000501</v>
          </cell>
          <cell r="P3826">
            <v>9439.82</v>
          </cell>
          <cell r="Q3826">
            <v>0</v>
          </cell>
          <cell r="T3826">
            <v>0</v>
          </cell>
        </row>
        <row r="3827">
          <cell r="A3827" t="str">
            <v>T50250 - Dade Broward</v>
          </cell>
          <cell r="B3827" t="str">
            <v>A_S6010210</v>
          </cell>
          <cell r="P3827">
            <v>520</v>
          </cell>
          <cell r="Q3827">
            <v>0</v>
          </cell>
          <cell r="T3827">
            <v>0</v>
          </cell>
        </row>
        <row r="3828">
          <cell r="A3828" t="str">
            <v>T50250 - Dade Broward</v>
          </cell>
          <cell r="B3828" t="str">
            <v>A_S6900040</v>
          </cell>
          <cell r="P3828">
            <v>55039.76</v>
          </cell>
          <cell r="Q3828">
            <v>0</v>
          </cell>
          <cell r="T3828">
            <v>0</v>
          </cell>
        </row>
        <row r="3829">
          <cell r="A3829" t="str">
            <v>T50250 - Dade Broward</v>
          </cell>
          <cell r="B3829" t="str">
            <v>A_S6010010</v>
          </cell>
          <cell r="P3829">
            <v>161674.17000000001</v>
          </cell>
          <cell r="Q3829">
            <v>0</v>
          </cell>
          <cell r="T3829">
            <v>0</v>
          </cell>
        </row>
        <row r="3830">
          <cell r="A3830" t="str">
            <v>T50250 - Dade Broward</v>
          </cell>
          <cell r="B3830" t="str">
            <v>A_S6790324</v>
          </cell>
          <cell r="P3830">
            <v>-242482.61</v>
          </cell>
          <cell r="Q3830">
            <v>0</v>
          </cell>
          <cell r="T3830">
            <v>0</v>
          </cell>
        </row>
        <row r="3831">
          <cell r="A3831" t="str">
            <v>T50250 - Dade Broward</v>
          </cell>
          <cell r="B3831" t="str">
            <v>A_S6790327</v>
          </cell>
          <cell r="P3831">
            <v>-9439.82</v>
          </cell>
          <cell r="Q3831">
            <v>0</v>
          </cell>
          <cell r="T3831">
            <v>0</v>
          </cell>
        </row>
        <row r="3832">
          <cell r="A3832" t="str">
            <v>T50250 - Dade Broward</v>
          </cell>
          <cell r="B3832" t="str">
            <v>EMP_EXP</v>
          </cell>
          <cell r="P3832">
            <v>108465.07</v>
          </cell>
          <cell r="Q3832">
            <v>9300</v>
          </cell>
          <cell r="T3832">
            <v>98100</v>
          </cell>
        </row>
        <row r="3833">
          <cell r="A3833" t="str">
            <v>T50250 - Dade Broward</v>
          </cell>
          <cell r="B3833" t="str">
            <v>A_S6030040</v>
          </cell>
          <cell r="P3833">
            <v>900.96</v>
          </cell>
          <cell r="Q3833">
            <v>0</v>
          </cell>
          <cell r="T3833">
            <v>0</v>
          </cell>
        </row>
        <row r="3834">
          <cell r="A3834" t="str">
            <v>T50250 - Dade Broward</v>
          </cell>
          <cell r="B3834" t="str">
            <v>A_S6030060</v>
          </cell>
          <cell r="P3834">
            <v>2749.46</v>
          </cell>
          <cell r="Q3834">
            <v>0</v>
          </cell>
          <cell r="T3834">
            <v>0</v>
          </cell>
        </row>
        <row r="3835">
          <cell r="A3835" t="str">
            <v>T50250 - Dade Broward</v>
          </cell>
          <cell r="B3835" t="str">
            <v>A_S6030080</v>
          </cell>
          <cell r="P3835">
            <v>2965.08</v>
          </cell>
          <cell r="Q3835">
            <v>0</v>
          </cell>
          <cell r="T3835">
            <v>0</v>
          </cell>
        </row>
        <row r="3836">
          <cell r="A3836" t="str">
            <v>T50250 - Dade Broward</v>
          </cell>
          <cell r="B3836" t="str">
            <v>A_S6030800</v>
          </cell>
          <cell r="P3836">
            <v>100911.6</v>
          </cell>
          <cell r="Q3836">
            <v>9300</v>
          </cell>
          <cell r="T3836">
            <v>98100</v>
          </cell>
        </row>
        <row r="3837">
          <cell r="A3837" t="str">
            <v>T50250 - Dade Broward</v>
          </cell>
          <cell r="B3837" t="str">
            <v>A_S6030091</v>
          </cell>
          <cell r="P3837">
            <v>937.97</v>
          </cell>
          <cell r="Q3837">
            <v>0</v>
          </cell>
          <cell r="T3837">
            <v>0</v>
          </cell>
        </row>
        <row r="3838">
          <cell r="A3838" t="str">
            <v>T50250 - Dade Broward</v>
          </cell>
          <cell r="B3838" t="str">
            <v>MAT_SUP_EX</v>
          </cell>
          <cell r="P3838">
            <v>373625.5</v>
          </cell>
          <cell r="Q3838">
            <v>29000</v>
          </cell>
          <cell r="T3838">
            <v>317000</v>
          </cell>
        </row>
        <row r="3839">
          <cell r="A3839" t="str">
            <v>T50250 - Dade Broward</v>
          </cell>
          <cell r="B3839" t="str">
            <v>A_S6401000</v>
          </cell>
          <cell r="P3839">
            <v>7471.77</v>
          </cell>
          <cell r="Q3839">
            <v>0</v>
          </cell>
          <cell r="T3839">
            <v>0</v>
          </cell>
        </row>
        <row r="3840">
          <cell r="A3840" t="str">
            <v>T50250 - Dade Broward</v>
          </cell>
          <cell r="B3840" t="str">
            <v>A_S1000300</v>
          </cell>
          <cell r="P3840">
            <v>15571.16</v>
          </cell>
          <cell r="Q3840">
            <v>0</v>
          </cell>
          <cell r="T3840">
            <v>0</v>
          </cell>
        </row>
        <row r="3841">
          <cell r="A3841" t="str">
            <v>T50250 - Dade Broward</v>
          </cell>
          <cell r="B3841" t="str">
            <v>A_S6400010</v>
          </cell>
          <cell r="P3841">
            <v>37.200000000000003</v>
          </cell>
          <cell r="Q3841">
            <v>0</v>
          </cell>
          <cell r="T3841">
            <v>0</v>
          </cell>
        </row>
        <row r="3842">
          <cell r="A3842" t="str">
            <v>T50250 - Dade Broward</v>
          </cell>
          <cell r="B3842" t="str">
            <v>A_S6400020</v>
          </cell>
          <cell r="P3842">
            <v>1275.71</v>
          </cell>
          <cell r="Q3842">
            <v>0</v>
          </cell>
          <cell r="T3842">
            <v>0</v>
          </cell>
        </row>
        <row r="3843">
          <cell r="A3843" t="str">
            <v>T50250 - Dade Broward</v>
          </cell>
          <cell r="B3843" t="str">
            <v>A_S6400070</v>
          </cell>
          <cell r="P3843">
            <v>420.5</v>
          </cell>
          <cell r="Q3843">
            <v>0</v>
          </cell>
          <cell r="T3843">
            <v>0</v>
          </cell>
        </row>
        <row r="3844">
          <cell r="A3844" t="str">
            <v>T50250 - Dade Broward</v>
          </cell>
          <cell r="B3844" t="str">
            <v>A_S6400100</v>
          </cell>
          <cell r="P3844">
            <v>362628.39</v>
          </cell>
          <cell r="Q3844">
            <v>29000</v>
          </cell>
          <cell r="T3844">
            <v>317000</v>
          </cell>
        </row>
        <row r="3845">
          <cell r="A3845" t="str">
            <v>T50250 - Dade Broward</v>
          </cell>
          <cell r="B3845" t="str">
            <v>A_S6400500</v>
          </cell>
          <cell r="P3845">
            <v>693.14</v>
          </cell>
          <cell r="Q3845">
            <v>0</v>
          </cell>
          <cell r="T3845">
            <v>0</v>
          </cell>
        </row>
        <row r="3846">
          <cell r="A3846" t="str">
            <v>T50250 - Dade Broward</v>
          </cell>
          <cell r="B3846" t="str">
            <v>A_S6400510</v>
          </cell>
          <cell r="P3846">
            <v>334.13</v>
          </cell>
          <cell r="Q3846">
            <v>0</v>
          </cell>
          <cell r="T3846">
            <v>0</v>
          </cell>
        </row>
        <row r="3847">
          <cell r="A3847" t="str">
            <v>T50250 - Dade Broward</v>
          </cell>
          <cell r="B3847" t="str">
            <v>A_S6790321</v>
          </cell>
          <cell r="P3847">
            <v>-14806.5</v>
          </cell>
          <cell r="Q3847">
            <v>0</v>
          </cell>
          <cell r="T3847">
            <v>0</v>
          </cell>
        </row>
        <row r="3848">
          <cell r="A3848" t="str">
            <v>T50250 - Dade Broward</v>
          </cell>
          <cell r="B3848" t="str">
            <v>RENT_EX</v>
          </cell>
          <cell r="P3848">
            <v>73652.94</v>
          </cell>
          <cell r="Q3848">
            <v>515</v>
          </cell>
          <cell r="T3848">
            <v>71346</v>
          </cell>
        </row>
        <row r="3849">
          <cell r="A3849" t="str">
            <v>T50250 - Dade Broward</v>
          </cell>
          <cell r="B3849" t="str">
            <v>A_S6710050</v>
          </cell>
          <cell r="P3849">
            <v>71444.399999999994</v>
          </cell>
          <cell r="Q3849">
            <v>515</v>
          </cell>
          <cell r="T3849">
            <v>71346</v>
          </cell>
        </row>
        <row r="3850">
          <cell r="A3850" t="str">
            <v>T50250 - Dade Broward</v>
          </cell>
          <cell r="B3850" t="str">
            <v>A_S6710800</v>
          </cell>
          <cell r="P3850">
            <v>2208.54</v>
          </cell>
          <cell r="Q3850">
            <v>0</v>
          </cell>
          <cell r="T3850">
            <v>0</v>
          </cell>
        </row>
        <row r="3851">
          <cell r="A3851" t="str">
            <v>T50250 - Dade Broward</v>
          </cell>
          <cell r="B3851" t="str">
            <v>OTSDSERV_EX</v>
          </cell>
          <cell r="P3851">
            <v>1848010.5866668001</v>
          </cell>
          <cell r="Q3851">
            <v>167624.33333329999</v>
          </cell>
          <cell r="T3851">
            <v>1561917.6666668002</v>
          </cell>
        </row>
        <row r="3852">
          <cell r="A3852" t="str">
            <v>T50250 - Dade Broward</v>
          </cell>
          <cell r="B3852" t="str">
            <v>A_S6100080</v>
          </cell>
          <cell r="P3852">
            <v>181</v>
          </cell>
          <cell r="Q3852">
            <v>0</v>
          </cell>
          <cell r="T3852">
            <v>0</v>
          </cell>
        </row>
        <row r="3853">
          <cell r="A3853" t="str">
            <v>T50250 - Dade Broward</v>
          </cell>
          <cell r="B3853" t="str">
            <v>A_S6100100</v>
          </cell>
          <cell r="P3853">
            <v>1847285.1766667999</v>
          </cell>
          <cell r="Q3853">
            <v>167624.33333329999</v>
          </cell>
          <cell r="T3853">
            <v>1561917.6666668002</v>
          </cell>
        </row>
        <row r="3854">
          <cell r="A3854" t="str">
            <v>T50250 - Dade Broward</v>
          </cell>
          <cell r="B3854" t="str">
            <v>A_S6100150</v>
          </cell>
          <cell r="P3854">
            <v>544.41</v>
          </cell>
          <cell r="Q3854">
            <v>0</v>
          </cell>
          <cell r="T3854">
            <v>0</v>
          </cell>
        </row>
        <row r="3855">
          <cell r="A3855" t="str">
            <v>T50250 - Dade Broward</v>
          </cell>
          <cell r="B3855" t="str">
            <v>TRANSPORTATION_EX</v>
          </cell>
          <cell r="P3855">
            <v>612151.13992460002</v>
          </cell>
          <cell r="Q3855">
            <v>55293.565128200004</v>
          </cell>
          <cell r="T3855">
            <v>528487.73992459988</v>
          </cell>
        </row>
        <row r="3856">
          <cell r="A3856" t="str">
            <v>T50250 - Dade Broward</v>
          </cell>
          <cell r="B3856" t="str">
            <v>A_S1000200</v>
          </cell>
          <cell r="P3856">
            <v>130782.24</v>
          </cell>
          <cell r="Q3856">
            <v>0</v>
          </cell>
          <cell r="T3856">
            <v>0</v>
          </cell>
        </row>
        <row r="3857">
          <cell r="A3857" t="str">
            <v>T50250 - Dade Broward</v>
          </cell>
          <cell r="B3857" t="str">
            <v>A_S6400080</v>
          </cell>
          <cell r="P3857">
            <v>33.520000000000003</v>
          </cell>
          <cell r="Q3857">
            <v>0</v>
          </cell>
          <cell r="T3857">
            <v>0</v>
          </cell>
        </row>
        <row r="3858">
          <cell r="A3858" t="str">
            <v>T50250 - Dade Broward</v>
          </cell>
          <cell r="B3858" t="str">
            <v>A_S6500010</v>
          </cell>
          <cell r="P3858">
            <v>314.44</v>
          </cell>
          <cell r="Q3858">
            <v>0</v>
          </cell>
          <cell r="T3858">
            <v>0</v>
          </cell>
        </row>
        <row r="3859">
          <cell r="A3859" t="str">
            <v>T50250 - Dade Broward</v>
          </cell>
          <cell r="B3859" t="str">
            <v>A_S6790320</v>
          </cell>
          <cell r="P3859">
            <v>481020.93992460001</v>
          </cell>
          <cell r="Q3859">
            <v>55293.565128200004</v>
          </cell>
          <cell r="T3859">
            <v>528487.73992459988</v>
          </cell>
        </row>
        <row r="3860">
          <cell r="A3860" t="str">
            <v>T50250 - Dade Broward</v>
          </cell>
          <cell r="B3860" t="str">
            <v>UTILITIES_EX</v>
          </cell>
          <cell r="P3860">
            <v>358169.94</v>
          </cell>
          <cell r="Q3860">
            <v>29779.039000000001</v>
          </cell>
          <cell r="T3860">
            <v>298190.38999999996</v>
          </cell>
        </row>
        <row r="3861">
          <cell r="A3861" t="str">
            <v>T50250 - Dade Broward</v>
          </cell>
          <cell r="B3861" t="str">
            <v>A_S6730010</v>
          </cell>
          <cell r="P3861">
            <v>15631.88</v>
          </cell>
          <cell r="Q3861">
            <v>0</v>
          </cell>
          <cell r="T3861">
            <v>0</v>
          </cell>
        </row>
        <row r="3862">
          <cell r="A3862" t="str">
            <v>T50250 - Dade Broward</v>
          </cell>
          <cell r="B3862" t="str">
            <v>A_S6730030</v>
          </cell>
          <cell r="P3862">
            <v>329433.21999999997</v>
          </cell>
          <cell r="Q3862">
            <v>29779.039000000001</v>
          </cell>
          <cell r="T3862">
            <v>298190.38999999996</v>
          </cell>
        </row>
        <row r="3863">
          <cell r="A3863" t="str">
            <v>T50250 - Dade Broward</v>
          </cell>
          <cell r="B3863" t="str">
            <v>A_S6730050</v>
          </cell>
          <cell r="P3863">
            <v>13022.26</v>
          </cell>
          <cell r="Q3863">
            <v>0</v>
          </cell>
          <cell r="T3863">
            <v>0</v>
          </cell>
        </row>
        <row r="3864">
          <cell r="A3864" t="str">
            <v>T50250 - Dade Broward</v>
          </cell>
          <cell r="B3864" t="str">
            <v>A_S6730060</v>
          </cell>
          <cell r="P3864">
            <v>32.020000000000003</v>
          </cell>
          <cell r="Q3864">
            <v>0</v>
          </cell>
          <cell r="T3864">
            <v>0</v>
          </cell>
        </row>
        <row r="3865">
          <cell r="A3865" t="str">
            <v>T50250 - Dade Broward</v>
          </cell>
          <cell r="B3865" t="str">
            <v>A_S6730800</v>
          </cell>
          <cell r="P3865">
            <v>50.56</v>
          </cell>
          <cell r="Q3865">
            <v>0</v>
          </cell>
          <cell r="T3865">
            <v>0</v>
          </cell>
        </row>
        <row r="3866">
          <cell r="A3866" t="str">
            <v>T50250 - Dade Broward</v>
          </cell>
          <cell r="B3866" t="str">
            <v>MISC_BILEXP_EX</v>
          </cell>
          <cell r="P3866">
            <v>-238301.50922599999</v>
          </cell>
          <cell r="Q3866">
            <v>-21390.975922599999</v>
          </cell>
          <cell r="T3866">
            <v>-213909.75922599997</v>
          </cell>
        </row>
        <row r="3867">
          <cell r="A3867" t="str">
            <v>T50250 - Dade Broward</v>
          </cell>
          <cell r="B3867" t="str">
            <v>A_S6780040</v>
          </cell>
          <cell r="P3867">
            <v>-238301.50922599999</v>
          </cell>
          <cell r="Q3867">
            <v>-21390.975922599999</v>
          </cell>
          <cell r="T3867">
            <v>-213909.75922599997</v>
          </cell>
        </row>
        <row r="3868">
          <cell r="A3868" t="str">
            <v>T50250 - Dade Broward</v>
          </cell>
          <cell r="B3868" t="str">
            <v>OTH_OP_EX</v>
          </cell>
          <cell r="P3868">
            <v>408432.15705699997</v>
          </cell>
          <cell r="Q3868">
            <v>36762.4087057</v>
          </cell>
          <cell r="T3868">
            <v>367624.08705700008</v>
          </cell>
        </row>
        <row r="3869">
          <cell r="A3869" t="str">
            <v>T50250 - Dade Broward</v>
          </cell>
          <cell r="B3869" t="str">
            <v>A_S6790010</v>
          </cell>
          <cell r="P3869">
            <v>278067.12816800002</v>
          </cell>
          <cell r="Q3869">
            <v>25342.5098168</v>
          </cell>
          <cell r="T3869">
            <v>253425.09816800006</v>
          </cell>
        </row>
        <row r="3870">
          <cell r="A3870" t="str">
            <v>T50250 - Dade Broward</v>
          </cell>
          <cell r="B3870" t="str">
            <v>A_S6790199</v>
          </cell>
          <cell r="P3870">
            <v>46.96</v>
          </cell>
          <cell r="Q3870">
            <v>0</v>
          </cell>
          <cell r="T3870">
            <v>0</v>
          </cell>
        </row>
        <row r="3871">
          <cell r="A3871" t="str">
            <v>T50250 - Dade Broward</v>
          </cell>
          <cell r="B3871" t="str">
            <v>A_S6790230</v>
          </cell>
          <cell r="P3871">
            <v>2430.17</v>
          </cell>
          <cell r="Q3871">
            <v>0</v>
          </cell>
          <cell r="T3871">
            <v>0</v>
          </cell>
        </row>
        <row r="3872">
          <cell r="A3872" t="str">
            <v>T50250 - Dade Broward</v>
          </cell>
          <cell r="B3872" t="str">
            <v>A_S6790260</v>
          </cell>
          <cell r="P3872">
            <v>6755.94</v>
          </cell>
          <cell r="Q3872">
            <v>0</v>
          </cell>
          <cell r="T3872">
            <v>0</v>
          </cell>
        </row>
        <row r="3873">
          <cell r="A3873" t="str">
            <v>T50250 - Dade Broward</v>
          </cell>
          <cell r="B3873" t="str">
            <v>A_S6790800</v>
          </cell>
          <cell r="P3873">
            <v>121131.958889</v>
          </cell>
          <cell r="Q3873">
            <v>11419.898888899999</v>
          </cell>
          <cell r="T3873">
            <v>114198.98888900001</v>
          </cell>
        </row>
        <row r="3874">
          <cell r="A3874" t="str">
            <v>T50250 - Dade Broward</v>
          </cell>
          <cell r="B3874" t="str">
            <v>BELOW_THE_LINE</v>
          </cell>
          <cell r="P3874">
            <v>20</v>
          </cell>
          <cell r="Q3874">
            <v>0</v>
          </cell>
          <cell r="T3874">
            <v>0</v>
          </cell>
        </row>
        <row r="3875">
          <cell r="A3875" t="str">
            <v>T50250 - Dade Broward</v>
          </cell>
          <cell r="B3875" t="str">
            <v>A_S6030020</v>
          </cell>
          <cell r="P3875">
            <v>20</v>
          </cell>
          <cell r="Q3875">
            <v>0</v>
          </cell>
          <cell r="T3875">
            <v>0</v>
          </cell>
        </row>
        <row r="3876">
          <cell r="A3876" t="str">
            <v>T50250 - Dade Broward</v>
          </cell>
          <cell r="B3876" t="str">
            <v>DEP_AMORTIZATION_EX</v>
          </cell>
          <cell r="P3876">
            <v>1116951.1499999999</v>
          </cell>
          <cell r="Q3876">
            <v>0</v>
          </cell>
          <cell r="T3876">
            <v>0</v>
          </cell>
        </row>
        <row r="3877">
          <cell r="A3877" t="str">
            <v>T50250 - Dade Broward</v>
          </cell>
          <cell r="B3877" t="str">
            <v>AMORT_EXP</v>
          </cell>
          <cell r="P3877">
            <v>1140.5999999999999</v>
          </cell>
          <cell r="Q3877">
            <v>0</v>
          </cell>
          <cell r="T3877">
            <v>0</v>
          </cell>
        </row>
        <row r="3878">
          <cell r="A3878" t="str">
            <v>T50250 - Dade Broward</v>
          </cell>
          <cell r="B3878" t="str">
            <v>A_6800010</v>
          </cell>
          <cell r="P3878">
            <v>1140.5999999999999</v>
          </cell>
          <cell r="Q3878">
            <v>0</v>
          </cell>
          <cell r="T3878">
            <v>0</v>
          </cell>
        </row>
        <row r="3879">
          <cell r="A3879" t="str">
            <v>T50250 - Dade Broward</v>
          </cell>
          <cell r="B3879" t="str">
            <v>DEP_EXP_EX</v>
          </cell>
          <cell r="P3879">
            <v>1115810.55</v>
          </cell>
          <cell r="Q3879">
            <v>0</v>
          </cell>
          <cell r="T3879">
            <v>0</v>
          </cell>
        </row>
        <row r="3880">
          <cell r="A3880" t="str">
            <v>T50250 - Dade Broward</v>
          </cell>
          <cell r="B3880" t="str">
            <v>A_6810010</v>
          </cell>
          <cell r="P3880">
            <v>1115810.55</v>
          </cell>
          <cell r="Q3880">
            <v>0</v>
          </cell>
          <cell r="T3880">
            <v>0</v>
          </cell>
        </row>
        <row r="3881">
          <cell r="A3881" t="str">
            <v>T50250 - Dade Broward</v>
          </cell>
          <cell r="B3881" t="str">
            <v>TAXES_EX</v>
          </cell>
          <cell r="P3881">
            <v>3519232.5569499</v>
          </cell>
          <cell r="Q3881">
            <v>292321.60059370002</v>
          </cell>
          <cell r="T3881">
            <v>2933564.0969499</v>
          </cell>
        </row>
        <row r="3882">
          <cell r="A3882" t="str">
            <v>T50250 - Dade Broward</v>
          </cell>
          <cell r="B3882" t="str">
            <v>A_6900060</v>
          </cell>
          <cell r="P3882">
            <v>3272633.5959370001</v>
          </cell>
          <cell r="Q3882">
            <v>272719.46559370001</v>
          </cell>
          <cell r="T3882">
            <v>2727194.6559369997</v>
          </cell>
        </row>
        <row r="3883">
          <cell r="A3883" t="str">
            <v>T50250 - Dade Broward</v>
          </cell>
          <cell r="B3883" t="str">
            <v>A_6900070</v>
          </cell>
          <cell r="P3883">
            <v>248926.46101289999</v>
          </cell>
          <cell r="Q3883">
            <v>19602.134999999998</v>
          </cell>
          <cell r="T3883">
            <v>206369.44101289997</v>
          </cell>
        </row>
        <row r="3884">
          <cell r="A3884" t="str">
            <v>T50250 - Dade Broward</v>
          </cell>
          <cell r="B3884" t="str">
            <v>A_S6900120</v>
          </cell>
          <cell r="P3884">
            <v>-2327.5</v>
          </cell>
          <cell r="Q3884">
            <v>0</v>
          </cell>
          <cell r="T3884">
            <v>0</v>
          </cell>
        </row>
        <row r="3885">
          <cell r="A3885" t="str">
            <v>T50250 - Dade Broward</v>
          </cell>
          <cell r="B3885" t="str">
            <v>CNT_OPS_EX</v>
          </cell>
          <cell r="P3885">
            <v>30120.34</v>
          </cell>
          <cell r="Q3885">
            <v>0</v>
          </cell>
          <cell r="T3885">
            <v>0</v>
          </cell>
        </row>
        <row r="3886">
          <cell r="A3886" t="str">
            <v>T50250 - Dade Broward</v>
          </cell>
          <cell r="B3886" t="str">
            <v>OTH_INC_EX</v>
          </cell>
          <cell r="P3886">
            <v>22837.75</v>
          </cell>
          <cell r="Q3886">
            <v>0</v>
          </cell>
          <cell r="T3886">
            <v>0</v>
          </cell>
        </row>
        <row r="3887">
          <cell r="A3887" t="str">
            <v>T50250 - Dade Broward</v>
          </cell>
          <cell r="B3887" t="str">
            <v>ALLOWANCE_CNST_EX</v>
          </cell>
          <cell r="P3887">
            <v>22837.75</v>
          </cell>
          <cell r="Q3887">
            <v>0</v>
          </cell>
          <cell r="T3887">
            <v>0</v>
          </cell>
        </row>
        <row r="3888">
          <cell r="A3888" t="str">
            <v>T50250 - Dade Broward</v>
          </cell>
          <cell r="B3888" t="str">
            <v>A_7100010</v>
          </cell>
          <cell r="P3888">
            <v>22837.75</v>
          </cell>
          <cell r="Q3888">
            <v>0</v>
          </cell>
          <cell r="T3888">
            <v>0</v>
          </cell>
        </row>
        <row r="3889">
          <cell r="A3889" t="str">
            <v>T50250 - Dade Broward</v>
          </cell>
          <cell r="B3889" t="str">
            <v>INTEREST_CHARGES_EX</v>
          </cell>
          <cell r="P3889">
            <v>-7282.59</v>
          </cell>
          <cell r="Q3889">
            <v>0</v>
          </cell>
          <cell r="T3889">
            <v>0</v>
          </cell>
        </row>
        <row r="3890">
          <cell r="A3890" t="str">
            <v>T50250 - Dade Broward</v>
          </cell>
          <cell r="B3890" t="str">
            <v>ALLW_BRCNSTRUCT_EX</v>
          </cell>
          <cell r="P3890">
            <v>-7282.59</v>
          </cell>
          <cell r="Q3890">
            <v>0</v>
          </cell>
          <cell r="T3890">
            <v>0</v>
          </cell>
        </row>
        <row r="3891">
          <cell r="A3891" t="str">
            <v>T50250 - Dade Broward</v>
          </cell>
          <cell r="B3891" t="str">
            <v>A_7500010</v>
          </cell>
          <cell r="P3891">
            <v>-7282.59</v>
          </cell>
          <cell r="Q3891">
            <v>0</v>
          </cell>
          <cell r="T3891">
            <v>0</v>
          </cell>
        </row>
        <row r="3892">
          <cell r="A3892" t="str">
            <v/>
          </cell>
          <cell r="B3892" t="str">
            <v/>
          </cell>
          <cell r="P3892"/>
          <cell r="Q3892">
            <v>0</v>
          </cell>
          <cell r="T3892">
            <v>0</v>
          </cell>
        </row>
        <row r="3893">
          <cell r="A3893" t="str">
            <v>CC_301000 - DBD Common (depr, taxes other, etc)</v>
          </cell>
          <cell r="B3893" t="str">
            <v>EXPENSES_3611</v>
          </cell>
          <cell r="P3893">
            <v>4018197.3110161</v>
          </cell>
          <cell r="Q3893">
            <v>224138.4226467</v>
          </cell>
          <cell r="T3893">
            <v>2343370.5410161</v>
          </cell>
        </row>
        <row r="3894">
          <cell r="A3894" t="str">
            <v>CC_301000 - DBD Common (depr, taxes other, etc)</v>
          </cell>
          <cell r="B3894" t="str">
            <v>OM_OTH_EX</v>
          </cell>
          <cell r="P3894">
            <v>-590193.55593379994</v>
          </cell>
          <cell r="Q3894">
            <v>-68183.177947000004</v>
          </cell>
          <cell r="T3894">
            <v>-590193.55593379994</v>
          </cell>
        </row>
        <row r="3895">
          <cell r="A3895" t="str">
            <v>CC_301000 - DBD Common (depr, taxes other, etc)</v>
          </cell>
          <cell r="B3895" t="str">
            <v>LABOR_FRINGE</v>
          </cell>
          <cell r="P3895">
            <v>-590193.55593379994</v>
          </cell>
          <cell r="Q3895">
            <v>-68183.177947000004</v>
          </cell>
          <cell r="T3895">
            <v>-590193.55593379994</v>
          </cell>
        </row>
        <row r="3896">
          <cell r="A3896" t="str">
            <v>CC_301000 - DBD Common (depr, taxes other, etc)</v>
          </cell>
          <cell r="B3896" t="str">
            <v>A_6018999</v>
          </cell>
          <cell r="P3896">
            <v>-590193.55593379994</v>
          </cell>
          <cell r="Q3896">
            <v>-68183.177947000004</v>
          </cell>
          <cell r="T3896">
            <v>-590193.55593379994</v>
          </cell>
        </row>
        <row r="3897">
          <cell r="A3897" t="str">
            <v>CC_301000 - DBD Common (depr, taxes other, etc)</v>
          </cell>
          <cell r="B3897" t="str">
            <v>DEP_AMORTIZATION_EX</v>
          </cell>
          <cell r="P3897">
            <v>1116951.1499999999</v>
          </cell>
          <cell r="Q3897">
            <v>0</v>
          </cell>
          <cell r="T3897">
            <v>0</v>
          </cell>
        </row>
        <row r="3898">
          <cell r="A3898" t="str">
            <v>CC_301000 - DBD Common (depr, taxes other, etc)</v>
          </cell>
          <cell r="B3898" t="str">
            <v>AMORT_EXP</v>
          </cell>
          <cell r="P3898">
            <v>1140.5999999999999</v>
          </cell>
          <cell r="Q3898">
            <v>0</v>
          </cell>
          <cell r="T3898">
            <v>0</v>
          </cell>
        </row>
        <row r="3899">
          <cell r="A3899" t="str">
            <v>CC_301000 - DBD Common (depr, taxes other, etc)</v>
          </cell>
          <cell r="B3899" t="str">
            <v>A_6800010</v>
          </cell>
          <cell r="P3899">
            <v>1140.5999999999999</v>
          </cell>
          <cell r="Q3899">
            <v>0</v>
          </cell>
          <cell r="T3899">
            <v>0</v>
          </cell>
        </row>
        <row r="3900">
          <cell r="A3900" t="str">
            <v>CC_301000 - DBD Common (depr, taxes other, etc)</v>
          </cell>
          <cell r="B3900" t="str">
            <v>DEP_EXP_EX</v>
          </cell>
          <cell r="P3900">
            <v>1115810.55</v>
          </cell>
          <cell r="Q3900">
            <v>0</v>
          </cell>
          <cell r="T3900">
            <v>0</v>
          </cell>
        </row>
        <row r="3901">
          <cell r="A3901" t="str">
            <v>CC_301000 - DBD Common (depr, taxes other, etc)</v>
          </cell>
          <cell r="B3901" t="str">
            <v>A_6810010</v>
          </cell>
          <cell r="P3901">
            <v>1115810.55</v>
          </cell>
          <cell r="Q3901">
            <v>0</v>
          </cell>
          <cell r="T3901">
            <v>0</v>
          </cell>
        </row>
        <row r="3902">
          <cell r="A3902" t="str">
            <v>CC_301000 - DBD Common (depr, taxes other, etc)</v>
          </cell>
          <cell r="B3902" t="str">
            <v>TAXES_EX</v>
          </cell>
          <cell r="P3902">
            <v>3521560.0569499</v>
          </cell>
          <cell r="Q3902">
            <v>292321.60059370002</v>
          </cell>
          <cell r="T3902">
            <v>2933564.0969499</v>
          </cell>
        </row>
        <row r="3903">
          <cell r="A3903" t="str">
            <v>CC_301000 - DBD Common (depr, taxes other, etc)</v>
          </cell>
          <cell r="B3903" t="str">
            <v>A_6900060</v>
          </cell>
          <cell r="P3903">
            <v>3272633.5959370001</v>
          </cell>
          <cell r="Q3903">
            <v>272719.46559370001</v>
          </cell>
          <cell r="T3903">
            <v>2727194.6559369997</v>
          </cell>
        </row>
        <row r="3904">
          <cell r="A3904" t="str">
            <v>CC_301000 - DBD Common (depr, taxes other, etc)</v>
          </cell>
          <cell r="B3904" t="str">
            <v>A_6900070</v>
          </cell>
          <cell r="P3904">
            <v>248926.46101289999</v>
          </cell>
          <cell r="Q3904">
            <v>19602.134999999998</v>
          </cell>
          <cell r="T3904">
            <v>206369.44101289997</v>
          </cell>
        </row>
        <row r="3905">
          <cell r="A3905" t="str">
            <v>CC_301000 - DBD Common (depr, taxes other, etc)</v>
          </cell>
          <cell r="B3905" t="str">
            <v>CNT_OPS_EX</v>
          </cell>
          <cell r="P3905">
            <v>30120.34</v>
          </cell>
          <cell r="Q3905">
            <v>0</v>
          </cell>
          <cell r="T3905">
            <v>0</v>
          </cell>
        </row>
        <row r="3906">
          <cell r="A3906" t="str">
            <v>CC_301000 - DBD Common (depr, taxes other, etc)</v>
          </cell>
          <cell r="B3906" t="str">
            <v>OTH_INC_EX</v>
          </cell>
          <cell r="P3906">
            <v>22837.75</v>
          </cell>
          <cell r="Q3906">
            <v>0</v>
          </cell>
          <cell r="T3906">
            <v>0</v>
          </cell>
        </row>
        <row r="3907">
          <cell r="A3907" t="str">
            <v>CC_301000 - DBD Common (depr, taxes other, etc)</v>
          </cell>
          <cell r="B3907" t="str">
            <v>ALLOWANCE_CNST_EX</v>
          </cell>
          <cell r="P3907">
            <v>22837.75</v>
          </cell>
          <cell r="Q3907">
            <v>0</v>
          </cell>
          <cell r="T3907">
            <v>0</v>
          </cell>
        </row>
        <row r="3908">
          <cell r="A3908" t="str">
            <v>CC_301000 - DBD Common (depr, taxes other, etc)</v>
          </cell>
          <cell r="B3908" t="str">
            <v>A_7100010</v>
          </cell>
          <cell r="P3908">
            <v>22837.75</v>
          </cell>
          <cell r="Q3908">
            <v>0</v>
          </cell>
          <cell r="T3908">
            <v>0</v>
          </cell>
        </row>
        <row r="3909">
          <cell r="A3909" t="str">
            <v>CC_301000 - DBD Common (depr, taxes other, etc)</v>
          </cell>
          <cell r="B3909" t="str">
            <v>INTEREST_CHARGES_EX</v>
          </cell>
          <cell r="P3909">
            <v>-7282.59</v>
          </cell>
          <cell r="Q3909">
            <v>0</v>
          </cell>
          <cell r="T3909">
            <v>0</v>
          </cell>
        </row>
        <row r="3910">
          <cell r="A3910" t="str">
            <v>CC_301000 - DBD Common (depr, taxes other, etc)</v>
          </cell>
          <cell r="B3910" t="str">
            <v>ALLW_BRCNSTRUCT_EX</v>
          </cell>
          <cell r="P3910">
            <v>-7282.59</v>
          </cell>
          <cell r="Q3910">
            <v>0</v>
          </cell>
          <cell r="T3910">
            <v>0</v>
          </cell>
        </row>
        <row r="3911">
          <cell r="A3911" t="str">
            <v>CC_301000 - DBD Common (depr, taxes other, etc)</v>
          </cell>
          <cell r="B3911" t="str">
            <v>A_7500010</v>
          </cell>
          <cell r="P3911">
            <v>-7282.59</v>
          </cell>
          <cell r="Q3911">
            <v>0</v>
          </cell>
          <cell r="T3911">
            <v>0</v>
          </cell>
        </row>
        <row r="3912">
          <cell r="A3912" t="str">
            <v/>
          </cell>
          <cell r="B3912" t="str">
            <v/>
          </cell>
          <cell r="P3912"/>
          <cell r="Q3912">
            <v>0</v>
          </cell>
          <cell r="T3912">
            <v>0</v>
          </cell>
        </row>
        <row r="3913">
          <cell r="A3913" t="str">
            <v>T60061 - DBD Operations</v>
          </cell>
          <cell r="B3913" t="str">
            <v>EXPENSES_3611</v>
          </cell>
          <cell r="P3913">
            <v>10460426.9336033</v>
          </cell>
          <cell r="Q3913">
            <v>937450.71741160005</v>
          </cell>
          <cell r="T3913">
            <v>9004209.0136032999</v>
          </cell>
        </row>
        <row r="3914">
          <cell r="A3914" t="str">
            <v>T60061 - DBD Operations</v>
          </cell>
          <cell r="B3914" t="str">
            <v>OM_OTH_EX</v>
          </cell>
          <cell r="P3914">
            <v>10462734.4336033</v>
          </cell>
          <cell r="Q3914">
            <v>937450.71741160005</v>
          </cell>
          <cell r="T3914">
            <v>9004209.0136032999</v>
          </cell>
        </row>
        <row r="3915">
          <cell r="A3915" t="str">
            <v>T60061 - DBD Operations</v>
          </cell>
          <cell r="B3915" t="str">
            <v>LABOR_FRINGE</v>
          </cell>
          <cell r="P3915">
            <v>6918528.6091809003</v>
          </cell>
          <cell r="Q3915">
            <v>630567.34716700006</v>
          </cell>
          <cell r="T3915">
            <v>5975452.8891809005</v>
          </cell>
        </row>
        <row r="3916">
          <cell r="A3916" t="str">
            <v>T60061 - DBD Operations</v>
          </cell>
          <cell r="B3916" t="str">
            <v>A_6010900</v>
          </cell>
          <cell r="P3916">
            <v>141164.79999999999</v>
          </cell>
          <cell r="Q3916">
            <v>13152</v>
          </cell>
          <cell r="T3916">
            <v>141164.79999999999</v>
          </cell>
        </row>
        <row r="3917">
          <cell r="A3917" t="str">
            <v>T60061 - DBD Operations</v>
          </cell>
          <cell r="B3917" t="str">
            <v>A_S6010000</v>
          </cell>
          <cell r="P3917">
            <v>526322.68999999994</v>
          </cell>
          <cell r="Q3917">
            <v>0</v>
          </cell>
          <cell r="T3917">
            <v>0</v>
          </cell>
        </row>
        <row r="3918">
          <cell r="A3918" t="str">
            <v>T60061 - DBD Operations</v>
          </cell>
          <cell r="B3918" t="str">
            <v>A_S6019900</v>
          </cell>
          <cell r="P3918">
            <v>3522478.5456363</v>
          </cell>
          <cell r="Q3918">
            <v>355518.24602289998</v>
          </cell>
          <cell r="T3918">
            <v>3522478.5456363005</v>
          </cell>
        </row>
        <row r="3919">
          <cell r="A3919" t="str">
            <v>T60061 - DBD Operations</v>
          </cell>
          <cell r="B3919" t="str">
            <v>A_S6019910</v>
          </cell>
          <cell r="P3919">
            <v>736125.89902120002</v>
          </cell>
          <cell r="Q3919">
            <v>95149.890595300007</v>
          </cell>
          <cell r="T3919">
            <v>736125.8990211999</v>
          </cell>
        </row>
        <row r="3920">
          <cell r="A3920" t="str">
            <v>T60061 - DBD Operations</v>
          </cell>
          <cell r="B3920" t="str">
            <v>A_P6020000</v>
          </cell>
          <cell r="P3920">
            <v>1234995.2889507001</v>
          </cell>
          <cell r="Q3920">
            <v>130693.75961930001</v>
          </cell>
          <cell r="T3920">
            <v>1234995.2889506998</v>
          </cell>
        </row>
        <row r="3921">
          <cell r="A3921" t="str">
            <v>T60061 - DBD Operations</v>
          </cell>
          <cell r="B3921" t="str">
            <v>A_S6020000</v>
          </cell>
          <cell r="P3921">
            <v>199519.1</v>
          </cell>
          <cell r="Q3921">
            <v>0</v>
          </cell>
          <cell r="T3921">
            <v>0</v>
          </cell>
        </row>
        <row r="3922">
          <cell r="A3922" t="str">
            <v>T60061 - DBD Operations</v>
          </cell>
          <cell r="B3922" t="str">
            <v>A_S1000500</v>
          </cell>
          <cell r="P3922">
            <v>242482.61</v>
          </cell>
          <cell r="Q3922">
            <v>0</v>
          </cell>
          <cell r="T3922">
            <v>0</v>
          </cell>
        </row>
        <row r="3923">
          <cell r="A3923" t="str">
            <v>T60061 - DBD Operations</v>
          </cell>
          <cell r="B3923" t="str">
            <v>A_6900040</v>
          </cell>
          <cell r="P3923">
            <v>340688.35557269998</v>
          </cell>
          <cell r="Q3923">
            <v>36053.450929500003</v>
          </cell>
          <cell r="T3923">
            <v>340688.35557270003</v>
          </cell>
        </row>
        <row r="3924">
          <cell r="A3924" t="str">
            <v>T60061 - DBD Operations</v>
          </cell>
          <cell r="B3924" t="str">
            <v>A_S1000501</v>
          </cell>
          <cell r="P3924">
            <v>9439.82</v>
          </cell>
          <cell r="Q3924">
            <v>0</v>
          </cell>
          <cell r="T3924">
            <v>0</v>
          </cell>
        </row>
        <row r="3925">
          <cell r="A3925" t="str">
            <v>T60061 - DBD Operations</v>
          </cell>
          <cell r="B3925" t="str">
            <v>A_S6010210</v>
          </cell>
          <cell r="P3925">
            <v>520</v>
          </cell>
          <cell r="Q3925">
            <v>0</v>
          </cell>
          <cell r="T3925">
            <v>0</v>
          </cell>
        </row>
        <row r="3926">
          <cell r="A3926" t="str">
            <v>T60061 - DBD Operations</v>
          </cell>
          <cell r="B3926" t="str">
            <v>A_S6900040</v>
          </cell>
          <cell r="P3926">
            <v>55039.76</v>
          </cell>
          <cell r="Q3926">
            <v>0</v>
          </cell>
          <cell r="T3926">
            <v>0</v>
          </cell>
        </row>
        <row r="3927">
          <cell r="A3927" t="str">
            <v>T60061 - DBD Operations</v>
          </cell>
          <cell r="B3927" t="str">
            <v>A_S6010010</v>
          </cell>
          <cell r="P3927">
            <v>161674.17000000001</v>
          </cell>
          <cell r="Q3927">
            <v>0</v>
          </cell>
          <cell r="T3927">
            <v>0</v>
          </cell>
        </row>
        <row r="3928">
          <cell r="A3928" t="str">
            <v>T60061 - DBD Operations</v>
          </cell>
          <cell r="B3928" t="str">
            <v>A_S6790324</v>
          </cell>
          <cell r="P3928">
            <v>-242482.61</v>
          </cell>
          <cell r="Q3928">
            <v>0</v>
          </cell>
          <cell r="T3928">
            <v>0</v>
          </cell>
        </row>
        <row r="3929">
          <cell r="A3929" t="str">
            <v>T60061 - DBD Operations</v>
          </cell>
          <cell r="B3929" t="str">
            <v>A_S6790327</v>
          </cell>
          <cell r="P3929">
            <v>-9439.82</v>
          </cell>
          <cell r="Q3929">
            <v>0</v>
          </cell>
          <cell r="T3929">
            <v>0</v>
          </cell>
        </row>
        <row r="3930">
          <cell r="A3930" t="str">
            <v>T60061 - DBD Operations</v>
          </cell>
          <cell r="B3930" t="str">
            <v>EMP_EXP</v>
          </cell>
          <cell r="P3930">
            <v>108465.07</v>
          </cell>
          <cell r="Q3930">
            <v>9300</v>
          </cell>
          <cell r="T3930">
            <v>98100</v>
          </cell>
        </row>
        <row r="3931">
          <cell r="A3931" t="str">
            <v>T60061 - DBD Operations</v>
          </cell>
          <cell r="B3931" t="str">
            <v>A_S6030040</v>
          </cell>
          <cell r="P3931">
            <v>900.96</v>
          </cell>
          <cell r="Q3931">
            <v>0</v>
          </cell>
          <cell r="T3931">
            <v>0</v>
          </cell>
        </row>
        <row r="3932">
          <cell r="A3932" t="str">
            <v>T60061 - DBD Operations</v>
          </cell>
          <cell r="B3932" t="str">
            <v>A_S6030060</v>
          </cell>
          <cell r="P3932">
            <v>2749.46</v>
          </cell>
          <cell r="Q3932">
            <v>0</v>
          </cell>
          <cell r="T3932">
            <v>0</v>
          </cell>
        </row>
        <row r="3933">
          <cell r="A3933" t="str">
            <v>T60061 - DBD Operations</v>
          </cell>
          <cell r="B3933" t="str">
            <v>A_S6030080</v>
          </cell>
          <cell r="P3933">
            <v>2965.08</v>
          </cell>
          <cell r="Q3933">
            <v>0</v>
          </cell>
          <cell r="T3933">
            <v>0</v>
          </cell>
        </row>
        <row r="3934">
          <cell r="A3934" t="str">
            <v>T60061 - DBD Operations</v>
          </cell>
          <cell r="B3934" t="str">
            <v>A_S6030800</v>
          </cell>
          <cell r="P3934">
            <v>100911.6</v>
          </cell>
          <cell r="Q3934">
            <v>9300</v>
          </cell>
          <cell r="T3934">
            <v>98100</v>
          </cell>
        </row>
        <row r="3935">
          <cell r="A3935" t="str">
            <v>T60061 - DBD Operations</v>
          </cell>
          <cell r="B3935" t="str">
            <v>A_S6030091</v>
          </cell>
          <cell r="P3935">
            <v>937.97</v>
          </cell>
          <cell r="Q3935">
            <v>0</v>
          </cell>
          <cell r="T3935">
            <v>0</v>
          </cell>
        </row>
        <row r="3936">
          <cell r="A3936" t="str">
            <v>T60061 - DBD Operations</v>
          </cell>
          <cell r="B3936" t="str">
            <v>MAT_SUP_EX</v>
          </cell>
          <cell r="P3936">
            <v>373625.5</v>
          </cell>
          <cell r="Q3936">
            <v>29000</v>
          </cell>
          <cell r="T3936">
            <v>317000</v>
          </cell>
        </row>
        <row r="3937">
          <cell r="A3937" t="str">
            <v>T60061 - DBD Operations</v>
          </cell>
          <cell r="B3937" t="str">
            <v>A_S6401000</v>
          </cell>
          <cell r="P3937">
            <v>7471.77</v>
          </cell>
          <cell r="Q3937">
            <v>0</v>
          </cell>
          <cell r="T3937">
            <v>0</v>
          </cell>
        </row>
        <row r="3938">
          <cell r="A3938" t="str">
            <v>T60061 - DBD Operations</v>
          </cell>
          <cell r="B3938" t="str">
            <v>A_S1000300</v>
          </cell>
          <cell r="P3938">
            <v>15571.16</v>
          </cell>
          <cell r="Q3938">
            <v>0</v>
          </cell>
          <cell r="T3938">
            <v>0</v>
          </cell>
        </row>
        <row r="3939">
          <cell r="A3939" t="str">
            <v>T60061 - DBD Operations</v>
          </cell>
          <cell r="B3939" t="str">
            <v>A_S6400010</v>
          </cell>
          <cell r="P3939">
            <v>37.200000000000003</v>
          </cell>
          <cell r="Q3939">
            <v>0</v>
          </cell>
          <cell r="T3939">
            <v>0</v>
          </cell>
        </row>
        <row r="3940">
          <cell r="A3940" t="str">
            <v>T60061 - DBD Operations</v>
          </cell>
          <cell r="B3940" t="str">
            <v>A_S6400020</v>
          </cell>
          <cell r="P3940">
            <v>1275.71</v>
          </cell>
          <cell r="Q3940">
            <v>0</v>
          </cell>
          <cell r="T3940">
            <v>0</v>
          </cell>
        </row>
        <row r="3941">
          <cell r="A3941" t="str">
            <v>T60061 - DBD Operations</v>
          </cell>
          <cell r="B3941" t="str">
            <v>A_S6400070</v>
          </cell>
          <cell r="P3941">
            <v>420.5</v>
          </cell>
          <cell r="Q3941">
            <v>0</v>
          </cell>
          <cell r="T3941">
            <v>0</v>
          </cell>
        </row>
        <row r="3942">
          <cell r="A3942" t="str">
            <v>T60061 - DBD Operations</v>
          </cell>
          <cell r="B3942" t="str">
            <v>A_S6400100</v>
          </cell>
          <cell r="P3942">
            <v>362628.39</v>
          </cell>
          <cell r="Q3942">
            <v>29000</v>
          </cell>
          <cell r="T3942">
            <v>317000</v>
          </cell>
        </row>
        <row r="3943">
          <cell r="A3943" t="str">
            <v>T60061 - DBD Operations</v>
          </cell>
          <cell r="B3943" t="str">
            <v>A_S6400500</v>
          </cell>
          <cell r="P3943">
            <v>693.14</v>
          </cell>
          <cell r="Q3943">
            <v>0</v>
          </cell>
          <cell r="T3943">
            <v>0</v>
          </cell>
        </row>
        <row r="3944">
          <cell r="A3944" t="str">
            <v>T60061 - DBD Operations</v>
          </cell>
          <cell r="B3944" t="str">
            <v>A_S6400510</v>
          </cell>
          <cell r="P3944">
            <v>334.13</v>
          </cell>
          <cell r="Q3944">
            <v>0</v>
          </cell>
          <cell r="T3944">
            <v>0</v>
          </cell>
        </row>
        <row r="3945">
          <cell r="A3945" t="str">
            <v>T60061 - DBD Operations</v>
          </cell>
          <cell r="B3945" t="str">
            <v>A_S6790321</v>
          </cell>
          <cell r="P3945">
            <v>-14806.5</v>
          </cell>
          <cell r="Q3945">
            <v>0</v>
          </cell>
          <cell r="T3945">
            <v>0</v>
          </cell>
        </row>
        <row r="3946">
          <cell r="A3946" t="str">
            <v>T60061 - DBD Operations</v>
          </cell>
          <cell r="B3946" t="str">
            <v>RENT_EX</v>
          </cell>
          <cell r="P3946">
            <v>73652.94</v>
          </cell>
          <cell r="Q3946">
            <v>515</v>
          </cell>
          <cell r="T3946">
            <v>71346</v>
          </cell>
        </row>
        <row r="3947">
          <cell r="A3947" t="str">
            <v>T60061 - DBD Operations</v>
          </cell>
          <cell r="B3947" t="str">
            <v>A_S6710050</v>
          </cell>
          <cell r="P3947">
            <v>71444.399999999994</v>
          </cell>
          <cell r="Q3947">
            <v>515</v>
          </cell>
          <cell r="T3947">
            <v>71346</v>
          </cell>
        </row>
        <row r="3948">
          <cell r="A3948" t="str">
            <v>T60061 - DBD Operations</v>
          </cell>
          <cell r="B3948" t="str">
            <v>A_S6710800</v>
          </cell>
          <cell r="P3948">
            <v>2208.54</v>
          </cell>
          <cell r="Q3948">
            <v>0</v>
          </cell>
          <cell r="T3948">
            <v>0</v>
          </cell>
        </row>
        <row r="3949">
          <cell r="A3949" t="str">
            <v>T60061 - DBD Operations</v>
          </cell>
          <cell r="B3949" t="str">
            <v>OTSDSERV_EX</v>
          </cell>
          <cell r="P3949">
            <v>1848010.5866668001</v>
          </cell>
          <cell r="Q3949">
            <v>167624.33333329999</v>
          </cell>
          <cell r="T3949">
            <v>1561917.6666668002</v>
          </cell>
        </row>
        <row r="3950">
          <cell r="A3950" t="str">
            <v>T60061 - DBD Operations</v>
          </cell>
          <cell r="B3950" t="str">
            <v>A_S6100080</v>
          </cell>
          <cell r="P3950">
            <v>181</v>
          </cell>
          <cell r="Q3950">
            <v>0</v>
          </cell>
          <cell r="T3950">
            <v>0</v>
          </cell>
        </row>
        <row r="3951">
          <cell r="A3951" t="str">
            <v>T60061 - DBD Operations</v>
          </cell>
          <cell r="B3951" t="str">
            <v>A_S6100100</v>
          </cell>
          <cell r="P3951">
            <v>1847285.1766667999</v>
          </cell>
          <cell r="Q3951">
            <v>167624.33333329999</v>
          </cell>
          <cell r="T3951">
            <v>1561917.6666668002</v>
          </cell>
        </row>
        <row r="3952">
          <cell r="A3952" t="str">
            <v>T60061 - DBD Operations</v>
          </cell>
          <cell r="B3952" t="str">
            <v>A_S6100150</v>
          </cell>
          <cell r="P3952">
            <v>544.41</v>
          </cell>
          <cell r="Q3952">
            <v>0</v>
          </cell>
          <cell r="T3952">
            <v>0</v>
          </cell>
        </row>
        <row r="3953">
          <cell r="A3953" t="str">
            <v>T60061 - DBD Operations</v>
          </cell>
          <cell r="B3953" t="str">
            <v>TRANSPORTATION_EX</v>
          </cell>
          <cell r="P3953">
            <v>612151.13992460002</v>
          </cell>
          <cell r="Q3953">
            <v>55293.565128200004</v>
          </cell>
          <cell r="T3953">
            <v>528487.73992459988</v>
          </cell>
        </row>
        <row r="3954">
          <cell r="A3954" t="str">
            <v>T60061 - DBD Operations</v>
          </cell>
          <cell r="B3954" t="str">
            <v>A_S1000200</v>
          </cell>
          <cell r="P3954">
            <v>130782.24</v>
          </cell>
          <cell r="Q3954">
            <v>0</v>
          </cell>
          <cell r="T3954">
            <v>0</v>
          </cell>
        </row>
        <row r="3955">
          <cell r="A3955" t="str">
            <v>T60061 - DBD Operations</v>
          </cell>
          <cell r="B3955" t="str">
            <v>A_S6400080</v>
          </cell>
          <cell r="P3955">
            <v>33.520000000000003</v>
          </cell>
          <cell r="Q3955">
            <v>0</v>
          </cell>
          <cell r="T3955">
            <v>0</v>
          </cell>
        </row>
        <row r="3956">
          <cell r="A3956" t="str">
            <v>T60061 - DBD Operations</v>
          </cell>
          <cell r="B3956" t="str">
            <v>A_S6500010</v>
          </cell>
          <cell r="P3956">
            <v>314.44</v>
          </cell>
          <cell r="Q3956">
            <v>0</v>
          </cell>
          <cell r="T3956">
            <v>0</v>
          </cell>
        </row>
        <row r="3957">
          <cell r="A3957" t="str">
            <v>T60061 - DBD Operations</v>
          </cell>
          <cell r="B3957" t="str">
            <v>A_S6790320</v>
          </cell>
          <cell r="P3957">
            <v>481020.93992460001</v>
          </cell>
          <cell r="Q3957">
            <v>55293.565128200004</v>
          </cell>
          <cell r="T3957">
            <v>528487.73992459988</v>
          </cell>
        </row>
        <row r="3958">
          <cell r="A3958" t="str">
            <v>T60061 - DBD Operations</v>
          </cell>
          <cell r="B3958" t="str">
            <v>UTILITIES_EX</v>
          </cell>
          <cell r="P3958">
            <v>358169.94</v>
          </cell>
          <cell r="Q3958">
            <v>29779.039000000001</v>
          </cell>
          <cell r="T3958">
            <v>298190.38999999996</v>
          </cell>
        </row>
        <row r="3959">
          <cell r="A3959" t="str">
            <v>T60061 - DBD Operations</v>
          </cell>
          <cell r="B3959" t="str">
            <v>A_S6730010</v>
          </cell>
          <cell r="P3959">
            <v>15631.88</v>
          </cell>
          <cell r="Q3959">
            <v>0</v>
          </cell>
          <cell r="T3959">
            <v>0</v>
          </cell>
        </row>
        <row r="3960">
          <cell r="A3960" t="str">
            <v>T60061 - DBD Operations</v>
          </cell>
          <cell r="B3960" t="str">
            <v>A_S6730030</v>
          </cell>
          <cell r="P3960">
            <v>329433.21999999997</v>
          </cell>
          <cell r="Q3960">
            <v>29779.039000000001</v>
          </cell>
          <cell r="T3960">
            <v>298190.38999999996</v>
          </cell>
        </row>
        <row r="3961">
          <cell r="A3961" t="str">
            <v>T60061 - DBD Operations</v>
          </cell>
          <cell r="B3961" t="str">
            <v>A_S6730050</v>
          </cell>
          <cell r="P3961">
            <v>13022.26</v>
          </cell>
          <cell r="Q3961">
            <v>0</v>
          </cell>
          <cell r="T3961">
            <v>0</v>
          </cell>
        </row>
        <row r="3962">
          <cell r="A3962" t="str">
            <v>T60061 - DBD Operations</v>
          </cell>
          <cell r="B3962" t="str">
            <v>A_S6730060</v>
          </cell>
          <cell r="P3962">
            <v>32.020000000000003</v>
          </cell>
          <cell r="Q3962">
            <v>0</v>
          </cell>
          <cell r="T3962">
            <v>0</v>
          </cell>
        </row>
        <row r="3963">
          <cell r="A3963" t="str">
            <v>T60061 - DBD Operations</v>
          </cell>
          <cell r="B3963" t="str">
            <v>A_S6730800</v>
          </cell>
          <cell r="P3963">
            <v>50.56</v>
          </cell>
          <cell r="Q3963">
            <v>0</v>
          </cell>
          <cell r="T3963">
            <v>0</v>
          </cell>
        </row>
        <row r="3964">
          <cell r="A3964" t="str">
            <v>T60061 - DBD Operations</v>
          </cell>
          <cell r="B3964" t="str">
            <v>MISC_BILEXP_EX</v>
          </cell>
          <cell r="P3964">
            <v>-238301.50922599999</v>
          </cell>
          <cell r="Q3964">
            <v>-21390.975922599999</v>
          </cell>
          <cell r="T3964">
            <v>-213909.75922599997</v>
          </cell>
        </row>
        <row r="3965">
          <cell r="A3965" t="str">
            <v>T60061 - DBD Operations</v>
          </cell>
          <cell r="B3965" t="str">
            <v>A_S6780040</v>
          </cell>
          <cell r="P3965">
            <v>-238301.50922599999</v>
          </cell>
          <cell r="Q3965">
            <v>-21390.975922599999</v>
          </cell>
          <cell r="T3965">
            <v>-213909.75922599997</v>
          </cell>
        </row>
        <row r="3966">
          <cell r="A3966" t="str">
            <v>T60061 - DBD Operations</v>
          </cell>
          <cell r="B3966" t="str">
            <v>OTH_OP_EX</v>
          </cell>
          <cell r="P3966">
            <v>408432.15705699997</v>
          </cell>
          <cell r="Q3966">
            <v>36762.4087057</v>
          </cell>
          <cell r="T3966">
            <v>367624.08705700008</v>
          </cell>
        </row>
        <row r="3967">
          <cell r="A3967" t="str">
            <v>T60061 - DBD Operations</v>
          </cell>
          <cell r="B3967" t="str">
            <v>A_S6790010</v>
          </cell>
          <cell r="P3967">
            <v>278067.12816800002</v>
          </cell>
          <cell r="Q3967">
            <v>25342.5098168</v>
          </cell>
          <cell r="T3967">
            <v>253425.09816800006</v>
          </cell>
        </row>
        <row r="3968">
          <cell r="A3968" t="str">
            <v>T60061 - DBD Operations</v>
          </cell>
          <cell r="B3968" t="str">
            <v>A_S6790199</v>
          </cell>
          <cell r="P3968">
            <v>46.96</v>
          </cell>
          <cell r="Q3968">
            <v>0</v>
          </cell>
          <cell r="T3968">
            <v>0</v>
          </cell>
        </row>
        <row r="3969">
          <cell r="A3969" t="str">
            <v>T60061 - DBD Operations</v>
          </cell>
          <cell r="B3969" t="str">
            <v>A_S6790230</v>
          </cell>
          <cell r="P3969">
            <v>2430.17</v>
          </cell>
          <cell r="Q3969">
            <v>0</v>
          </cell>
          <cell r="T3969">
            <v>0</v>
          </cell>
        </row>
        <row r="3970">
          <cell r="A3970" t="str">
            <v>T60061 - DBD Operations</v>
          </cell>
          <cell r="B3970" t="str">
            <v>A_S6790260</v>
          </cell>
          <cell r="P3970">
            <v>6755.94</v>
          </cell>
          <cell r="Q3970">
            <v>0</v>
          </cell>
          <cell r="T3970">
            <v>0</v>
          </cell>
        </row>
        <row r="3971">
          <cell r="A3971" t="str">
            <v>T60061 - DBD Operations</v>
          </cell>
          <cell r="B3971" t="str">
            <v>A_S6790800</v>
          </cell>
          <cell r="P3971">
            <v>121131.958889</v>
          </cell>
          <cell r="Q3971">
            <v>11419.898888899999</v>
          </cell>
          <cell r="T3971">
            <v>114198.98888900001</v>
          </cell>
        </row>
        <row r="3972">
          <cell r="A3972" t="str">
            <v>T60061 - DBD Operations</v>
          </cell>
          <cell r="B3972" t="str">
            <v>BELOW_THE_LINE</v>
          </cell>
          <cell r="P3972">
            <v>20</v>
          </cell>
          <cell r="Q3972">
            <v>0</v>
          </cell>
          <cell r="T3972">
            <v>0</v>
          </cell>
        </row>
        <row r="3973">
          <cell r="A3973" t="str">
            <v>T60061 - DBD Operations</v>
          </cell>
          <cell r="B3973" t="str">
            <v>A_S6030020</v>
          </cell>
          <cell r="P3973">
            <v>20</v>
          </cell>
          <cell r="Q3973">
            <v>0</v>
          </cell>
          <cell r="T3973">
            <v>0</v>
          </cell>
        </row>
        <row r="3974">
          <cell r="A3974" t="str">
            <v>T60061 - DBD Operations</v>
          </cell>
          <cell r="B3974" t="str">
            <v>TAXES_EX</v>
          </cell>
          <cell r="P3974">
            <v>-2327.5</v>
          </cell>
          <cell r="Q3974">
            <v>0</v>
          </cell>
          <cell r="T3974">
            <v>0</v>
          </cell>
        </row>
        <row r="3975">
          <cell r="A3975" t="str">
            <v>T60061 - DBD Operations</v>
          </cell>
          <cell r="B3975" t="str">
            <v>A_S6900120</v>
          </cell>
          <cell r="P3975">
            <v>-2327.5</v>
          </cell>
          <cell r="Q3975">
            <v>0</v>
          </cell>
          <cell r="T3975">
            <v>0</v>
          </cell>
        </row>
        <row r="3976">
          <cell r="A3976" t="str">
            <v/>
          </cell>
          <cell r="B3976" t="str">
            <v/>
          </cell>
          <cell r="P3976"/>
          <cell r="Q3976">
            <v>0</v>
          </cell>
          <cell r="T3976">
            <v>0</v>
          </cell>
        </row>
        <row r="3977">
          <cell r="A3977" t="str">
            <v>CC_301400 - DBD Operations</v>
          </cell>
          <cell r="B3977" t="str">
            <v>EXPENSES_3611</v>
          </cell>
          <cell r="P3977">
            <v>10460426.9336033</v>
          </cell>
          <cell r="Q3977">
            <v>937450.71741160005</v>
          </cell>
          <cell r="T3977">
            <v>9004209.0136032999</v>
          </cell>
        </row>
        <row r="3978">
          <cell r="A3978" t="str">
            <v>CC_301400 - DBD Operations</v>
          </cell>
          <cell r="B3978" t="str">
            <v>OM_OTH_EX</v>
          </cell>
          <cell r="P3978">
            <v>10462734.4336033</v>
          </cell>
          <cell r="Q3978">
            <v>937450.71741160005</v>
          </cell>
          <cell r="T3978">
            <v>9004209.0136032999</v>
          </cell>
        </row>
        <row r="3979">
          <cell r="A3979" t="str">
            <v>CC_301400 - DBD Operations</v>
          </cell>
          <cell r="B3979" t="str">
            <v>LABOR_FRINGE</v>
          </cell>
          <cell r="P3979">
            <v>6918528.6091809003</v>
          </cell>
          <cell r="Q3979">
            <v>630567.34716700006</v>
          </cell>
          <cell r="T3979">
            <v>5975452.8891809005</v>
          </cell>
        </row>
        <row r="3980">
          <cell r="A3980" t="str">
            <v>CC_301400 - DBD Operations</v>
          </cell>
          <cell r="B3980" t="str">
            <v>A_6010900</v>
          </cell>
          <cell r="P3980">
            <v>141164.79999999999</v>
          </cell>
          <cell r="Q3980">
            <v>13152</v>
          </cell>
          <cell r="T3980">
            <v>141164.79999999999</v>
          </cell>
        </row>
        <row r="3981">
          <cell r="A3981" t="str">
            <v>CC_301400 - DBD Operations</v>
          </cell>
          <cell r="B3981" t="str">
            <v>A_S6010000</v>
          </cell>
          <cell r="P3981">
            <v>526322.68999999994</v>
          </cell>
          <cell r="Q3981">
            <v>0</v>
          </cell>
          <cell r="T3981">
            <v>0</v>
          </cell>
        </row>
        <row r="3982">
          <cell r="A3982" t="str">
            <v>CC_301400 - DBD Operations</v>
          </cell>
          <cell r="B3982" t="str">
            <v>A_S6019900</v>
          </cell>
          <cell r="P3982">
            <v>3522478.5456363</v>
          </cell>
          <cell r="Q3982">
            <v>355518.24602289998</v>
          </cell>
          <cell r="T3982">
            <v>3522478.5456363005</v>
          </cell>
        </row>
        <row r="3983">
          <cell r="A3983" t="str">
            <v>CC_301400 - DBD Operations</v>
          </cell>
          <cell r="B3983" t="str">
            <v>A_S6019910</v>
          </cell>
          <cell r="P3983">
            <v>736125.89902120002</v>
          </cell>
          <cell r="Q3983">
            <v>95149.890595300007</v>
          </cell>
          <cell r="T3983">
            <v>736125.8990211999</v>
          </cell>
        </row>
        <row r="3984">
          <cell r="A3984" t="str">
            <v>CC_301400 - DBD Operations</v>
          </cell>
          <cell r="B3984" t="str">
            <v>A_P6020000</v>
          </cell>
          <cell r="P3984">
            <v>1234995.2889507001</v>
          </cell>
          <cell r="Q3984">
            <v>130693.75961930001</v>
          </cell>
          <cell r="T3984">
            <v>1234995.2889506998</v>
          </cell>
        </row>
        <row r="3985">
          <cell r="A3985" t="str">
            <v>CC_301400 - DBD Operations</v>
          </cell>
          <cell r="B3985" t="str">
            <v>A_S6020000</v>
          </cell>
          <cell r="P3985">
            <v>199519.1</v>
          </cell>
          <cell r="Q3985">
            <v>0</v>
          </cell>
          <cell r="T3985">
            <v>0</v>
          </cell>
        </row>
        <row r="3986">
          <cell r="A3986" t="str">
            <v>CC_301400 - DBD Operations</v>
          </cell>
          <cell r="B3986" t="str">
            <v>A_S1000500</v>
          </cell>
          <cell r="P3986">
            <v>242482.61</v>
          </cell>
          <cell r="Q3986">
            <v>0</v>
          </cell>
          <cell r="T3986">
            <v>0</v>
          </cell>
        </row>
        <row r="3987">
          <cell r="A3987" t="str">
            <v>CC_301400 - DBD Operations</v>
          </cell>
          <cell r="B3987" t="str">
            <v>A_6900040</v>
          </cell>
          <cell r="P3987">
            <v>340688.35557269998</v>
          </cell>
          <cell r="Q3987">
            <v>36053.450929500003</v>
          </cell>
          <cell r="T3987">
            <v>340688.35557270003</v>
          </cell>
        </row>
        <row r="3988">
          <cell r="A3988" t="str">
            <v>CC_301400 - DBD Operations</v>
          </cell>
          <cell r="B3988" t="str">
            <v>A_S1000501</v>
          </cell>
          <cell r="P3988">
            <v>9439.82</v>
          </cell>
          <cell r="Q3988">
            <v>0</v>
          </cell>
          <cell r="T3988">
            <v>0</v>
          </cell>
        </row>
        <row r="3989">
          <cell r="A3989" t="str">
            <v>CC_301400 - DBD Operations</v>
          </cell>
          <cell r="B3989" t="str">
            <v>A_S6010210</v>
          </cell>
          <cell r="P3989">
            <v>520</v>
          </cell>
          <cell r="Q3989">
            <v>0</v>
          </cell>
          <cell r="T3989">
            <v>0</v>
          </cell>
        </row>
        <row r="3990">
          <cell r="A3990" t="str">
            <v>CC_301400 - DBD Operations</v>
          </cell>
          <cell r="B3990" t="str">
            <v>A_S6900040</v>
          </cell>
          <cell r="P3990">
            <v>55039.76</v>
          </cell>
          <cell r="Q3990">
            <v>0</v>
          </cell>
          <cell r="T3990">
            <v>0</v>
          </cell>
        </row>
        <row r="3991">
          <cell r="A3991" t="str">
            <v>CC_301400 - DBD Operations</v>
          </cell>
          <cell r="B3991" t="str">
            <v>A_S6010010</v>
          </cell>
          <cell r="P3991">
            <v>161674.17000000001</v>
          </cell>
          <cell r="Q3991">
            <v>0</v>
          </cell>
          <cell r="T3991">
            <v>0</v>
          </cell>
        </row>
        <row r="3992">
          <cell r="A3992" t="str">
            <v>CC_301400 - DBD Operations</v>
          </cell>
          <cell r="B3992" t="str">
            <v>A_S6790324</v>
          </cell>
          <cell r="P3992">
            <v>-242482.61</v>
          </cell>
          <cell r="Q3992">
            <v>0</v>
          </cell>
          <cell r="T3992">
            <v>0</v>
          </cell>
        </row>
        <row r="3993">
          <cell r="A3993" t="str">
            <v>CC_301400 - DBD Operations</v>
          </cell>
          <cell r="B3993" t="str">
            <v>A_S6790327</v>
          </cell>
          <cell r="P3993">
            <v>-9439.82</v>
          </cell>
          <cell r="Q3993">
            <v>0</v>
          </cell>
          <cell r="T3993">
            <v>0</v>
          </cell>
        </row>
        <row r="3994">
          <cell r="A3994" t="str">
            <v>CC_301400 - DBD Operations</v>
          </cell>
          <cell r="B3994" t="str">
            <v>EMP_EXP</v>
          </cell>
          <cell r="P3994">
            <v>108465.07</v>
          </cell>
          <cell r="Q3994">
            <v>9300</v>
          </cell>
          <cell r="T3994">
            <v>98100</v>
          </cell>
        </row>
        <row r="3995">
          <cell r="A3995" t="str">
            <v>CC_301400 - DBD Operations</v>
          </cell>
          <cell r="B3995" t="str">
            <v>A_S6030040</v>
          </cell>
          <cell r="P3995">
            <v>900.96</v>
          </cell>
          <cell r="Q3995">
            <v>0</v>
          </cell>
          <cell r="T3995">
            <v>0</v>
          </cell>
        </row>
        <row r="3996">
          <cell r="A3996" t="str">
            <v>CC_301400 - DBD Operations</v>
          </cell>
          <cell r="B3996" t="str">
            <v>A_S6030060</v>
          </cell>
          <cell r="P3996">
            <v>2749.46</v>
          </cell>
          <cell r="Q3996">
            <v>0</v>
          </cell>
          <cell r="T3996">
            <v>0</v>
          </cell>
        </row>
        <row r="3997">
          <cell r="A3997" t="str">
            <v>CC_301400 - DBD Operations</v>
          </cell>
          <cell r="B3997" t="str">
            <v>A_S6030080</v>
          </cell>
          <cell r="P3997">
            <v>2965.08</v>
          </cell>
          <cell r="Q3997">
            <v>0</v>
          </cell>
          <cell r="T3997">
            <v>0</v>
          </cell>
        </row>
        <row r="3998">
          <cell r="A3998" t="str">
            <v>CC_301400 - DBD Operations</v>
          </cell>
          <cell r="B3998" t="str">
            <v>A_S6030800</v>
          </cell>
          <cell r="P3998">
            <v>100911.6</v>
          </cell>
          <cell r="Q3998">
            <v>9300</v>
          </cell>
          <cell r="T3998">
            <v>98100</v>
          </cell>
        </row>
        <row r="3999">
          <cell r="A3999" t="str">
            <v>CC_301400 - DBD Operations</v>
          </cell>
          <cell r="B3999" t="str">
            <v>A_S6030091</v>
          </cell>
          <cell r="P3999">
            <v>937.97</v>
          </cell>
          <cell r="Q3999">
            <v>0</v>
          </cell>
          <cell r="T3999">
            <v>0</v>
          </cell>
        </row>
        <row r="4000">
          <cell r="A4000" t="str">
            <v>CC_301400 - DBD Operations</v>
          </cell>
          <cell r="B4000" t="str">
            <v>MAT_SUP_EX</v>
          </cell>
          <cell r="P4000">
            <v>373625.5</v>
          </cell>
          <cell r="Q4000">
            <v>29000</v>
          </cell>
          <cell r="T4000">
            <v>317000</v>
          </cell>
        </row>
        <row r="4001">
          <cell r="A4001" t="str">
            <v>CC_301400 - DBD Operations</v>
          </cell>
          <cell r="B4001" t="str">
            <v>A_S6401000</v>
          </cell>
          <cell r="P4001">
            <v>7471.77</v>
          </cell>
          <cell r="Q4001">
            <v>0</v>
          </cell>
          <cell r="T4001">
            <v>0</v>
          </cell>
        </row>
        <row r="4002">
          <cell r="A4002" t="str">
            <v>CC_301400 - DBD Operations</v>
          </cell>
          <cell r="B4002" t="str">
            <v>A_S1000300</v>
          </cell>
          <cell r="P4002">
            <v>15571.16</v>
          </cell>
          <cell r="Q4002">
            <v>0</v>
          </cell>
          <cell r="T4002">
            <v>0</v>
          </cell>
        </row>
        <row r="4003">
          <cell r="A4003" t="str">
            <v>CC_301400 - DBD Operations</v>
          </cell>
          <cell r="B4003" t="str">
            <v>A_S6400010</v>
          </cell>
          <cell r="P4003">
            <v>37.200000000000003</v>
          </cell>
          <cell r="Q4003">
            <v>0</v>
          </cell>
          <cell r="T4003">
            <v>0</v>
          </cell>
        </row>
        <row r="4004">
          <cell r="A4004" t="str">
            <v>CC_301400 - DBD Operations</v>
          </cell>
          <cell r="B4004" t="str">
            <v>A_S6400020</v>
          </cell>
          <cell r="P4004">
            <v>1275.71</v>
          </cell>
          <cell r="Q4004">
            <v>0</v>
          </cell>
          <cell r="T4004">
            <v>0</v>
          </cell>
        </row>
        <row r="4005">
          <cell r="A4005" t="str">
            <v>CC_301400 - DBD Operations</v>
          </cell>
          <cell r="B4005" t="str">
            <v>A_S6400070</v>
          </cell>
          <cell r="P4005">
            <v>420.5</v>
          </cell>
          <cell r="Q4005">
            <v>0</v>
          </cell>
          <cell r="T4005">
            <v>0</v>
          </cell>
        </row>
        <row r="4006">
          <cell r="A4006" t="str">
            <v>CC_301400 - DBD Operations</v>
          </cell>
          <cell r="B4006" t="str">
            <v>A_S6400100</v>
          </cell>
          <cell r="P4006">
            <v>362628.39</v>
          </cell>
          <cell r="Q4006">
            <v>29000</v>
          </cell>
          <cell r="T4006">
            <v>317000</v>
          </cell>
        </row>
        <row r="4007">
          <cell r="A4007" t="str">
            <v>CC_301400 - DBD Operations</v>
          </cell>
          <cell r="B4007" t="str">
            <v>A_S6400500</v>
          </cell>
          <cell r="P4007">
            <v>693.14</v>
          </cell>
          <cell r="Q4007">
            <v>0</v>
          </cell>
          <cell r="T4007">
            <v>0</v>
          </cell>
        </row>
        <row r="4008">
          <cell r="A4008" t="str">
            <v>CC_301400 - DBD Operations</v>
          </cell>
          <cell r="B4008" t="str">
            <v>A_S6400510</v>
          </cell>
          <cell r="P4008">
            <v>334.13</v>
          </cell>
          <cell r="Q4008">
            <v>0</v>
          </cell>
          <cell r="T4008">
            <v>0</v>
          </cell>
        </row>
        <row r="4009">
          <cell r="A4009" t="str">
            <v>CC_301400 - DBD Operations</v>
          </cell>
          <cell r="B4009" t="str">
            <v>A_S6790321</v>
          </cell>
          <cell r="P4009">
            <v>-14806.5</v>
          </cell>
          <cell r="Q4009">
            <v>0</v>
          </cell>
          <cell r="T4009">
            <v>0</v>
          </cell>
        </row>
        <row r="4010">
          <cell r="A4010" t="str">
            <v>CC_301400 - DBD Operations</v>
          </cell>
          <cell r="B4010" t="str">
            <v>RENT_EX</v>
          </cell>
          <cell r="P4010">
            <v>73652.94</v>
          </cell>
          <cell r="Q4010">
            <v>515</v>
          </cell>
          <cell r="T4010">
            <v>71346</v>
          </cell>
        </row>
        <row r="4011">
          <cell r="A4011" t="str">
            <v>CC_301400 - DBD Operations</v>
          </cell>
          <cell r="B4011" t="str">
            <v>A_S6710050</v>
          </cell>
          <cell r="P4011">
            <v>71444.399999999994</v>
          </cell>
          <cell r="Q4011">
            <v>515</v>
          </cell>
          <cell r="T4011">
            <v>71346</v>
          </cell>
        </row>
        <row r="4012">
          <cell r="A4012" t="str">
            <v>CC_301400 - DBD Operations</v>
          </cell>
          <cell r="B4012" t="str">
            <v>A_S6710800</v>
          </cell>
          <cell r="P4012">
            <v>2208.54</v>
          </cell>
          <cell r="Q4012">
            <v>0</v>
          </cell>
          <cell r="T4012">
            <v>0</v>
          </cell>
        </row>
        <row r="4013">
          <cell r="A4013" t="str">
            <v>CC_301400 - DBD Operations</v>
          </cell>
          <cell r="B4013" t="str">
            <v>OTSDSERV_EX</v>
          </cell>
          <cell r="P4013">
            <v>1848010.5866668001</v>
          </cell>
          <cell r="Q4013">
            <v>167624.33333329999</v>
          </cell>
          <cell r="T4013">
            <v>1561917.6666668002</v>
          </cell>
        </row>
        <row r="4014">
          <cell r="A4014" t="str">
            <v>CC_301400 - DBD Operations</v>
          </cell>
          <cell r="B4014" t="str">
            <v>A_S6100080</v>
          </cell>
          <cell r="P4014">
            <v>181</v>
          </cell>
          <cell r="Q4014">
            <v>0</v>
          </cell>
          <cell r="T4014">
            <v>0</v>
          </cell>
        </row>
        <row r="4015">
          <cell r="A4015" t="str">
            <v>CC_301400 - DBD Operations</v>
          </cell>
          <cell r="B4015" t="str">
            <v>A_S6100100</v>
          </cell>
          <cell r="P4015">
            <v>1847285.1766667999</v>
          </cell>
          <cell r="Q4015">
            <v>167624.33333329999</v>
          </cell>
          <cell r="T4015">
            <v>1561917.6666668002</v>
          </cell>
        </row>
        <row r="4016">
          <cell r="A4016" t="str">
            <v>CC_301400 - DBD Operations</v>
          </cell>
          <cell r="B4016" t="str">
            <v>A_S6100150</v>
          </cell>
          <cell r="P4016">
            <v>544.41</v>
          </cell>
          <cell r="Q4016">
            <v>0</v>
          </cell>
          <cell r="T4016">
            <v>0</v>
          </cell>
        </row>
        <row r="4017">
          <cell r="A4017" t="str">
            <v>CC_301400 - DBD Operations</v>
          </cell>
          <cell r="B4017" t="str">
            <v>TRANSPORTATION_EX</v>
          </cell>
          <cell r="P4017">
            <v>612151.13992460002</v>
          </cell>
          <cell r="Q4017">
            <v>55293.565128200004</v>
          </cell>
          <cell r="T4017">
            <v>528487.73992459988</v>
          </cell>
        </row>
        <row r="4018">
          <cell r="A4018" t="str">
            <v>CC_301400 - DBD Operations</v>
          </cell>
          <cell r="B4018" t="str">
            <v>A_S1000200</v>
          </cell>
          <cell r="P4018">
            <v>130782.24</v>
          </cell>
          <cell r="Q4018">
            <v>0</v>
          </cell>
          <cell r="T4018">
            <v>0</v>
          </cell>
        </row>
        <row r="4019">
          <cell r="A4019" t="str">
            <v>CC_301400 - DBD Operations</v>
          </cell>
          <cell r="B4019" t="str">
            <v>A_S6400080</v>
          </cell>
          <cell r="P4019">
            <v>33.520000000000003</v>
          </cell>
          <cell r="Q4019">
            <v>0</v>
          </cell>
          <cell r="T4019">
            <v>0</v>
          </cell>
        </row>
        <row r="4020">
          <cell r="A4020" t="str">
            <v>CC_301400 - DBD Operations</v>
          </cell>
          <cell r="B4020" t="str">
            <v>A_S6500010</v>
          </cell>
          <cell r="P4020">
            <v>314.44</v>
          </cell>
          <cell r="Q4020">
            <v>0</v>
          </cell>
          <cell r="T4020">
            <v>0</v>
          </cell>
        </row>
        <row r="4021">
          <cell r="A4021" t="str">
            <v>CC_301400 - DBD Operations</v>
          </cell>
          <cell r="B4021" t="str">
            <v>A_S6790320</v>
          </cell>
          <cell r="P4021">
            <v>481020.93992460001</v>
          </cell>
          <cell r="Q4021">
            <v>55293.565128200004</v>
          </cell>
          <cell r="T4021">
            <v>528487.73992459988</v>
          </cell>
        </row>
        <row r="4022">
          <cell r="A4022" t="str">
            <v>CC_301400 - DBD Operations</v>
          </cell>
          <cell r="B4022" t="str">
            <v>UTILITIES_EX</v>
          </cell>
          <cell r="P4022">
            <v>358169.94</v>
          </cell>
          <cell r="Q4022">
            <v>29779.039000000001</v>
          </cell>
          <cell r="T4022">
            <v>298190.38999999996</v>
          </cell>
        </row>
        <row r="4023">
          <cell r="A4023" t="str">
            <v>CC_301400 - DBD Operations</v>
          </cell>
          <cell r="B4023" t="str">
            <v>A_S6730010</v>
          </cell>
          <cell r="P4023">
            <v>15631.88</v>
          </cell>
          <cell r="Q4023">
            <v>0</v>
          </cell>
          <cell r="T4023">
            <v>0</v>
          </cell>
        </row>
        <row r="4024">
          <cell r="A4024" t="str">
            <v>CC_301400 - DBD Operations</v>
          </cell>
          <cell r="B4024" t="str">
            <v>A_S6730030</v>
          </cell>
          <cell r="P4024">
            <v>329433.21999999997</v>
          </cell>
          <cell r="Q4024">
            <v>29779.039000000001</v>
          </cell>
          <cell r="T4024">
            <v>298190.38999999996</v>
          </cell>
        </row>
        <row r="4025">
          <cell r="A4025" t="str">
            <v>CC_301400 - DBD Operations</v>
          </cell>
          <cell r="B4025" t="str">
            <v>A_S6730050</v>
          </cell>
          <cell r="P4025">
            <v>13022.26</v>
          </cell>
          <cell r="Q4025">
            <v>0</v>
          </cell>
          <cell r="T4025">
            <v>0</v>
          </cell>
        </row>
        <row r="4026">
          <cell r="A4026" t="str">
            <v>CC_301400 - DBD Operations</v>
          </cell>
          <cell r="B4026" t="str">
            <v>A_S6730060</v>
          </cell>
          <cell r="P4026">
            <v>32.020000000000003</v>
          </cell>
          <cell r="Q4026">
            <v>0</v>
          </cell>
          <cell r="T4026">
            <v>0</v>
          </cell>
        </row>
        <row r="4027">
          <cell r="A4027" t="str">
            <v>CC_301400 - DBD Operations</v>
          </cell>
          <cell r="B4027" t="str">
            <v>A_S6730800</v>
          </cell>
          <cell r="P4027">
            <v>50.56</v>
          </cell>
          <cell r="Q4027">
            <v>0</v>
          </cell>
          <cell r="T4027">
            <v>0</v>
          </cell>
        </row>
        <row r="4028">
          <cell r="A4028" t="str">
            <v>CC_301400 - DBD Operations</v>
          </cell>
          <cell r="B4028" t="str">
            <v>MISC_BILEXP_EX</v>
          </cell>
          <cell r="P4028">
            <v>-238301.50922599999</v>
          </cell>
          <cell r="Q4028">
            <v>-21390.975922599999</v>
          </cell>
          <cell r="T4028">
            <v>-213909.75922599997</v>
          </cell>
        </row>
        <row r="4029">
          <cell r="A4029" t="str">
            <v>CC_301400 - DBD Operations</v>
          </cell>
          <cell r="B4029" t="str">
            <v>A_S6780040</v>
          </cell>
          <cell r="P4029">
            <v>-238301.50922599999</v>
          </cell>
          <cell r="Q4029">
            <v>-21390.975922599999</v>
          </cell>
          <cell r="T4029">
            <v>-213909.75922599997</v>
          </cell>
        </row>
        <row r="4030">
          <cell r="A4030" t="str">
            <v>CC_301400 - DBD Operations</v>
          </cell>
          <cell r="B4030" t="str">
            <v>OTH_OP_EX</v>
          </cell>
          <cell r="P4030">
            <v>408432.15705699997</v>
          </cell>
          <cell r="Q4030">
            <v>36762.4087057</v>
          </cell>
          <cell r="T4030">
            <v>367624.08705700008</v>
          </cell>
        </row>
        <row r="4031">
          <cell r="A4031" t="str">
            <v>CC_301400 - DBD Operations</v>
          </cell>
          <cell r="B4031" t="str">
            <v>A_S6790010</v>
          </cell>
          <cell r="P4031">
            <v>278067.12816800002</v>
          </cell>
          <cell r="Q4031">
            <v>25342.5098168</v>
          </cell>
          <cell r="T4031">
            <v>253425.09816800006</v>
          </cell>
        </row>
        <row r="4032">
          <cell r="A4032" t="str">
            <v>CC_301400 - DBD Operations</v>
          </cell>
          <cell r="B4032" t="str">
            <v>A_S6790199</v>
          </cell>
          <cell r="P4032">
            <v>46.96</v>
          </cell>
          <cell r="Q4032">
            <v>0</v>
          </cell>
          <cell r="T4032">
            <v>0</v>
          </cell>
        </row>
        <row r="4033">
          <cell r="A4033" t="str">
            <v>CC_301400 - DBD Operations</v>
          </cell>
          <cell r="B4033" t="str">
            <v>A_S6790230</v>
          </cell>
          <cell r="P4033">
            <v>2430.17</v>
          </cell>
          <cell r="Q4033">
            <v>0</v>
          </cell>
          <cell r="T4033">
            <v>0</v>
          </cell>
        </row>
        <row r="4034">
          <cell r="A4034" t="str">
            <v>CC_301400 - DBD Operations</v>
          </cell>
          <cell r="B4034" t="str">
            <v>A_S6790260</v>
          </cell>
          <cell r="P4034">
            <v>6755.94</v>
          </cell>
          <cell r="Q4034">
            <v>0</v>
          </cell>
          <cell r="T4034">
            <v>0</v>
          </cell>
        </row>
        <row r="4035">
          <cell r="A4035" t="str">
            <v>CC_301400 - DBD Operations</v>
          </cell>
          <cell r="B4035" t="str">
            <v>A_S6790800</v>
          </cell>
          <cell r="P4035">
            <v>121131.958889</v>
          </cell>
          <cell r="Q4035">
            <v>11419.898888899999</v>
          </cell>
          <cell r="T4035">
            <v>114198.98888900001</v>
          </cell>
        </row>
        <row r="4036">
          <cell r="A4036" t="str">
            <v>CC_301400 - DBD Operations</v>
          </cell>
          <cell r="B4036" t="str">
            <v>BELOW_THE_LINE</v>
          </cell>
          <cell r="P4036">
            <v>20</v>
          </cell>
          <cell r="Q4036">
            <v>0</v>
          </cell>
          <cell r="T4036">
            <v>0</v>
          </cell>
        </row>
        <row r="4037">
          <cell r="A4037" t="str">
            <v>CC_301400 - DBD Operations</v>
          </cell>
          <cell r="B4037" t="str">
            <v>A_S6030020</v>
          </cell>
          <cell r="P4037">
            <v>20</v>
          </cell>
          <cell r="Q4037">
            <v>0</v>
          </cell>
          <cell r="T4037">
            <v>0</v>
          </cell>
        </row>
        <row r="4038">
          <cell r="A4038" t="str">
            <v>CC_301400 - DBD Operations</v>
          </cell>
          <cell r="B4038" t="str">
            <v>TAXES_EX</v>
          </cell>
          <cell r="P4038">
            <v>-2327.5</v>
          </cell>
          <cell r="Q4038">
            <v>0</v>
          </cell>
          <cell r="T4038">
            <v>0</v>
          </cell>
        </row>
        <row r="4039">
          <cell r="A4039" t="str">
            <v>CC_301400 - DBD Operations</v>
          </cell>
          <cell r="B4039" t="str">
            <v>A_S6900120</v>
          </cell>
          <cell r="P4039">
            <v>-2327.5</v>
          </cell>
          <cell r="Q4039">
            <v>0</v>
          </cell>
          <cell r="T4039">
            <v>0</v>
          </cell>
        </row>
        <row r="4040">
          <cell r="A4040" t="str">
            <v/>
          </cell>
          <cell r="B4040" t="str">
            <v/>
          </cell>
          <cell r="P4040"/>
          <cell r="Q4040">
            <v>0</v>
          </cell>
          <cell r="T4040">
            <v>0</v>
          </cell>
        </row>
        <row r="4041">
          <cell r="A4041" t="str">
            <v>T50251 - Sarasota</v>
          </cell>
          <cell r="B4041" t="str">
            <v>EXPENSES_3611</v>
          </cell>
          <cell r="P4041">
            <v>5217486.8600623002</v>
          </cell>
          <cell r="Q4041">
            <v>405917.89562959998</v>
          </cell>
          <cell r="T4041">
            <v>3999698.3600622998</v>
          </cell>
        </row>
        <row r="4042">
          <cell r="A4042" t="str">
            <v>T50251 - Sarasota</v>
          </cell>
          <cell r="B4042" t="str">
            <v>OM_OTH_EX</v>
          </cell>
          <cell r="P4042">
            <v>3277856.8338482999</v>
          </cell>
          <cell r="Q4042">
            <v>291523.90609800001</v>
          </cell>
          <cell r="T4042">
            <v>2849402.0038482998</v>
          </cell>
        </row>
        <row r="4043">
          <cell r="A4043" t="str">
            <v>T50251 - Sarasota</v>
          </cell>
          <cell r="B4043" t="str">
            <v>LABOR_FRINGE</v>
          </cell>
          <cell r="P4043">
            <v>1849069.1712908</v>
          </cell>
          <cell r="Q4043">
            <v>166381.91045560001</v>
          </cell>
          <cell r="T4043">
            <v>1595156.0712907999</v>
          </cell>
        </row>
        <row r="4044">
          <cell r="A4044" t="str">
            <v>T50251 - Sarasota</v>
          </cell>
          <cell r="B4044" t="str">
            <v>A_6010900</v>
          </cell>
          <cell r="P4044">
            <v>70582.399999999994</v>
          </cell>
          <cell r="Q4044">
            <v>6576</v>
          </cell>
          <cell r="T4044">
            <v>70582.399999999994</v>
          </cell>
        </row>
        <row r="4045">
          <cell r="A4045" t="str">
            <v>T50251 - Sarasota</v>
          </cell>
          <cell r="B4045" t="str">
            <v>A_S6010000</v>
          </cell>
          <cell r="P4045">
            <v>144871.31</v>
          </cell>
          <cell r="Q4045">
            <v>0</v>
          </cell>
          <cell r="T4045">
            <v>0</v>
          </cell>
        </row>
        <row r="4046">
          <cell r="A4046" t="str">
            <v>T50251 - Sarasota</v>
          </cell>
          <cell r="B4046" t="str">
            <v>A_S6019900</v>
          </cell>
          <cell r="P4046">
            <v>1005986.6843432999</v>
          </cell>
          <cell r="Q4046">
            <v>101570.1776485</v>
          </cell>
          <cell r="T4046">
            <v>1005986.6843432999</v>
          </cell>
        </row>
        <row r="4047">
          <cell r="A4047" t="str">
            <v>T50251 - Sarasota</v>
          </cell>
          <cell r="B4047" t="str">
            <v>A_S6019910</v>
          </cell>
          <cell r="P4047">
            <v>106840.812949</v>
          </cell>
          <cell r="Q4047">
            <v>15076.472319099999</v>
          </cell>
          <cell r="T4047">
            <v>106840.81294899998</v>
          </cell>
        </row>
        <row r="4048">
          <cell r="A4048" t="str">
            <v>T50251 - Sarasota</v>
          </cell>
          <cell r="B4048" t="str">
            <v>A_P6020000</v>
          </cell>
          <cell r="P4048">
            <v>322719.97421499999</v>
          </cell>
          <cell r="Q4048">
            <v>33827.528490600002</v>
          </cell>
          <cell r="T4048">
            <v>322719.97421499999</v>
          </cell>
        </row>
        <row r="4049">
          <cell r="A4049" t="str">
            <v>T50251 - Sarasota</v>
          </cell>
          <cell r="B4049" t="str">
            <v>A_S6020000</v>
          </cell>
          <cell r="P4049">
            <v>53748.03</v>
          </cell>
          <cell r="Q4049">
            <v>0</v>
          </cell>
          <cell r="T4049">
            <v>0</v>
          </cell>
        </row>
        <row r="4050">
          <cell r="A4050" t="str">
            <v>T50251 - Sarasota</v>
          </cell>
          <cell r="B4050" t="str">
            <v>A_S1000500</v>
          </cell>
          <cell r="P4050">
            <v>65608.039999999994</v>
          </cell>
          <cell r="Q4050">
            <v>0</v>
          </cell>
          <cell r="T4050">
            <v>0</v>
          </cell>
        </row>
        <row r="4051">
          <cell r="A4051" t="str">
            <v>T50251 - Sarasota</v>
          </cell>
          <cell r="B4051" t="str">
            <v>A_6900040</v>
          </cell>
          <cell r="P4051">
            <v>89026.199783499993</v>
          </cell>
          <cell r="Q4051">
            <v>9331.7319974000002</v>
          </cell>
          <cell r="T4051">
            <v>89026.199783500007</v>
          </cell>
        </row>
        <row r="4052">
          <cell r="A4052" t="str">
            <v>T50251 - Sarasota</v>
          </cell>
          <cell r="B4052" t="str">
            <v>A_S6900040</v>
          </cell>
          <cell r="P4052">
            <v>14827.05</v>
          </cell>
          <cell r="Q4052">
            <v>0</v>
          </cell>
          <cell r="T4052">
            <v>0</v>
          </cell>
        </row>
        <row r="4053">
          <cell r="A4053" t="str">
            <v>T50251 - Sarasota</v>
          </cell>
          <cell r="B4053" t="str">
            <v>A_S6010010</v>
          </cell>
          <cell r="P4053">
            <v>40466.71</v>
          </cell>
          <cell r="Q4053">
            <v>0</v>
          </cell>
          <cell r="T4053">
            <v>0</v>
          </cell>
        </row>
        <row r="4054">
          <cell r="A4054" t="str">
            <v>T50251 - Sarasota</v>
          </cell>
          <cell r="B4054" t="str">
            <v>A_S6790324</v>
          </cell>
          <cell r="P4054">
            <v>-65608.039999999994</v>
          </cell>
          <cell r="Q4054">
            <v>0</v>
          </cell>
          <cell r="T4054">
            <v>0</v>
          </cell>
        </row>
        <row r="4055">
          <cell r="A4055" t="str">
            <v>T50251 - Sarasota</v>
          </cell>
          <cell r="B4055" t="str">
            <v>EMP_EXP</v>
          </cell>
          <cell r="P4055">
            <v>28135.94</v>
          </cell>
          <cell r="Q4055">
            <v>2250</v>
          </cell>
          <cell r="T4055">
            <v>26500</v>
          </cell>
        </row>
        <row r="4056">
          <cell r="A4056" t="str">
            <v>T50251 - Sarasota</v>
          </cell>
          <cell r="B4056" t="str">
            <v>A_S6030010</v>
          </cell>
          <cell r="P4056">
            <v>9.99</v>
          </cell>
          <cell r="Q4056">
            <v>0</v>
          </cell>
          <cell r="T4056">
            <v>0</v>
          </cell>
        </row>
        <row r="4057">
          <cell r="A4057" t="str">
            <v>T50251 - Sarasota</v>
          </cell>
          <cell r="B4057" t="str">
            <v>A_S6030040</v>
          </cell>
          <cell r="P4057">
            <v>117.84</v>
          </cell>
          <cell r="Q4057">
            <v>0</v>
          </cell>
          <cell r="T4057">
            <v>0</v>
          </cell>
        </row>
        <row r="4058">
          <cell r="A4058" t="str">
            <v>T50251 - Sarasota</v>
          </cell>
          <cell r="B4058" t="str">
            <v>A_S6030060</v>
          </cell>
          <cell r="P4058">
            <v>831.41</v>
          </cell>
          <cell r="Q4058">
            <v>0</v>
          </cell>
          <cell r="T4058">
            <v>0</v>
          </cell>
        </row>
        <row r="4059">
          <cell r="A4059" t="str">
            <v>T50251 - Sarasota</v>
          </cell>
          <cell r="B4059" t="str">
            <v>A_S6030080</v>
          </cell>
          <cell r="P4059">
            <v>21.4</v>
          </cell>
          <cell r="Q4059">
            <v>0</v>
          </cell>
          <cell r="T4059">
            <v>0</v>
          </cell>
        </row>
        <row r="4060">
          <cell r="A4060" t="str">
            <v>T50251 - Sarasota</v>
          </cell>
          <cell r="B4060" t="str">
            <v>A_S6030800</v>
          </cell>
          <cell r="P4060">
            <v>26771.49</v>
          </cell>
          <cell r="Q4060">
            <v>2250</v>
          </cell>
          <cell r="T4060">
            <v>26500</v>
          </cell>
        </row>
        <row r="4061">
          <cell r="A4061" t="str">
            <v>T50251 - Sarasota</v>
          </cell>
          <cell r="B4061" t="str">
            <v>A_S6030091</v>
          </cell>
          <cell r="P4061">
            <v>383.81</v>
          </cell>
          <cell r="Q4061">
            <v>0</v>
          </cell>
          <cell r="T4061">
            <v>0</v>
          </cell>
        </row>
        <row r="4062">
          <cell r="A4062" t="str">
            <v>T50251 - Sarasota</v>
          </cell>
          <cell r="B4062" t="str">
            <v>MAT_SUP_EX</v>
          </cell>
          <cell r="P4062">
            <v>102734.65</v>
          </cell>
          <cell r="Q4062">
            <v>8500</v>
          </cell>
          <cell r="T4062">
            <v>85000</v>
          </cell>
        </row>
        <row r="4063">
          <cell r="A4063" t="str">
            <v>T50251 - Sarasota</v>
          </cell>
          <cell r="B4063" t="str">
            <v>A_S1000300</v>
          </cell>
          <cell r="P4063">
            <v>8023.45</v>
          </cell>
          <cell r="Q4063">
            <v>0</v>
          </cell>
          <cell r="T4063">
            <v>0</v>
          </cell>
        </row>
        <row r="4064">
          <cell r="A4064" t="str">
            <v>T50251 - Sarasota</v>
          </cell>
          <cell r="B4064" t="str">
            <v>A_S6400020</v>
          </cell>
          <cell r="P4064">
            <v>751.39</v>
          </cell>
          <cell r="Q4064">
            <v>0</v>
          </cell>
          <cell r="T4064">
            <v>0</v>
          </cell>
        </row>
        <row r="4065">
          <cell r="A4065" t="str">
            <v>T50251 - Sarasota</v>
          </cell>
          <cell r="B4065" t="str">
            <v>A_S6400070</v>
          </cell>
          <cell r="P4065">
            <v>7465.89</v>
          </cell>
          <cell r="Q4065">
            <v>0</v>
          </cell>
          <cell r="T4065">
            <v>0</v>
          </cell>
        </row>
        <row r="4066">
          <cell r="A4066" t="str">
            <v>T50251 - Sarasota</v>
          </cell>
          <cell r="B4066" t="str">
            <v>A_S6400100</v>
          </cell>
          <cell r="P4066">
            <v>93726.1</v>
          </cell>
          <cell r="Q4066">
            <v>8500</v>
          </cell>
          <cell r="T4066">
            <v>85000</v>
          </cell>
        </row>
        <row r="4067">
          <cell r="A4067" t="str">
            <v>T50251 - Sarasota</v>
          </cell>
          <cell r="B4067" t="str">
            <v>A_S6400500</v>
          </cell>
          <cell r="P4067">
            <v>443.84</v>
          </cell>
          <cell r="Q4067">
            <v>0</v>
          </cell>
          <cell r="T4067">
            <v>0</v>
          </cell>
        </row>
        <row r="4068">
          <cell r="A4068" t="str">
            <v>T50251 - Sarasota</v>
          </cell>
          <cell r="B4068" t="str">
            <v>A_S6400510</v>
          </cell>
          <cell r="P4068">
            <v>347.43</v>
          </cell>
          <cell r="Q4068">
            <v>0</v>
          </cell>
          <cell r="T4068">
            <v>0</v>
          </cell>
        </row>
        <row r="4069">
          <cell r="A4069" t="str">
            <v>T50251 - Sarasota</v>
          </cell>
          <cell r="B4069" t="str">
            <v>A_S6790321</v>
          </cell>
          <cell r="P4069">
            <v>-8023.45</v>
          </cell>
          <cell r="Q4069">
            <v>0</v>
          </cell>
          <cell r="T4069">
            <v>0</v>
          </cell>
        </row>
        <row r="4070">
          <cell r="A4070" t="str">
            <v>T50251 - Sarasota</v>
          </cell>
          <cell r="B4070" t="str">
            <v>RENT_EX</v>
          </cell>
          <cell r="P4070">
            <v>18193.22</v>
          </cell>
          <cell r="Q4070">
            <v>350</v>
          </cell>
          <cell r="T4070">
            <v>17800</v>
          </cell>
        </row>
        <row r="4071">
          <cell r="A4071" t="str">
            <v>T50251 - Sarasota</v>
          </cell>
          <cell r="B4071" t="str">
            <v>A_S6710050</v>
          </cell>
          <cell r="P4071">
            <v>17864.400000000001</v>
          </cell>
          <cell r="Q4071">
            <v>350</v>
          </cell>
          <cell r="T4071">
            <v>17800</v>
          </cell>
        </row>
        <row r="4072">
          <cell r="A4072" t="str">
            <v>T50251 - Sarasota</v>
          </cell>
          <cell r="B4072" t="str">
            <v>A_S6710800</v>
          </cell>
          <cell r="P4072">
            <v>328.82</v>
          </cell>
          <cell r="Q4072">
            <v>0</v>
          </cell>
          <cell r="T4072">
            <v>0</v>
          </cell>
        </row>
        <row r="4073">
          <cell r="A4073" t="str">
            <v>T50251 - Sarasota</v>
          </cell>
          <cell r="B4073" t="str">
            <v>OTSDSERV_EX</v>
          </cell>
          <cell r="P4073">
            <v>943227.04</v>
          </cell>
          <cell r="Q4073">
            <v>81435</v>
          </cell>
          <cell r="T4073">
            <v>805350</v>
          </cell>
        </row>
        <row r="4074">
          <cell r="A4074" t="str">
            <v>T50251 - Sarasota</v>
          </cell>
          <cell r="B4074" t="str">
            <v>A_S6100100</v>
          </cell>
          <cell r="P4074">
            <v>942847.16</v>
          </cell>
          <cell r="Q4074">
            <v>81435</v>
          </cell>
          <cell r="T4074">
            <v>805350</v>
          </cell>
        </row>
        <row r="4075">
          <cell r="A4075" t="str">
            <v>T50251 - Sarasota</v>
          </cell>
          <cell r="B4075" t="str">
            <v>A_S6100160</v>
          </cell>
          <cell r="P4075">
            <v>379.88</v>
          </cell>
          <cell r="Q4075">
            <v>0</v>
          </cell>
          <cell r="T4075">
            <v>0</v>
          </cell>
        </row>
        <row r="4076">
          <cell r="A4076" t="str">
            <v>T50251 - Sarasota</v>
          </cell>
          <cell r="B4076" t="str">
            <v>TRANSPORTATION_EX</v>
          </cell>
          <cell r="P4076">
            <v>200457.85767649999</v>
          </cell>
          <cell r="Q4076">
            <v>18332.3381543</v>
          </cell>
          <cell r="T4076">
            <v>176549.35767649999</v>
          </cell>
        </row>
        <row r="4077">
          <cell r="A4077" t="str">
            <v>T50251 - Sarasota</v>
          </cell>
          <cell r="B4077" t="str">
            <v>A_S1000200</v>
          </cell>
          <cell r="P4077">
            <v>39286.639999999999</v>
          </cell>
          <cell r="Q4077">
            <v>0</v>
          </cell>
          <cell r="T4077">
            <v>0</v>
          </cell>
        </row>
        <row r="4078">
          <cell r="A4078" t="str">
            <v>T50251 - Sarasota</v>
          </cell>
          <cell r="B4078" t="str">
            <v>A_S6790320</v>
          </cell>
          <cell r="P4078">
            <v>161171.2176765</v>
          </cell>
          <cell r="Q4078">
            <v>18332.3381543</v>
          </cell>
          <cell r="T4078">
            <v>176549.35767649999</v>
          </cell>
        </row>
        <row r="4079">
          <cell r="A4079" t="str">
            <v>T50251 - Sarasota</v>
          </cell>
          <cell r="B4079" t="str">
            <v>UTILITIES_EX</v>
          </cell>
          <cell r="P4079">
            <v>122211.325</v>
          </cell>
          <cell r="Q4079">
            <v>10502.502500000001</v>
          </cell>
          <cell r="T4079">
            <v>105325.02500000001</v>
          </cell>
        </row>
        <row r="4080">
          <cell r="A4080" t="str">
            <v>T50251 - Sarasota</v>
          </cell>
          <cell r="B4080" t="str">
            <v>A_S6730010</v>
          </cell>
          <cell r="P4080">
            <v>2208.06</v>
          </cell>
          <cell r="Q4080">
            <v>0</v>
          </cell>
          <cell r="T4080">
            <v>0</v>
          </cell>
        </row>
        <row r="4081">
          <cell r="A4081" t="str">
            <v>T50251 - Sarasota</v>
          </cell>
          <cell r="B4081" t="str">
            <v>A_S6730030</v>
          </cell>
          <cell r="P4081">
            <v>117518.895</v>
          </cell>
          <cell r="Q4081">
            <v>10502.502500000001</v>
          </cell>
          <cell r="T4081">
            <v>105325.02500000001</v>
          </cell>
        </row>
        <row r="4082">
          <cell r="A4082" t="str">
            <v>T50251 - Sarasota</v>
          </cell>
          <cell r="B4082" t="str">
            <v>A_S6730050</v>
          </cell>
          <cell r="P4082">
            <v>2184.3000000000002</v>
          </cell>
          <cell r="Q4082">
            <v>0</v>
          </cell>
          <cell r="T4082">
            <v>0</v>
          </cell>
        </row>
        <row r="4083">
          <cell r="A4083" t="str">
            <v>T50251 - Sarasota</v>
          </cell>
          <cell r="B4083" t="str">
            <v>A_S6730060</v>
          </cell>
          <cell r="P4083">
            <v>210.96</v>
          </cell>
          <cell r="Q4083">
            <v>0</v>
          </cell>
          <cell r="T4083">
            <v>0</v>
          </cell>
        </row>
        <row r="4084">
          <cell r="A4084" t="str">
            <v>T50251 - Sarasota</v>
          </cell>
          <cell r="B4084" t="str">
            <v>A_S6730800</v>
          </cell>
          <cell r="P4084">
            <v>89.11</v>
          </cell>
          <cell r="Q4084">
            <v>0</v>
          </cell>
          <cell r="T4084">
            <v>0</v>
          </cell>
        </row>
        <row r="4085">
          <cell r="A4085" t="str">
            <v>T50251 - Sarasota</v>
          </cell>
          <cell r="B4085" t="str">
            <v>MISC_BILEXP_EX</v>
          </cell>
          <cell r="P4085">
            <v>-115466.572202</v>
          </cell>
          <cell r="Q4085">
            <v>-7306.4362202000002</v>
          </cell>
          <cell r="T4085">
            <v>-73064.362202000004</v>
          </cell>
        </row>
        <row r="4086">
          <cell r="A4086" t="str">
            <v>T50251 - Sarasota</v>
          </cell>
          <cell r="B4086" t="str">
            <v>A_S6780040</v>
          </cell>
          <cell r="P4086">
            <v>-115466.572202</v>
          </cell>
          <cell r="Q4086">
            <v>-7306.4362202000002</v>
          </cell>
          <cell r="T4086">
            <v>-73064.362202000004</v>
          </cell>
        </row>
        <row r="4087">
          <cell r="A4087" t="str">
            <v>T50251 - Sarasota</v>
          </cell>
          <cell r="B4087" t="str">
            <v>OTH_OP_EX</v>
          </cell>
          <cell r="P4087">
            <v>129294.202083</v>
          </cell>
          <cell r="Q4087">
            <v>11078.5912083</v>
          </cell>
          <cell r="T4087">
            <v>110785.912083</v>
          </cell>
        </row>
        <row r="4088">
          <cell r="A4088" t="str">
            <v>T50251 - Sarasota</v>
          </cell>
          <cell r="B4088" t="str">
            <v>A_S6790010</v>
          </cell>
          <cell r="P4088">
            <v>29844.548750000002</v>
          </cell>
          <cell r="Q4088">
            <v>2703.0478750000002</v>
          </cell>
          <cell r="T4088">
            <v>27030.478750000002</v>
          </cell>
        </row>
        <row r="4089">
          <cell r="A4089" t="str">
            <v>T50251 - Sarasota</v>
          </cell>
          <cell r="B4089" t="str">
            <v>A_S6790230</v>
          </cell>
          <cell r="P4089">
            <v>181.66</v>
          </cell>
          <cell r="Q4089">
            <v>0</v>
          </cell>
          <cell r="T4089">
            <v>0</v>
          </cell>
        </row>
        <row r="4090">
          <cell r="A4090" t="str">
            <v>T50251 - Sarasota</v>
          </cell>
          <cell r="B4090" t="str">
            <v>A_S6790260</v>
          </cell>
          <cell r="P4090">
            <v>5182.76</v>
          </cell>
          <cell r="Q4090">
            <v>0</v>
          </cell>
          <cell r="T4090">
            <v>0</v>
          </cell>
        </row>
        <row r="4091">
          <cell r="A4091" t="str">
            <v>T50251 - Sarasota</v>
          </cell>
          <cell r="B4091" t="str">
            <v>A_S6790800</v>
          </cell>
          <cell r="P4091">
            <v>94085.233332999996</v>
          </cell>
          <cell r="Q4091">
            <v>8375.5433333000001</v>
          </cell>
          <cell r="T4091">
            <v>83755.433332999979</v>
          </cell>
        </row>
        <row r="4092">
          <cell r="A4092" t="str">
            <v>T50251 - Sarasota</v>
          </cell>
          <cell r="B4092" t="str">
            <v>DEP_AMORTIZATION_EX</v>
          </cell>
          <cell r="P4092">
            <v>556842.27</v>
          </cell>
          <cell r="Q4092">
            <v>0</v>
          </cell>
          <cell r="T4092">
            <v>0</v>
          </cell>
        </row>
        <row r="4093">
          <cell r="A4093" t="str">
            <v>T50251 - Sarasota</v>
          </cell>
          <cell r="B4093" t="str">
            <v>AMORT_EXP</v>
          </cell>
          <cell r="P4093">
            <v>170.3</v>
          </cell>
          <cell r="Q4093">
            <v>0</v>
          </cell>
          <cell r="T4093">
            <v>0</v>
          </cell>
        </row>
        <row r="4094">
          <cell r="A4094" t="str">
            <v>T50251 - Sarasota</v>
          </cell>
          <cell r="B4094" t="str">
            <v>A_6800010</v>
          </cell>
          <cell r="P4094">
            <v>170.3</v>
          </cell>
          <cell r="Q4094">
            <v>0</v>
          </cell>
          <cell r="T4094">
            <v>0</v>
          </cell>
        </row>
        <row r="4095">
          <cell r="A4095" t="str">
            <v>T50251 - Sarasota</v>
          </cell>
          <cell r="B4095" t="str">
            <v>DEP_EXP_EX</v>
          </cell>
          <cell r="P4095">
            <v>556671.97</v>
          </cell>
          <cell r="Q4095">
            <v>0</v>
          </cell>
          <cell r="T4095">
            <v>0</v>
          </cell>
        </row>
        <row r="4096">
          <cell r="A4096" t="str">
            <v>T50251 - Sarasota</v>
          </cell>
          <cell r="B4096" t="str">
            <v>A_6810010</v>
          </cell>
          <cell r="P4096">
            <v>556671.97</v>
          </cell>
          <cell r="Q4096">
            <v>0</v>
          </cell>
          <cell r="T4096">
            <v>0</v>
          </cell>
        </row>
        <row r="4097">
          <cell r="A4097" t="str">
            <v>T50251 - Sarasota</v>
          </cell>
          <cell r="B4097" t="str">
            <v>TAXES_EX</v>
          </cell>
          <cell r="P4097">
            <v>1383107.7562140001</v>
          </cell>
          <cell r="Q4097">
            <v>114393.9895316</v>
          </cell>
          <cell r="T4097">
            <v>1150296.3562139999</v>
          </cell>
        </row>
        <row r="4098">
          <cell r="A4098" t="str">
            <v>T50251 - Sarasota</v>
          </cell>
          <cell r="B4098" t="str">
            <v>A_6900060</v>
          </cell>
          <cell r="P4098">
            <v>1240977.2353159999</v>
          </cell>
          <cell r="Q4098">
            <v>103414.7695316</v>
          </cell>
          <cell r="T4098">
            <v>1034147.6953159999</v>
          </cell>
        </row>
        <row r="4099">
          <cell r="A4099" t="str">
            <v>T50251 - Sarasota</v>
          </cell>
          <cell r="B4099" t="str">
            <v>A_6900070</v>
          </cell>
          <cell r="P4099">
            <v>142130.52089799999</v>
          </cell>
          <cell r="Q4099">
            <v>10979.22</v>
          </cell>
          <cell r="T4099">
            <v>116148.660898</v>
          </cell>
        </row>
        <row r="4100">
          <cell r="A4100" t="str">
            <v>T50251 - Sarasota</v>
          </cell>
          <cell r="B4100" t="str">
            <v>A_S6900120</v>
          </cell>
          <cell r="P4100">
            <v>0</v>
          </cell>
          <cell r="Q4100">
            <v>0</v>
          </cell>
          <cell r="T4100">
            <v>0</v>
          </cell>
        </row>
        <row r="4101">
          <cell r="A4101" t="str">
            <v>T50251 - Sarasota</v>
          </cell>
          <cell r="B4101" t="str">
            <v>CNT_OPS_EX</v>
          </cell>
          <cell r="P4101">
            <v>320</v>
          </cell>
          <cell r="Q4101">
            <v>0</v>
          </cell>
          <cell r="T4101">
            <v>0</v>
          </cell>
        </row>
        <row r="4102">
          <cell r="A4102" t="str">
            <v>T50251 - Sarasota</v>
          </cell>
          <cell r="B4102" t="str">
            <v>OTH_INC_EX</v>
          </cell>
          <cell r="P4102">
            <v>320</v>
          </cell>
          <cell r="Q4102">
            <v>0</v>
          </cell>
          <cell r="T4102">
            <v>0</v>
          </cell>
        </row>
        <row r="4103">
          <cell r="A4103" t="str">
            <v>T50251 - Sarasota</v>
          </cell>
          <cell r="B4103" t="str">
            <v>OTHER_INCOME_EX</v>
          </cell>
          <cell r="P4103">
            <v>320</v>
          </cell>
          <cell r="Q4103">
            <v>0</v>
          </cell>
          <cell r="T4103">
            <v>0</v>
          </cell>
        </row>
        <row r="4104">
          <cell r="A4104" t="str">
            <v>T50251 - Sarasota</v>
          </cell>
          <cell r="B4104" t="str">
            <v>Oth_INC_P_EX</v>
          </cell>
          <cell r="P4104">
            <v>320</v>
          </cell>
          <cell r="Q4104">
            <v>0</v>
          </cell>
          <cell r="T4104">
            <v>0</v>
          </cell>
        </row>
        <row r="4105">
          <cell r="A4105" t="str">
            <v>T50251 - Sarasota</v>
          </cell>
          <cell r="B4105" t="str">
            <v>A_S7103060</v>
          </cell>
          <cell r="P4105">
            <v>320</v>
          </cell>
          <cell r="Q4105">
            <v>0</v>
          </cell>
          <cell r="T4105">
            <v>0</v>
          </cell>
        </row>
        <row r="4106">
          <cell r="A4106" t="str">
            <v/>
          </cell>
          <cell r="B4106" t="str">
            <v/>
          </cell>
          <cell r="P4106"/>
          <cell r="Q4106">
            <v>0</v>
          </cell>
          <cell r="T4106">
            <v>0</v>
          </cell>
        </row>
        <row r="4107">
          <cell r="A4107" t="str">
            <v>CC_311000 - SAR Common (depr, taxes other, etc)</v>
          </cell>
          <cell r="B4107" t="str">
            <v>EXPENSES_3611</v>
          </cell>
          <cell r="P4107">
            <v>1941139.8362139999</v>
          </cell>
          <cell r="Q4107">
            <v>114393.9895316</v>
          </cell>
          <cell r="T4107">
            <v>1150296.3562139999</v>
          </cell>
        </row>
        <row r="4108">
          <cell r="A4108" t="str">
            <v>CC_311000 - SAR Common (depr, taxes other, etc)</v>
          </cell>
          <cell r="B4108" t="str">
            <v>OM_OTH_EX</v>
          </cell>
          <cell r="P4108">
            <v>1189.81</v>
          </cell>
          <cell r="Q4108">
            <v>0</v>
          </cell>
          <cell r="T4108">
            <v>0</v>
          </cell>
        </row>
        <row r="4109">
          <cell r="A4109" t="str">
            <v>CC_311000 - SAR Common (depr, taxes other, etc)</v>
          </cell>
          <cell r="B4109" t="str">
            <v>MAT_SUP_EX</v>
          </cell>
          <cell r="P4109">
            <v>1189.81</v>
          </cell>
          <cell r="Q4109">
            <v>0</v>
          </cell>
          <cell r="T4109">
            <v>0</v>
          </cell>
        </row>
        <row r="4110">
          <cell r="A4110" t="str">
            <v>CC_311000 - SAR Common (depr, taxes other, etc)</v>
          </cell>
          <cell r="B4110" t="str">
            <v>A_S6400100</v>
          </cell>
          <cell r="P4110">
            <v>1189.81</v>
          </cell>
          <cell r="Q4110">
            <v>0</v>
          </cell>
          <cell r="T4110">
            <v>0</v>
          </cell>
        </row>
        <row r="4111">
          <cell r="A4111" t="str">
            <v>CC_311000 - SAR Common (depr, taxes other, etc)</v>
          </cell>
          <cell r="B4111" t="str">
            <v>DEP_AMORTIZATION_EX</v>
          </cell>
          <cell r="P4111">
            <v>556842.27</v>
          </cell>
          <cell r="Q4111">
            <v>0</v>
          </cell>
          <cell r="T4111">
            <v>0</v>
          </cell>
        </row>
        <row r="4112">
          <cell r="A4112" t="str">
            <v>CC_311000 - SAR Common (depr, taxes other, etc)</v>
          </cell>
          <cell r="B4112" t="str">
            <v>AMORT_EXP</v>
          </cell>
          <cell r="P4112">
            <v>170.3</v>
          </cell>
          <cell r="Q4112">
            <v>0</v>
          </cell>
          <cell r="T4112">
            <v>0</v>
          </cell>
        </row>
        <row r="4113">
          <cell r="A4113" t="str">
            <v>CC_311000 - SAR Common (depr, taxes other, etc)</v>
          </cell>
          <cell r="B4113" t="str">
            <v>A_6800010</v>
          </cell>
          <cell r="P4113">
            <v>170.3</v>
          </cell>
          <cell r="Q4113">
            <v>0</v>
          </cell>
          <cell r="T4113">
            <v>0</v>
          </cell>
        </row>
        <row r="4114">
          <cell r="A4114" t="str">
            <v>CC_311000 - SAR Common (depr, taxes other, etc)</v>
          </cell>
          <cell r="B4114" t="str">
            <v>DEP_EXP_EX</v>
          </cell>
          <cell r="P4114">
            <v>556671.97</v>
          </cell>
          <cell r="Q4114">
            <v>0</v>
          </cell>
          <cell r="T4114">
            <v>0</v>
          </cell>
        </row>
        <row r="4115">
          <cell r="A4115" t="str">
            <v>CC_311000 - SAR Common (depr, taxes other, etc)</v>
          </cell>
          <cell r="B4115" t="str">
            <v>A_6810010</v>
          </cell>
          <cell r="P4115">
            <v>556671.97</v>
          </cell>
          <cell r="Q4115">
            <v>0</v>
          </cell>
          <cell r="T4115">
            <v>0</v>
          </cell>
        </row>
        <row r="4116">
          <cell r="A4116" t="str">
            <v>CC_311000 - SAR Common (depr, taxes other, etc)</v>
          </cell>
          <cell r="B4116" t="str">
            <v>TAXES_EX</v>
          </cell>
          <cell r="P4116">
            <v>1383107.7562140001</v>
          </cell>
          <cell r="Q4116">
            <v>114393.9895316</v>
          </cell>
          <cell r="T4116">
            <v>1150296.3562139999</v>
          </cell>
        </row>
        <row r="4117">
          <cell r="A4117" t="str">
            <v>CC_311000 - SAR Common (depr, taxes other, etc)</v>
          </cell>
          <cell r="B4117" t="str">
            <v>A_6900060</v>
          </cell>
          <cell r="P4117">
            <v>1240977.2353159999</v>
          </cell>
          <cell r="Q4117">
            <v>103414.7695316</v>
          </cell>
          <cell r="T4117">
            <v>1034147.6953159999</v>
          </cell>
        </row>
        <row r="4118">
          <cell r="A4118" t="str">
            <v>CC_311000 - SAR Common (depr, taxes other, etc)</v>
          </cell>
          <cell r="B4118" t="str">
            <v>A_6900070</v>
          </cell>
          <cell r="P4118">
            <v>142130.52089799999</v>
          </cell>
          <cell r="Q4118">
            <v>10979.22</v>
          </cell>
          <cell r="T4118">
            <v>116148.660898</v>
          </cell>
        </row>
        <row r="4119">
          <cell r="A4119" t="str">
            <v>CC_311000 - SAR Common (depr, taxes other, etc)</v>
          </cell>
          <cell r="B4119" t="str">
            <v>A_S6900120</v>
          </cell>
          <cell r="P4119">
            <v>0</v>
          </cell>
          <cell r="Q4119">
            <v>0</v>
          </cell>
          <cell r="T4119">
            <v>0</v>
          </cell>
        </row>
        <row r="4120">
          <cell r="A4120" t="str">
            <v/>
          </cell>
          <cell r="B4120" t="str">
            <v/>
          </cell>
          <cell r="P4120"/>
          <cell r="Q4120">
            <v>0</v>
          </cell>
          <cell r="T4120">
            <v>0</v>
          </cell>
        </row>
        <row r="4121">
          <cell r="A4121" t="str">
            <v>T60064 - SAR Operations</v>
          </cell>
          <cell r="B4121" t="str">
            <v>EXPENSES_3611</v>
          </cell>
          <cell r="P4121">
            <v>3276347.0238482999</v>
          </cell>
          <cell r="Q4121">
            <v>291523.90609800001</v>
          </cell>
          <cell r="T4121">
            <v>2849402.0038482998</v>
          </cell>
        </row>
        <row r="4122">
          <cell r="A4122" t="str">
            <v>T60064 - SAR Operations</v>
          </cell>
          <cell r="B4122" t="str">
            <v>OM_OTH_EX</v>
          </cell>
          <cell r="P4122">
            <v>3276667.0238482999</v>
          </cell>
          <cell r="Q4122">
            <v>291523.90609800001</v>
          </cell>
          <cell r="T4122">
            <v>2849402.0038482998</v>
          </cell>
        </row>
        <row r="4123">
          <cell r="A4123" t="str">
            <v>T60064 - SAR Operations</v>
          </cell>
          <cell r="B4123" t="str">
            <v>LABOR_FRINGE</v>
          </cell>
          <cell r="P4123">
            <v>1849069.1712908</v>
          </cell>
          <cell r="Q4123">
            <v>166381.91045560001</v>
          </cell>
          <cell r="T4123">
            <v>1595156.0712907999</v>
          </cell>
        </row>
        <row r="4124">
          <cell r="A4124" t="str">
            <v>T60064 - SAR Operations</v>
          </cell>
          <cell r="B4124" t="str">
            <v>A_6010900</v>
          </cell>
          <cell r="P4124">
            <v>70582.399999999994</v>
          </cell>
          <cell r="Q4124">
            <v>6576</v>
          </cell>
          <cell r="T4124">
            <v>70582.399999999994</v>
          </cell>
        </row>
        <row r="4125">
          <cell r="A4125" t="str">
            <v>T60064 - SAR Operations</v>
          </cell>
          <cell r="B4125" t="str">
            <v>A_S6010000</v>
          </cell>
          <cell r="P4125">
            <v>144871.31</v>
          </cell>
          <cell r="Q4125">
            <v>0</v>
          </cell>
          <cell r="T4125">
            <v>0</v>
          </cell>
        </row>
        <row r="4126">
          <cell r="A4126" t="str">
            <v>T60064 - SAR Operations</v>
          </cell>
          <cell r="B4126" t="str">
            <v>A_S6019900</v>
          </cell>
          <cell r="P4126">
            <v>1005986.6843432999</v>
          </cell>
          <cell r="Q4126">
            <v>101570.1776485</v>
          </cell>
          <cell r="T4126">
            <v>1005986.6843432999</v>
          </cell>
        </row>
        <row r="4127">
          <cell r="A4127" t="str">
            <v>T60064 - SAR Operations</v>
          </cell>
          <cell r="B4127" t="str">
            <v>A_S6019910</v>
          </cell>
          <cell r="P4127">
            <v>106840.812949</v>
          </cell>
          <cell r="Q4127">
            <v>15076.472319099999</v>
          </cell>
          <cell r="T4127">
            <v>106840.81294899998</v>
          </cell>
        </row>
        <row r="4128">
          <cell r="A4128" t="str">
            <v>T60064 - SAR Operations</v>
          </cell>
          <cell r="B4128" t="str">
            <v>A_P6020000</v>
          </cell>
          <cell r="P4128">
            <v>322719.97421499999</v>
          </cell>
          <cell r="Q4128">
            <v>33827.528490600002</v>
          </cell>
          <cell r="T4128">
            <v>322719.97421499999</v>
          </cell>
        </row>
        <row r="4129">
          <cell r="A4129" t="str">
            <v>T60064 - SAR Operations</v>
          </cell>
          <cell r="B4129" t="str">
            <v>A_S6020000</v>
          </cell>
          <cell r="P4129">
            <v>53748.03</v>
          </cell>
          <cell r="Q4129">
            <v>0</v>
          </cell>
          <cell r="T4129">
            <v>0</v>
          </cell>
        </row>
        <row r="4130">
          <cell r="A4130" t="str">
            <v>T60064 - SAR Operations</v>
          </cell>
          <cell r="B4130" t="str">
            <v>A_S1000500</v>
          </cell>
          <cell r="P4130">
            <v>65608.039999999994</v>
          </cell>
          <cell r="Q4130">
            <v>0</v>
          </cell>
          <cell r="T4130">
            <v>0</v>
          </cell>
        </row>
        <row r="4131">
          <cell r="A4131" t="str">
            <v>T60064 - SAR Operations</v>
          </cell>
          <cell r="B4131" t="str">
            <v>A_6900040</v>
          </cell>
          <cell r="P4131">
            <v>89026.199783499993</v>
          </cell>
          <cell r="Q4131">
            <v>9331.7319974000002</v>
          </cell>
          <cell r="T4131">
            <v>89026.199783500007</v>
          </cell>
        </row>
        <row r="4132">
          <cell r="A4132" t="str">
            <v>T60064 - SAR Operations</v>
          </cell>
          <cell r="B4132" t="str">
            <v>A_S6900040</v>
          </cell>
          <cell r="P4132">
            <v>14827.05</v>
          </cell>
          <cell r="Q4132">
            <v>0</v>
          </cell>
          <cell r="T4132">
            <v>0</v>
          </cell>
        </row>
        <row r="4133">
          <cell r="A4133" t="str">
            <v>T60064 - SAR Operations</v>
          </cell>
          <cell r="B4133" t="str">
            <v>A_S6010010</v>
          </cell>
          <cell r="P4133">
            <v>40466.71</v>
          </cell>
          <cell r="Q4133">
            <v>0</v>
          </cell>
          <cell r="T4133">
            <v>0</v>
          </cell>
        </row>
        <row r="4134">
          <cell r="A4134" t="str">
            <v>T60064 - SAR Operations</v>
          </cell>
          <cell r="B4134" t="str">
            <v>A_S6790324</v>
          </cell>
          <cell r="P4134">
            <v>-65608.039999999994</v>
          </cell>
          <cell r="Q4134">
            <v>0</v>
          </cell>
          <cell r="T4134">
            <v>0</v>
          </cell>
        </row>
        <row r="4135">
          <cell r="A4135" t="str">
            <v>T60064 - SAR Operations</v>
          </cell>
          <cell r="B4135" t="str">
            <v>EMP_EXP</v>
          </cell>
          <cell r="P4135">
            <v>28135.94</v>
          </cell>
          <cell r="Q4135">
            <v>2250</v>
          </cell>
          <cell r="T4135">
            <v>26500</v>
          </cell>
        </row>
        <row r="4136">
          <cell r="A4136" t="str">
            <v>T60064 - SAR Operations</v>
          </cell>
          <cell r="B4136" t="str">
            <v>A_S6030010</v>
          </cell>
          <cell r="P4136">
            <v>9.99</v>
          </cell>
          <cell r="Q4136">
            <v>0</v>
          </cell>
          <cell r="T4136">
            <v>0</v>
          </cell>
        </row>
        <row r="4137">
          <cell r="A4137" t="str">
            <v>T60064 - SAR Operations</v>
          </cell>
          <cell r="B4137" t="str">
            <v>A_S6030040</v>
          </cell>
          <cell r="P4137">
            <v>117.84</v>
          </cell>
          <cell r="Q4137">
            <v>0</v>
          </cell>
          <cell r="T4137">
            <v>0</v>
          </cell>
        </row>
        <row r="4138">
          <cell r="A4138" t="str">
            <v>T60064 - SAR Operations</v>
          </cell>
          <cell r="B4138" t="str">
            <v>A_S6030060</v>
          </cell>
          <cell r="P4138">
            <v>831.41</v>
          </cell>
          <cell r="Q4138">
            <v>0</v>
          </cell>
          <cell r="T4138">
            <v>0</v>
          </cell>
        </row>
        <row r="4139">
          <cell r="A4139" t="str">
            <v>T60064 - SAR Operations</v>
          </cell>
          <cell r="B4139" t="str">
            <v>A_S6030080</v>
          </cell>
          <cell r="P4139">
            <v>21.4</v>
          </cell>
          <cell r="Q4139">
            <v>0</v>
          </cell>
          <cell r="T4139">
            <v>0</v>
          </cell>
        </row>
        <row r="4140">
          <cell r="A4140" t="str">
            <v>T60064 - SAR Operations</v>
          </cell>
          <cell r="B4140" t="str">
            <v>A_S6030800</v>
          </cell>
          <cell r="P4140">
            <v>26771.49</v>
          </cell>
          <cell r="Q4140">
            <v>2250</v>
          </cell>
          <cell r="T4140">
            <v>26500</v>
          </cell>
        </row>
        <row r="4141">
          <cell r="A4141" t="str">
            <v>T60064 - SAR Operations</v>
          </cell>
          <cell r="B4141" t="str">
            <v>A_S6030091</v>
          </cell>
          <cell r="P4141">
            <v>383.81</v>
          </cell>
          <cell r="Q4141">
            <v>0</v>
          </cell>
          <cell r="T4141">
            <v>0</v>
          </cell>
        </row>
        <row r="4142">
          <cell r="A4142" t="str">
            <v>T60064 - SAR Operations</v>
          </cell>
          <cell r="B4142" t="str">
            <v>MAT_SUP_EX</v>
          </cell>
          <cell r="P4142">
            <v>101544.84</v>
          </cell>
          <cell r="Q4142">
            <v>8500</v>
          </cell>
          <cell r="T4142">
            <v>85000</v>
          </cell>
        </row>
        <row r="4143">
          <cell r="A4143" t="str">
            <v>T60064 - SAR Operations</v>
          </cell>
          <cell r="B4143" t="str">
            <v>A_S1000300</v>
          </cell>
          <cell r="P4143">
            <v>8023.45</v>
          </cell>
          <cell r="Q4143">
            <v>0</v>
          </cell>
          <cell r="T4143">
            <v>0</v>
          </cell>
        </row>
        <row r="4144">
          <cell r="A4144" t="str">
            <v>T60064 - SAR Operations</v>
          </cell>
          <cell r="B4144" t="str">
            <v>A_S6400020</v>
          </cell>
          <cell r="P4144">
            <v>751.39</v>
          </cell>
          <cell r="Q4144">
            <v>0</v>
          </cell>
          <cell r="T4144">
            <v>0</v>
          </cell>
        </row>
        <row r="4145">
          <cell r="A4145" t="str">
            <v>T60064 - SAR Operations</v>
          </cell>
          <cell r="B4145" t="str">
            <v>A_S6400070</v>
          </cell>
          <cell r="P4145">
            <v>7465.89</v>
          </cell>
          <cell r="Q4145">
            <v>0</v>
          </cell>
          <cell r="T4145">
            <v>0</v>
          </cell>
        </row>
        <row r="4146">
          <cell r="A4146" t="str">
            <v>T60064 - SAR Operations</v>
          </cell>
          <cell r="B4146" t="str">
            <v>A_S6400100</v>
          </cell>
          <cell r="P4146">
            <v>92536.29</v>
          </cell>
          <cell r="Q4146">
            <v>8500</v>
          </cell>
          <cell r="T4146">
            <v>85000</v>
          </cell>
        </row>
        <row r="4147">
          <cell r="A4147" t="str">
            <v>T60064 - SAR Operations</v>
          </cell>
          <cell r="B4147" t="str">
            <v>A_S6400500</v>
          </cell>
          <cell r="P4147">
            <v>443.84</v>
          </cell>
          <cell r="Q4147">
            <v>0</v>
          </cell>
          <cell r="T4147">
            <v>0</v>
          </cell>
        </row>
        <row r="4148">
          <cell r="A4148" t="str">
            <v>T60064 - SAR Operations</v>
          </cell>
          <cell r="B4148" t="str">
            <v>A_S6400510</v>
          </cell>
          <cell r="P4148">
            <v>347.43</v>
          </cell>
          <cell r="Q4148">
            <v>0</v>
          </cell>
          <cell r="T4148">
            <v>0</v>
          </cell>
        </row>
        <row r="4149">
          <cell r="A4149" t="str">
            <v>T60064 - SAR Operations</v>
          </cell>
          <cell r="B4149" t="str">
            <v>A_S6790321</v>
          </cell>
          <cell r="P4149">
            <v>-8023.45</v>
          </cell>
          <cell r="Q4149">
            <v>0</v>
          </cell>
          <cell r="T4149">
            <v>0</v>
          </cell>
        </row>
        <row r="4150">
          <cell r="A4150" t="str">
            <v>T60064 - SAR Operations</v>
          </cell>
          <cell r="B4150" t="str">
            <v>RENT_EX</v>
          </cell>
          <cell r="P4150">
            <v>18193.22</v>
          </cell>
          <cell r="Q4150">
            <v>350</v>
          </cell>
          <cell r="T4150">
            <v>17800</v>
          </cell>
        </row>
        <row r="4151">
          <cell r="A4151" t="str">
            <v>T60064 - SAR Operations</v>
          </cell>
          <cell r="B4151" t="str">
            <v>A_S6710050</v>
          </cell>
          <cell r="P4151">
            <v>17864.400000000001</v>
          </cell>
          <cell r="Q4151">
            <v>350</v>
          </cell>
          <cell r="T4151">
            <v>17800</v>
          </cell>
        </row>
        <row r="4152">
          <cell r="A4152" t="str">
            <v>T60064 - SAR Operations</v>
          </cell>
          <cell r="B4152" t="str">
            <v>A_S6710800</v>
          </cell>
          <cell r="P4152">
            <v>328.82</v>
          </cell>
          <cell r="Q4152">
            <v>0</v>
          </cell>
          <cell r="T4152">
            <v>0</v>
          </cell>
        </row>
        <row r="4153">
          <cell r="A4153" t="str">
            <v>T60064 - SAR Operations</v>
          </cell>
          <cell r="B4153" t="str">
            <v>OTSDSERV_EX</v>
          </cell>
          <cell r="P4153">
            <v>943227.04</v>
          </cell>
          <cell r="Q4153">
            <v>81435</v>
          </cell>
          <cell r="T4153">
            <v>805350</v>
          </cell>
        </row>
        <row r="4154">
          <cell r="A4154" t="str">
            <v>T60064 - SAR Operations</v>
          </cell>
          <cell r="B4154" t="str">
            <v>A_S6100100</v>
          </cell>
          <cell r="P4154">
            <v>942847.16</v>
          </cell>
          <cell r="Q4154">
            <v>81435</v>
          </cell>
          <cell r="T4154">
            <v>805350</v>
          </cell>
        </row>
        <row r="4155">
          <cell r="A4155" t="str">
            <v>T60064 - SAR Operations</v>
          </cell>
          <cell r="B4155" t="str">
            <v>A_S6100160</v>
          </cell>
          <cell r="P4155">
            <v>379.88</v>
          </cell>
          <cell r="Q4155">
            <v>0</v>
          </cell>
          <cell r="T4155">
            <v>0</v>
          </cell>
        </row>
        <row r="4156">
          <cell r="A4156" t="str">
            <v>T60064 - SAR Operations</v>
          </cell>
          <cell r="B4156" t="str">
            <v>TRANSPORTATION_EX</v>
          </cell>
          <cell r="P4156">
            <v>200457.85767649999</v>
          </cell>
          <cell r="Q4156">
            <v>18332.3381543</v>
          </cell>
          <cell r="T4156">
            <v>176549.35767649999</v>
          </cell>
        </row>
        <row r="4157">
          <cell r="A4157" t="str">
            <v>T60064 - SAR Operations</v>
          </cell>
          <cell r="B4157" t="str">
            <v>A_S1000200</v>
          </cell>
          <cell r="P4157">
            <v>39286.639999999999</v>
          </cell>
          <cell r="Q4157">
            <v>0</v>
          </cell>
          <cell r="T4157">
            <v>0</v>
          </cell>
        </row>
        <row r="4158">
          <cell r="A4158" t="str">
            <v>T60064 - SAR Operations</v>
          </cell>
          <cell r="B4158" t="str">
            <v>A_S6790320</v>
          </cell>
          <cell r="P4158">
            <v>161171.2176765</v>
          </cell>
          <cell r="Q4158">
            <v>18332.3381543</v>
          </cell>
          <cell r="T4158">
            <v>176549.35767649999</v>
          </cell>
        </row>
        <row r="4159">
          <cell r="A4159" t="str">
            <v>T60064 - SAR Operations</v>
          </cell>
          <cell r="B4159" t="str">
            <v>UTILITIES_EX</v>
          </cell>
          <cell r="P4159">
            <v>122211.325</v>
          </cell>
          <cell r="Q4159">
            <v>10502.502500000001</v>
          </cell>
          <cell r="T4159">
            <v>105325.02500000001</v>
          </cell>
        </row>
        <row r="4160">
          <cell r="A4160" t="str">
            <v>T60064 - SAR Operations</v>
          </cell>
          <cell r="B4160" t="str">
            <v>A_S6730010</v>
          </cell>
          <cell r="P4160">
            <v>2208.06</v>
          </cell>
          <cell r="Q4160">
            <v>0</v>
          </cell>
          <cell r="T4160">
            <v>0</v>
          </cell>
        </row>
        <row r="4161">
          <cell r="A4161" t="str">
            <v>T60064 - SAR Operations</v>
          </cell>
          <cell r="B4161" t="str">
            <v>A_S6730030</v>
          </cell>
          <cell r="P4161">
            <v>117518.895</v>
          </cell>
          <cell r="Q4161">
            <v>10502.502500000001</v>
          </cell>
          <cell r="T4161">
            <v>105325.02500000001</v>
          </cell>
        </row>
        <row r="4162">
          <cell r="A4162" t="str">
            <v>T60064 - SAR Operations</v>
          </cell>
          <cell r="B4162" t="str">
            <v>A_S6730050</v>
          </cell>
          <cell r="P4162">
            <v>2184.3000000000002</v>
          </cell>
          <cell r="Q4162">
            <v>0</v>
          </cell>
          <cell r="T4162">
            <v>0</v>
          </cell>
        </row>
        <row r="4163">
          <cell r="A4163" t="str">
            <v>T60064 - SAR Operations</v>
          </cell>
          <cell r="B4163" t="str">
            <v>A_S6730060</v>
          </cell>
          <cell r="P4163">
            <v>210.96</v>
          </cell>
          <cell r="Q4163">
            <v>0</v>
          </cell>
          <cell r="T4163">
            <v>0</v>
          </cell>
        </row>
        <row r="4164">
          <cell r="A4164" t="str">
            <v>T60064 - SAR Operations</v>
          </cell>
          <cell r="B4164" t="str">
            <v>A_S6730800</v>
          </cell>
          <cell r="P4164">
            <v>89.11</v>
          </cell>
          <cell r="Q4164">
            <v>0</v>
          </cell>
          <cell r="T4164">
            <v>0</v>
          </cell>
        </row>
        <row r="4165">
          <cell r="A4165" t="str">
            <v>T60064 - SAR Operations</v>
          </cell>
          <cell r="B4165" t="str">
            <v>MISC_BILEXP_EX</v>
          </cell>
          <cell r="P4165">
            <v>-115466.572202</v>
          </cell>
          <cell r="Q4165">
            <v>-7306.4362202000002</v>
          </cell>
          <cell r="T4165">
            <v>-73064.362202000004</v>
          </cell>
        </row>
        <row r="4166">
          <cell r="A4166" t="str">
            <v>T60064 - SAR Operations</v>
          </cell>
          <cell r="B4166" t="str">
            <v>A_S6780040</v>
          </cell>
          <cell r="P4166">
            <v>-115466.572202</v>
          </cell>
          <cell r="Q4166">
            <v>-7306.4362202000002</v>
          </cell>
          <cell r="T4166">
            <v>-73064.362202000004</v>
          </cell>
        </row>
        <row r="4167">
          <cell r="A4167" t="str">
            <v>T60064 - SAR Operations</v>
          </cell>
          <cell r="B4167" t="str">
            <v>OTH_OP_EX</v>
          </cell>
          <cell r="P4167">
            <v>129294.202083</v>
          </cell>
          <cell r="Q4167">
            <v>11078.5912083</v>
          </cell>
          <cell r="T4167">
            <v>110785.912083</v>
          </cell>
        </row>
        <row r="4168">
          <cell r="A4168" t="str">
            <v>T60064 - SAR Operations</v>
          </cell>
          <cell r="B4168" t="str">
            <v>A_S6790010</v>
          </cell>
          <cell r="P4168">
            <v>29844.548750000002</v>
          </cell>
          <cell r="Q4168">
            <v>2703.0478750000002</v>
          </cell>
          <cell r="T4168">
            <v>27030.478750000002</v>
          </cell>
        </row>
        <row r="4169">
          <cell r="A4169" t="str">
            <v>T60064 - SAR Operations</v>
          </cell>
          <cell r="B4169" t="str">
            <v>A_S6790230</v>
          </cell>
          <cell r="P4169">
            <v>181.66</v>
          </cell>
          <cell r="Q4169">
            <v>0</v>
          </cell>
          <cell r="T4169">
            <v>0</v>
          </cell>
        </row>
        <row r="4170">
          <cell r="A4170" t="str">
            <v>T60064 - SAR Operations</v>
          </cell>
          <cell r="B4170" t="str">
            <v>A_S6790260</v>
          </cell>
          <cell r="P4170">
            <v>5182.76</v>
          </cell>
          <cell r="Q4170">
            <v>0</v>
          </cell>
          <cell r="T4170">
            <v>0</v>
          </cell>
        </row>
        <row r="4171">
          <cell r="A4171" t="str">
            <v>T60064 - SAR Operations</v>
          </cell>
          <cell r="B4171" t="str">
            <v>A_S6790800</v>
          </cell>
          <cell r="P4171">
            <v>94085.233332999996</v>
          </cell>
          <cell r="Q4171">
            <v>8375.5433333000001</v>
          </cell>
          <cell r="T4171">
            <v>83755.433332999979</v>
          </cell>
        </row>
        <row r="4172">
          <cell r="A4172" t="str">
            <v>T60064 - SAR Operations</v>
          </cell>
          <cell r="B4172" t="str">
            <v>CNT_OPS_EX</v>
          </cell>
          <cell r="P4172">
            <v>320</v>
          </cell>
          <cell r="Q4172">
            <v>0</v>
          </cell>
          <cell r="T4172">
            <v>0</v>
          </cell>
        </row>
        <row r="4173">
          <cell r="A4173" t="str">
            <v>T60064 - SAR Operations</v>
          </cell>
          <cell r="B4173" t="str">
            <v>OTH_INC_EX</v>
          </cell>
          <cell r="P4173">
            <v>320</v>
          </cell>
          <cell r="Q4173">
            <v>0</v>
          </cell>
          <cell r="T4173">
            <v>0</v>
          </cell>
        </row>
        <row r="4174">
          <cell r="A4174" t="str">
            <v>T60064 - SAR Operations</v>
          </cell>
          <cell r="B4174" t="str">
            <v>OTHER_INCOME_EX</v>
          </cell>
          <cell r="P4174">
            <v>320</v>
          </cell>
          <cell r="Q4174">
            <v>0</v>
          </cell>
          <cell r="T4174">
            <v>0</v>
          </cell>
        </row>
        <row r="4175">
          <cell r="A4175" t="str">
            <v>T60064 - SAR Operations</v>
          </cell>
          <cell r="B4175" t="str">
            <v>Oth_INC_P_EX</v>
          </cell>
          <cell r="P4175">
            <v>320</v>
          </cell>
          <cell r="Q4175">
            <v>0</v>
          </cell>
          <cell r="T4175">
            <v>0</v>
          </cell>
        </row>
        <row r="4176">
          <cell r="A4176" t="str">
            <v>T60064 - SAR Operations</v>
          </cell>
          <cell r="B4176" t="str">
            <v>A_S7103060</v>
          </cell>
          <cell r="P4176">
            <v>320</v>
          </cell>
          <cell r="Q4176">
            <v>0</v>
          </cell>
          <cell r="T4176">
            <v>0</v>
          </cell>
        </row>
        <row r="4177">
          <cell r="A4177" t="str">
            <v/>
          </cell>
          <cell r="B4177" t="str">
            <v/>
          </cell>
          <cell r="P4177"/>
          <cell r="Q4177">
            <v>0</v>
          </cell>
          <cell r="T4177">
            <v>0</v>
          </cell>
        </row>
        <row r="4178">
          <cell r="A4178" t="str">
            <v>CC_311400 - SAR Operations</v>
          </cell>
          <cell r="B4178" t="str">
            <v>EXPENSES_3611</v>
          </cell>
          <cell r="P4178">
            <v>3276347.0238482999</v>
          </cell>
          <cell r="Q4178">
            <v>291523.90609800001</v>
          </cell>
          <cell r="T4178">
            <v>2849402.0038482998</v>
          </cell>
        </row>
        <row r="4179">
          <cell r="A4179" t="str">
            <v>CC_311400 - SAR Operations</v>
          </cell>
          <cell r="B4179" t="str">
            <v>OM_OTH_EX</v>
          </cell>
          <cell r="P4179">
            <v>3276667.0238482999</v>
          </cell>
          <cell r="Q4179">
            <v>291523.90609800001</v>
          </cell>
          <cell r="T4179">
            <v>2849402.0038482998</v>
          </cell>
        </row>
        <row r="4180">
          <cell r="A4180" t="str">
            <v>CC_311400 - SAR Operations</v>
          </cell>
          <cell r="B4180" t="str">
            <v>LABOR_FRINGE</v>
          </cell>
          <cell r="P4180">
            <v>1849069.1712908</v>
          </cell>
          <cell r="Q4180">
            <v>166381.91045560001</v>
          </cell>
          <cell r="T4180">
            <v>1595156.0712907999</v>
          </cell>
        </row>
        <row r="4181">
          <cell r="A4181" t="str">
            <v>CC_311400 - SAR Operations</v>
          </cell>
          <cell r="B4181" t="str">
            <v>A_6010900</v>
          </cell>
          <cell r="P4181">
            <v>70582.399999999994</v>
          </cell>
          <cell r="Q4181">
            <v>6576</v>
          </cell>
          <cell r="T4181">
            <v>70582.399999999994</v>
          </cell>
        </row>
        <row r="4182">
          <cell r="A4182" t="str">
            <v>CC_311400 - SAR Operations</v>
          </cell>
          <cell r="B4182" t="str">
            <v>A_S6010000</v>
          </cell>
          <cell r="P4182">
            <v>144871.31</v>
          </cell>
          <cell r="Q4182">
            <v>0</v>
          </cell>
          <cell r="T4182">
            <v>0</v>
          </cell>
        </row>
        <row r="4183">
          <cell r="A4183" t="str">
            <v>CC_311400 - SAR Operations</v>
          </cell>
          <cell r="B4183" t="str">
            <v>A_S6019900</v>
          </cell>
          <cell r="P4183">
            <v>1005986.6843432999</v>
          </cell>
          <cell r="Q4183">
            <v>101570.1776485</v>
          </cell>
          <cell r="T4183">
            <v>1005986.6843432999</v>
          </cell>
        </row>
        <row r="4184">
          <cell r="A4184" t="str">
            <v>CC_311400 - SAR Operations</v>
          </cell>
          <cell r="B4184" t="str">
            <v>A_S6019910</v>
          </cell>
          <cell r="P4184">
            <v>106840.812949</v>
          </cell>
          <cell r="Q4184">
            <v>15076.472319099999</v>
          </cell>
          <cell r="T4184">
            <v>106840.81294899998</v>
          </cell>
        </row>
        <row r="4185">
          <cell r="A4185" t="str">
            <v>CC_311400 - SAR Operations</v>
          </cell>
          <cell r="B4185" t="str">
            <v>A_P6020000</v>
          </cell>
          <cell r="P4185">
            <v>322719.97421499999</v>
          </cell>
          <cell r="Q4185">
            <v>33827.528490600002</v>
          </cell>
          <cell r="T4185">
            <v>322719.97421499999</v>
          </cell>
        </row>
        <row r="4186">
          <cell r="A4186" t="str">
            <v>CC_311400 - SAR Operations</v>
          </cell>
          <cell r="B4186" t="str">
            <v>A_S6020000</v>
          </cell>
          <cell r="P4186">
            <v>53748.03</v>
          </cell>
          <cell r="Q4186">
            <v>0</v>
          </cell>
          <cell r="T4186">
            <v>0</v>
          </cell>
        </row>
        <row r="4187">
          <cell r="A4187" t="str">
            <v>CC_311400 - SAR Operations</v>
          </cell>
          <cell r="B4187" t="str">
            <v>A_S1000500</v>
          </cell>
          <cell r="P4187">
            <v>65608.039999999994</v>
          </cell>
          <cell r="Q4187">
            <v>0</v>
          </cell>
          <cell r="T4187">
            <v>0</v>
          </cell>
        </row>
        <row r="4188">
          <cell r="A4188" t="str">
            <v>CC_311400 - SAR Operations</v>
          </cell>
          <cell r="B4188" t="str">
            <v>A_6900040</v>
          </cell>
          <cell r="P4188">
            <v>89026.199783499993</v>
          </cell>
          <cell r="Q4188">
            <v>9331.7319974000002</v>
          </cell>
          <cell r="T4188">
            <v>89026.199783500007</v>
          </cell>
        </row>
        <row r="4189">
          <cell r="A4189" t="str">
            <v>CC_311400 - SAR Operations</v>
          </cell>
          <cell r="B4189" t="str">
            <v>A_S6900040</v>
          </cell>
          <cell r="P4189">
            <v>14827.05</v>
          </cell>
          <cell r="Q4189">
            <v>0</v>
          </cell>
          <cell r="T4189">
            <v>0</v>
          </cell>
        </row>
        <row r="4190">
          <cell r="A4190" t="str">
            <v>CC_311400 - SAR Operations</v>
          </cell>
          <cell r="B4190" t="str">
            <v>A_S6010010</v>
          </cell>
          <cell r="P4190">
            <v>40466.71</v>
          </cell>
          <cell r="Q4190">
            <v>0</v>
          </cell>
          <cell r="T4190">
            <v>0</v>
          </cell>
        </row>
        <row r="4191">
          <cell r="A4191" t="str">
            <v>CC_311400 - SAR Operations</v>
          </cell>
          <cell r="B4191" t="str">
            <v>A_S6790324</v>
          </cell>
          <cell r="P4191">
            <v>-65608.039999999994</v>
          </cell>
          <cell r="Q4191">
            <v>0</v>
          </cell>
          <cell r="T4191">
            <v>0</v>
          </cell>
        </row>
        <row r="4192">
          <cell r="A4192" t="str">
            <v>CC_311400 - SAR Operations</v>
          </cell>
          <cell r="B4192" t="str">
            <v>EMP_EXP</v>
          </cell>
          <cell r="P4192">
            <v>28135.94</v>
          </cell>
          <cell r="Q4192">
            <v>2250</v>
          </cell>
          <cell r="T4192">
            <v>26500</v>
          </cell>
        </row>
        <row r="4193">
          <cell r="A4193" t="str">
            <v>CC_311400 - SAR Operations</v>
          </cell>
          <cell r="B4193" t="str">
            <v>A_S6030010</v>
          </cell>
          <cell r="P4193">
            <v>9.99</v>
          </cell>
          <cell r="Q4193">
            <v>0</v>
          </cell>
          <cell r="T4193">
            <v>0</v>
          </cell>
        </row>
        <row r="4194">
          <cell r="A4194" t="str">
            <v>CC_311400 - SAR Operations</v>
          </cell>
          <cell r="B4194" t="str">
            <v>A_S6030040</v>
          </cell>
          <cell r="P4194">
            <v>117.84</v>
          </cell>
          <cell r="Q4194">
            <v>0</v>
          </cell>
          <cell r="T4194">
            <v>0</v>
          </cell>
        </row>
        <row r="4195">
          <cell r="A4195" t="str">
            <v>CC_311400 - SAR Operations</v>
          </cell>
          <cell r="B4195" t="str">
            <v>A_S6030060</v>
          </cell>
          <cell r="P4195">
            <v>831.41</v>
          </cell>
          <cell r="Q4195">
            <v>0</v>
          </cell>
          <cell r="T4195">
            <v>0</v>
          </cell>
        </row>
        <row r="4196">
          <cell r="A4196" t="str">
            <v>CC_311400 - SAR Operations</v>
          </cell>
          <cell r="B4196" t="str">
            <v>A_S6030080</v>
          </cell>
          <cell r="P4196">
            <v>21.4</v>
          </cell>
          <cell r="Q4196">
            <v>0</v>
          </cell>
          <cell r="T4196">
            <v>0</v>
          </cell>
        </row>
        <row r="4197">
          <cell r="A4197" t="str">
            <v>CC_311400 - SAR Operations</v>
          </cell>
          <cell r="B4197" t="str">
            <v>A_S6030800</v>
          </cell>
          <cell r="P4197">
            <v>26771.49</v>
          </cell>
          <cell r="Q4197">
            <v>2250</v>
          </cell>
          <cell r="T4197">
            <v>26500</v>
          </cell>
        </row>
        <row r="4198">
          <cell r="A4198" t="str">
            <v>CC_311400 - SAR Operations</v>
          </cell>
          <cell r="B4198" t="str">
            <v>A_S6030091</v>
          </cell>
          <cell r="P4198">
            <v>383.81</v>
          </cell>
          <cell r="Q4198">
            <v>0</v>
          </cell>
          <cell r="T4198">
            <v>0</v>
          </cell>
        </row>
        <row r="4199">
          <cell r="A4199" t="str">
            <v>CC_311400 - SAR Operations</v>
          </cell>
          <cell r="B4199" t="str">
            <v>MAT_SUP_EX</v>
          </cell>
          <cell r="P4199">
            <v>101544.84</v>
          </cell>
          <cell r="Q4199">
            <v>8500</v>
          </cell>
          <cell r="T4199">
            <v>85000</v>
          </cell>
        </row>
        <row r="4200">
          <cell r="A4200" t="str">
            <v>CC_311400 - SAR Operations</v>
          </cell>
          <cell r="B4200" t="str">
            <v>A_S1000300</v>
          </cell>
          <cell r="P4200">
            <v>8023.45</v>
          </cell>
          <cell r="Q4200">
            <v>0</v>
          </cell>
          <cell r="T4200">
            <v>0</v>
          </cell>
        </row>
        <row r="4201">
          <cell r="A4201" t="str">
            <v>CC_311400 - SAR Operations</v>
          </cell>
          <cell r="B4201" t="str">
            <v>A_S6400020</v>
          </cell>
          <cell r="P4201">
            <v>751.39</v>
          </cell>
          <cell r="Q4201">
            <v>0</v>
          </cell>
          <cell r="T4201">
            <v>0</v>
          </cell>
        </row>
        <row r="4202">
          <cell r="A4202" t="str">
            <v>CC_311400 - SAR Operations</v>
          </cell>
          <cell r="B4202" t="str">
            <v>A_S6400070</v>
          </cell>
          <cell r="P4202">
            <v>7465.89</v>
          </cell>
          <cell r="Q4202">
            <v>0</v>
          </cell>
          <cell r="T4202">
            <v>0</v>
          </cell>
        </row>
        <row r="4203">
          <cell r="A4203" t="str">
            <v>CC_311400 - SAR Operations</v>
          </cell>
          <cell r="B4203" t="str">
            <v>A_S6400100</v>
          </cell>
          <cell r="P4203">
            <v>92536.29</v>
          </cell>
          <cell r="Q4203">
            <v>8500</v>
          </cell>
          <cell r="T4203">
            <v>85000</v>
          </cell>
        </row>
        <row r="4204">
          <cell r="A4204" t="str">
            <v>CC_311400 - SAR Operations</v>
          </cell>
          <cell r="B4204" t="str">
            <v>A_S6400500</v>
          </cell>
          <cell r="P4204">
            <v>443.84</v>
          </cell>
          <cell r="Q4204">
            <v>0</v>
          </cell>
          <cell r="T4204">
            <v>0</v>
          </cell>
        </row>
        <row r="4205">
          <cell r="A4205" t="str">
            <v>CC_311400 - SAR Operations</v>
          </cell>
          <cell r="B4205" t="str">
            <v>A_S6400510</v>
          </cell>
          <cell r="P4205">
            <v>347.43</v>
          </cell>
          <cell r="Q4205">
            <v>0</v>
          </cell>
          <cell r="T4205">
            <v>0</v>
          </cell>
        </row>
        <row r="4206">
          <cell r="A4206" t="str">
            <v>CC_311400 - SAR Operations</v>
          </cell>
          <cell r="B4206" t="str">
            <v>A_S6790321</v>
          </cell>
          <cell r="P4206">
            <v>-8023.45</v>
          </cell>
          <cell r="Q4206">
            <v>0</v>
          </cell>
          <cell r="T4206">
            <v>0</v>
          </cell>
        </row>
        <row r="4207">
          <cell r="A4207" t="str">
            <v>CC_311400 - SAR Operations</v>
          </cell>
          <cell r="B4207" t="str">
            <v>RENT_EX</v>
          </cell>
          <cell r="P4207">
            <v>18193.22</v>
          </cell>
          <cell r="Q4207">
            <v>350</v>
          </cell>
          <cell r="T4207">
            <v>17800</v>
          </cell>
        </row>
        <row r="4208">
          <cell r="A4208" t="str">
            <v>CC_311400 - SAR Operations</v>
          </cell>
          <cell r="B4208" t="str">
            <v>A_S6710050</v>
          </cell>
          <cell r="P4208">
            <v>17864.400000000001</v>
          </cell>
          <cell r="Q4208">
            <v>350</v>
          </cell>
          <cell r="T4208">
            <v>17800</v>
          </cell>
        </row>
        <row r="4209">
          <cell r="A4209" t="str">
            <v>CC_311400 - SAR Operations</v>
          </cell>
          <cell r="B4209" t="str">
            <v>A_S6710800</v>
          </cell>
          <cell r="P4209">
            <v>328.82</v>
          </cell>
          <cell r="Q4209">
            <v>0</v>
          </cell>
          <cell r="T4209">
            <v>0</v>
          </cell>
        </row>
        <row r="4210">
          <cell r="A4210" t="str">
            <v>CC_311400 - SAR Operations</v>
          </cell>
          <cell r="B4210" t="str">
            <v>OTSDSERV_EX</v>
          </cell>
          <cell r="P4210">
            <v>943227.04</v>
          </cell>
          <cell r="Q4210">
            <v>81435</v>
          </cell>
          <cell r="T4210">
            <v>805350</v>
          </cell>
        </row>
        <row r="4211">
          <cell r="A4211" t="str">
            <v>CC_311400 - SAR Operations</v>
          </cell>
          <cell r="B4211" t="str">
            <v>A_S6100100</v>
          </cell>
          <cell r="P4211">
            <v>942847.16</v>
          </cell>
          <cell r="Q4211">
            <v>81435</v>
          </cell>
          <cell r="T4211">
            <v>805350</v>
          </cell>
        </row>
        <row r="4212">
          <cell r="A4212" t="str">
            <v>CC_311400 - SAR Operations</v>
          </cell>
          <cell r="B4212" t="str">
            <v>A_S6100160</v>
          </cell>
          <cell r="P4212">
            <v>379.88</v>
          </cell>
          <cell r="Q4212">
            <v>0</v>
          </cell>
          <cell r="T4212">
            <v>0</v>
          </cell>
        </row>
        <row r="4213">
          <cell r="A4213" t="str">
            <v>CC_311400 - SAR Operations</v>
          </cell>
          <cell r="B4213" t="str">
            <v>TRANSPORTATION_EX</v>
          </cell>
          <cell r="P4213">
            <v>200457.85767649999</v>
          </cell>
          <cell r="Q4213">
            <v>18332.3381543</v>
          </cell>
          <cell r="T4213">
            <v>176549.35767649999</v>
          </cell>
        </row>
        <row r="4214">
          <cell r="A4214" t="str">
            <v>CC_311400 - SAR Operations</v>
          </cell>
          <cell r="B4214" t="str">
            <v>A_S1000200</v>
          </cell>
          <cell r="P4214">
            <v>39286.639999999999</v>
          </cell>
          <cell r="Q4214">
            <v>0</v>
          </cell>
          <cell r="T4214">
            <v>0</v>
          </cell>
        </row>
        <row r="4215">
          <cell r="A4215" t="str">
            <v>CC_311400 - SAR Operations</v>
          </cell>
          <cell r="B4215" t="str">
            <v>A_S6790320</v>
          </cell>
          <cell r="P4215">
            <v>161171.2176765</v>
          </cell>
          <cell r="Q4215">
            <v>18332.3381543</v>
          </cell>
          <cell r="T4215">
            <v>176549.35767649999</v>
          </cell>
        </row>
        <row r="4216">
          <cell r="A4216" t="str">
            <v>CC_311400 - SAR Operations</v>
          </cell>
          <cell r="B4216" t="str">
            <v>UTILITIES_EX</v>
          </cell>
          <cell r="P4216">
            <v>122211.325</v>
          </cell>
          <cell r="Q4216">
            <v>10502.502500000001</v>
          </cell>
          <cell r="T4216">
            <v>105325.02500000001</v>
          </cell>
        </row>
        <row r="4217">
          <cell r="A4217" t="str">
            <v>CC_311400 - SAR Operations</v>
          </cell>
          <cell r="B4217" t="str">
            <v>A_S6730010</v>
          </cell>
          <cell r="P4217">
            <v>2208.06</v>
          </cell>
          <cell r="Q4217">
            <v>0</v>
          </cell>
          <cell r="T4217">
            <v>0</v>
          </cell>
        </row>
        <row r="4218">
          <cell r="A4218" t="str">
            <v>CC_311400 - SAR Operations</v>
          </cell>
          <cell r="B4218" t="str">
            <v>A_S6730030</v>
          </cell>
          <cell r="P4218">
            <v>117518.895</v>
          </cell>
          <cell r="Q4218">
            <v>10502.502500000001</v>
          </cell>
          <cell r="T4218">
            <v>105325.02500000001</v>
          </cell>
        </row>
        <row r="4219">
          <cell r="A4219" t="str">
            <v>CC_311400 - SAR Operations</v>
          </cell>
          <cell r="B4219" t="str">
            <v>A_S6730050</v>
          </cell>
          <cell r="P4219">
            <v>2184.3000000000002</v>
          </cell>
          <cell r="Q4219">
            <v>0</v>
          </cell>
          <cell r="T4219">
            <v>0</v>
          </cell>
        </row>
        <row r="4220">
          <cell r="A4220" t="str">
            <v>CC_311400 - SAR Operations</v>
          </cell>
          <cell r="B4220" t="str">
            <v>A_S6730060</v>
          </cell>
          <cell r="P4220">
            <v>210.96</v>
          </cell>
          <cell r="Q4220">
            <v>0</v>
          </cell>
          <cell r="T4220">
            <v>0</v>
          </cell>
        </row>
        <row r="4221">
          <cell r="A4221" t="str">
            <v>CC_311400 - SAR Operations</v>
          </cell>
          <cell r="B4221" t="str">
            <v>A_S6730800</v>
          </cell>
          <cell r="P4221">
            <v>89.11</v>
          </cell>
          <cell r="Q4221">
            <v>0</v>
          </cell>
          <cell r="T4221">
            <v>0</v>
          </cell>
        </row>
        <row r="4222">
          <cell r="A4222" t="str">
            <v>CC_311400 - SAR Operations</v>
          </cell>
          <cell r="B4222" t="str">
            <v>MISC_BILEXP_EX</v>
          </cell>
          <cell r="P4222">
            <v>-115466.572202</v>
          </cell>
          <cell r="Q4222">
            <v>-7306.4362202000002</v>
          </cell>
          <cell r="T4222">
            <v>-73064.362202000004</v>
          </cell>
        </row>
        <row r="4223">
          <cell r="A4223" t="str">
            <v>CC_311400 - SAR Operations</v>
          </cell>
          <cell r="B4223" t="str">
            <v>A_S6780040</v>
          </cell>
          <cell r="P4223">
            <v>-115466.572202</v>
          </cell>
          <cell r="Q4223">
            <v>-7306.4362202000002</v>
          </cell>
          <cell r="T4223">
            <v>-73064.362202000004</v>
          </cell>
        </row>
        <row r="4224">
          <cell r="A4224" t="str">
            <v>CC_311400 - SAR Operations</v>
          </cell>
          <cell r="B4224" t="str">
            <v>OTH_OP_EX</v>
          </cell>
          <cell r="P4224">
            <v>129294.202083</v>
          </cell>
          <cell r="Q4224">
            <v>11078.5912083</v>
          </cell>
          <cell r="T4224">
            <v>110785.912083</v>
          </cell>
        </row>
        <row r="4225">
          <cell r="A4225" t="str">
            <v>CC_311400 - SAR Operations</v>
          </cell>
          <cell r="B4225" t="str">
            <v>A_S6790010</v>
          </cell>
          <cell r="P4225">
            <v>29844.548750000002</v>
          </cell>
          <cell r="Q4225">
            <v>2703.0478750000002</v>
          </cell>
          <cell r="T4225">
            <v>27030.478750000002</v>
          </cell>
        </row>
        <row r="4226">
          <cell r="A4226" t="str">
            <v>CC_311400 - SAR Operations</v>
          </cell>
          <cell r="B4226" t="str">
            <v>A_S6790230</v>
          </cell>
          <cell r="P4226">
            <v>181.66</v>
          </cell>
          <cell r="Q4226">
            <v>0</v>
          </cell>
          <cell r="T4226">
            <v>0</v>
          </cell>
        </row>
        <row r="4227">
          <cell r="A4227" t="str">
            <v>CC_311400 - SAR Operations</v>
          </cell>
          <cell r="B4227" t="str">
            <v>A_S6790260</v>
          </cell>
          <cell r="P4227">
            <v>5182.76</v>
          </cell>
          <cell r="Q4227">
            <v>0</v>
          </cell>
          <cell r="T4227">
            <v>0</v>
          </cell>
        </row>
        <row r="4228">
          <cell r="A4228" t="str">
            <v>CC_311400 - SAR Operations</v>
          </cell>
          <cell r="B4228" t="str">
            <v>A_S6790800</v>
          </cell>
          <cell r="P4228">
            <v>94085.233332999996</v>
          </cell>
          <cell r="Q4228">
            <v>8375.5433333000001</v>
          </cell>
          <cell r="T4228">
            <v>83755.433332999979</v>
          </cell>
        </row>
        <row r="4229">
          <cell r="A4229" t="str">
            <v>CC_311400 - SAR Operations</v>
          </cell>
          <cell r="B4229" t="str">
            <v>CNT_OPS_EX</v>
          </cell>
          <cell r="P4229">
            <v>320</v>
          </cell>
          <cell r="Q4229">
            <v>0</v>
          </cell>
          <cell r="T4229">
            <v>0</v>
          </cell>
        </row>
        <row r="4230">
          <cell r="A4230" t="str">
            <v>CC_311400 - SAR Operations</v>
          </cell>
          <cell r="B4230" t="str">
            <v>OTH_INC_EX</v>
          </cell>
          <cell r="P4230">
            <v>320</v>
          </cell>
          <cell r="Q4230">
            <v>0</v>
          </cell>
          <cell r="T4230">
            <v>0</v>
          </cell>
        </row>
        <row r="4231">
          <cell r="A4231" t="str">
            <v>CC_311400 - SAR Operations</v>
          </cell>
          <cell r="B4231" t="str">
            <v>OTHER_INCOME_EX</v>
          </cell>
          <cell r="P4231">
            <v>320</v>
          </cell>
          <cell r="Q4231">
            <v>0</v>
          </cell>
          <cell r="T4231">
            <v>0</v>
          </cell>
        </row>
        <row r="4232">
          <cell r="A4232" t="str">
            <v>CC_311400 - SAR Operations</v>
          </cell>
          <cell r="B4232" t="str">
            <v>Oth_INC_P_EX</v>
          </cell>
          <cell r="P4232">
            <v>320</v>
          </cell>
          <cell r="Q4232">
            <v>0</v>
          </cell>
          <cell r="T4232">
            <v>0</v>
          </cell>
        </row>
        <row r="4233">
          <cell r="A4233" t="str">
            <v>CC_311400 - SAR Operations</v>
          </cell>
          <cell r="B4233" t="str">
            <v>A_S7103060</v>
          </cell>
          <cell r="P4233">
            <v>320</v>
          </cell>
          <cell r="Q4233">
            <v>0</v>
          </cell>
          <cell r="T4233">
            <v>0</v>
          </cell>
        </row>
        <row r="4234">
          <cell r="A4234" t="str">
            <v/>
          </cell>
          <cell r="B4234" t="str">
            <v/>
          </cell>
          <cell r="P4234"/>
          <cell r="Q4234">
            <v>0</v>
          </cell>
          <cell r="T4234">
            <v>0</v>
          </cell>
        </row>
        <row r="4235">
          <cell r="A4235" t="str">
            <v>T50252 - Jupiter</v>
          </cell>
          <cell r="B4235" t="str">
            <v>EXPENSES_3611</v>
          </cell>
          <cell r="P4235">
            <v>1956213.2352169</v>
          </cell>
          <cell r="Q4235">
            <v>156255.60404239999</v>
          </cell>
          <cell r="T4235">
            <v>1559505.3552168999</v>
          </cell>
        </row>
        <row r="4236">
          <cell r="A4236" t="str">
            <v>T50252 - Jupiter</v>
          </cell>
          <cell r="B4236" t="str">
            <v>OM_OTH_EX</v>
          </cell>
          <cell r="P4236">
            <v>1251399.3205184001</v>
          </cell>
          <cell r="Q4236">
            <v>106996.0249132</v>
          </cell>
          <cell r="T4236">
            <v>1064631.3305184001</v>
          </cell>
        </row>
        <row r="4237">
          <cell r="A4237" t="str">
            <v>T50252 - Jupiter</v>
          </cell>
          <cell r="B4237" t="str">
            <v>LABOR_FRINGE</v>
          </cell>
          <cell r="P4237">
            <v>794103.0529142</v>
          </cell>
          <cell r="Q4237">
            <v>68639.333059900004</v>
          </cell>
          <cell r="T4237">
            <v>675596.88291419996</v>
          </cell>
        </row>
        <row r="4238">
          <cell r="A4238" t="str">
            <v>T50252 - Jupiter</v>
          </cell>
          <cell r="B4238" t="str">
            <v>A_6010900</v>
          </cell>
          <cell r="P4238">
            <v>17645.599999999999</v>
          </cell>
          <cell r="Q4238">
            <v>1644</v>
          </cell>
          <cell r="T4238">
            <v>17645.599999999999</v>
          </cell>
        </row>
        <row r="4239">
          <cell r="A4239" t="str">
            <v>T50252 - Jupiter</v>
          </cell>
          <cell r="B4239" t="str">
            <v>A_S6010000</v>
          </cell>
          <cell r="P4239">
            <v>60408.92</v>
          </cell>
          <cell r="Q4239">
            <v>0</v>
          </cell>
          <cell r="T4239">
            <v>0</v>
          </cell>
        </row>
        <row r="4240">
          <cell r="A4240" t="str">
            <v>T50252 - Jupiter</v>
          </cell>
          <cell r="B4240" t="str">
            <v>A_S6019900</v>
          </cell>
          <cell r="P4240">
            <v>407199.48340760003</v>
          </cell>
          <cell r="Q4240">
            <v>40905.883184600003</v>
          </cell>
          <cell r="T4240">
            <v>407199.48340759997</v>
          </cell>
        </row>
        <row r="4241">
          <cell r="A4241" t="str">
            <v>T50252 - Jupiter</v>
          </cell>
          <cell r="B4241" t="str">
            <v>A_S6019910</v>
          </cell>
          <cell r="P4241">
            <v>73056.927478700003</v>
          </cell>
          <cell r="Q4241">
            <v>7995.8197787999998</v>
          </cell>
          <cell r="T4241">
            <v>73056.927478699989</v>
          </cell>
        </row>
        <row r="4242">
          <cell r="A4242" t="str">
            <v>T50252 - Jupiter</v>
          </cell>
          <cell r="B4242" t="str">
            <v>A_P6020000</v>
          </cell>
          <cell r="P4242">
            <v>139274.359157</v>
          </cell>
          <cell r="Q4242">
            <v>14181.4938594</v>
          </cell>
          <cell r="T4242">
            <v>139274.359157</v>
          </cell>
        </row>
        <row r="4243">
          <cell r="A4243" t="str">
            <v>T50252 - Jupiter</v>
          </cell>
          <cell r="B4243" t="str">
            <v>A_S6020000</v>
          </cell>
          <cell r="P4243">
            <v>25096.13</v>
          </cell>
          <cell r="Q4243">
            <v>0</v>
          </cell>
          <cell r="T4243">
            <v>0</v>
          </cell>
        </row>
        <row r="4244">
          <cell r="A4244" t="str">
            <v>T50252 - Jupiter</v>
          </cell>
          <cell r="B4244" t="str">
            <v>A_S1000500</v>
          </cell>
          <cell r="P4244">
            <v>29212.43</v>
          </cell>
          <cell r="Q4244">
            <v>0</v>
          </cell>
          <cell r="T4244">
            <v>0</v>
          </cell>
        </row>
        <row r="4245">
          <cell r="A4245" t="str">
            <v>T50252 - Jupiter</v>
          </cell>
          <cell r="B4245" t="str">
            <v>A_6900040</v>
          </cell>
          <cell r="P4245">
            <v>38420.512870899998</v>
          </cell>
          <cell r="Q4245">
            <v>3912.1362371</v>
          </cell>
          <cell r="T4245">
            <v>38420.512870900006</v>
          </cell>
        </row>
        <row r="4246">
          <cell r="A4246" t="str">
            <v>T50252 - Jupiter</v>
          </cell>
          <cell r="B4246" t="str">
            <v>A_S6010310</v>
          </cell>
          <cell r="P4246">
            <v>-140</v>
          </cell>
          <cell r="Q4246">
            <v>0</v>
          </cell>
          <cell r="T4246">
            <v>0</v>
          </cell>
        </row>
        <row r="4247">
          <cell r="A4247" t="str">
            <v>T50252 - Jupiter</v>
          </cell>
          <cell r="B4247" t="str">
            <v>A_S6018999</v>
          </cell>
          <cell r="P4247">
            <v>64.64</v>
          </cell>
          <cell r="Q4247">
            <v>0</v>
          </cell>
          <cell r="T4247">
            <v>0</v>
          </cell>
        </row>
        <row r="4248">
          <cell r="A4248" t="str">
            <v>T50252 - Jupiter</v>
          </cell>
          <cell r="B4248" t="str">
            <v>A_S6020800</v>
          </cell>
          <cell r="P4248">
            <v>18.75</v>
          </cell>
          <cell r="Q4248">
            <v>0</v>
          </cell>
          <cell r="T4248">
            <v>0</v>
          </cell>
        </row>
        <row r="4249">
          <cell r="A4249" t="str">
            <v>T50252 - Jupiter</v>
          </cell>
          <cell r="B4249" t="str">
            <v>A_S6900040</v>
          </cell>
          <cell r="P4249">
            <v>6928.26</v>
          </cell>
          <cell r="Q4249">
            <v>0</v>
          </cell>
          <cell r="T4249">
            <v>0</v>
          </cell>
        </row>
        <row r="4250">
          <cell r="A4250" t="str">
            <v>T50252 - Jupiter</v>
          </cell>
          <cell r="B4250" t="str">
            <v>A_S6010010</v>
          </cell>
          <cell r="P4250">
            <v>26129.47</v>
          </cell>
          <cell r="Q4250">
            <v>0</v>
          </cell>
          <cell r="T4250">
            <v>0</v>
          </cell>
        </row>
        <row r="4251">
          <cell r="A4251" t="str">
            <v>T50252 - Jupiter</v>
          </cell>
          <cell r="B4251" t="str">
            <v>A_S6790324</v>
          </cell>
          <cell r="P4251">
            <v>-29212.43</v>
          </cell>
          <cell r="Q4251">
            <v>0</v>
          </cell>
          <cell r="T4251">
            <v>0</v>
          </cell>
        </row>
        <row r="4252">
          <cell r="A4252" t="str">
            <v>T50252 - Jupiter</v>
          </cell>
          <cell r="B4252" t="str">
            <v>EMP_EXP</v>
          </cell>
          <cell r="P4252">
            <v>20808.009999999998</v>
          </cell>
          <cell r="Q4252">
            <v>500</v>
          </cell>
          <cell r="T4252">
            <v>17000</v>
          </cell>
        </row>
        <row r="4253">
          <cell r="A4253" t="str">
            <v>T50252 - Jupiter</v>
          </cell>
          <cell r="B4253" t="str">
            <v>A_S6030010</v>
          </cell>
          <cell r="P4253">
            <v>13.11</v>
          </cell>
          <cell r="Q4253">
            <v>0</v>
          </cell>
          <cell r="T4253">
            <v>0</v>
          </cell>
        </row>
        <row r="4254">
          <cell r="A4254" t="str">
            <v>T50252 - Jupiter</v>
          </cell>
          <cell r="B4254" t="str">
            <v>A_S6030040</v>
          </cell>
          <cell r="P4254">
            <v>469.2</v>
          </cell>
          <cell r="Q4254">
            <v>0</v>
          </cell>
          <cell r="T4254">
            <v>0</v>
          </cell>
        </row>
        <row r="4255">
          <cell r="A4255" t="str">
            <v>T50252 - Jupiter</v>
          </cell>
          <cell r="B4255" t="str">
            <v>A_S6030060</v>
          </cell>
          <cell r="P4255">
            <v>418.24</v>
          </cell>
          <cell r="Q4255">
            <v>0</v>
          </cell>
          <cell r="T4255">
            <v>0</v>
          </cell>
        </row>
        <row r="4256">
          <cell r="A4256" t="str">
            <v>T50252 - Jupiter</v>
          </cell>
          <cell r="B4256" t="str">
            <v>A_S6030080</v>
          </cell>
          <cell r="P4256">
            <v>2907.46</v>
          </cell>
          <cell r="Q4256">
            <v>0</v>
          </cell>
          <cell r="T4256">
            <v>0</v>
          </cell>
        </row>
        <row r="4257">
          <cell r="A4257" t="str">
            <v>T50252 - Jupiter</v>
          </cell>
          <cell r="B4257" t="str">
            <v>A_S6030800</v>
          </cell>
          <cell r="P4257">
            <v>17000</v>
          </cell>
          <cell r="Q4257">
            <v>500</v>
          </cell>
          <cell r="T4257">
            <v>17000</v>
          </cell>
        </row>
        <row r="4258">
          <cell r="A4258" t="str">
            <v>T50252 - Jupiter</v>
          </cell>
          <cell r="B4258" t="str">
            <v>MAT_SUP_EX</v>
          </cell>
          <cell r="P4258">
            <v>63241.8</v>
          </cell>
          <cell r="Q4258">
            <v>5200</v>
          </cell>
          <cell r="T4258">
            <v>52800</v>
          </cell>
        </row>
        <row r="4259">
          <cell r="A4259" t="str">
            <v>T50252 - Jupiter</v>
          </cell>
          <cell r="B4259" t="str">
            <v>A_S1000300</v>
          </cell>
          <cell r="P4259">
            <v>6550.82</v>
          </cell>
          <cell r="Q4259">
            <v>0</v>
          </cell>
          <cell r="T4259">
            <v>0</v>
          </cell>
        </row>
        <row r="4260">
          <cell r="A4260" t="str">
            <v>T50252 - Jupiter</v>
          </cell>
          <cell r="B4260" t="str">
            <v>A_S6400020</v>
          </cell>
          <cell r="P4260">
            <v>482.2</v>
          </cell>
          <cell r="Q4260">
            <v>0</v>
          </cell>
          <cell r="T4260">
            <v>0</v>
          </cell>
        </row>
        <row r="4261">
          <cell r="A4261" t="str">
            <v>T50252 - Jupiter</v>
          </cell>
          <cell r="B4261" t="str">
            <v>A_S6400100</v>
          </cell>
          <cell r="P4261">
            <v>62540.66</v>
          </cell>
          <cell r="Q4261">
            <v>5200</v>
          </cell>
          <cell r="T4261">
            <v>52800</v>
          </cell>
        </row>
        <row r="4262">
          <cell r="A4262" t="str">
            <v>T50252 - Jupiter</v>
          </cell>
          <cell r="B4262" t="str">
            <v>A_S6400500</v>
          </cell>
          <cell r="P4262">
            <v>206.77</v>
          </cell>
          <cell r="Q4262">
            <v>0</v>
          </cell>
          <cell r="T4262">
            <v>0</v>
          </cell>
        </row>
        <row r="4263">
          <cell r="A4263" t="str">
            <v>T50252 - Jupiter</v>
          </cell>
          <cell r="B4263" t="str">
            <v>A_S6400510</v>
          </cell>
          <cell r="P4263">
            <v>12.17</v>
          </cell>
          <cell r="Q4263">
            <v>0</v>
          </cell>
          <cell r="T4263">
            <v>0</v>
          </cell>
        </row>
        <row r="4264">
          <cell r="A4264" t="str">
            <v>T50252 - Jupiter</v>
          </cell>
          <cell r="B4264" t="str">
            <v>A_S6790321</v>
          </cell>
          <cell r="P4264">
            <v>-6550.82</v>
          </cell>
          <cell r="Q4264">
            <v>0</v>
          </cell>
          <cell r="T4264">
            <v>0</v>
          </cell>
        </row>
        <row r="4265">
          <cell r="A4265" t="str">
            <v>T50252 - Jupiter</v>
          </cell>
          <cell r="B4265" t="str">
            <v>RENT_EX</v>
          </cell>
          <cell r="P4265">
            <v>25550</v>
          </cell>
          <cell r="Q4265">
            <v>1533</v>
          </cell>
          <cell r="T4265">
            <v>25550</v>
          </cell>
        </row>
        <row r="4266">
          <cell r="A4266" t="str">
            <v>T50252 - Jupiter</v>
          </cell>
          <cell r="B4266" t="str">
            <v>A_S6710050</v>
          </cell>
          <cell r="P4266">
            <v>25550</v>
          </cell>
          <cell r="Q4266">
            <v>1533</v>
          </cell>
          <cell r="T4266">
            <v>25550</v>
          </cell>
        </row>
        <row r="4267">
          <cell r="A4267" t="str">
            <v>T50252 - Jupiter</v>
          </cell>
          <cell r="B4267" t="str">
            <v>OTSDSERV_EX</v>
          </cell>
          <cell r="P4267">
            <v>213468.06</v>
          </cell>
          <cell r="Q4267">
            <v>19289</v>
          </cell>
          <cell r="T4267">
            <v>178490</v>
          </cell>
        </row>
        <row r="4268">
          <cell r="A4268" t="str">
            <v>T50252 - Jupiter</v>
          </cell>
          <cell r="B4268" t="str">
            <v>A_S6100100</v>
          </cell>
          <cell r="P4268">
            <v>212868.06</v>
          </cell>
          <cell r="Q4268">
            <v>19289</v>
          </cell>
          <cell r="T4268">
            <v>178490</v>
          </cell>
        </row>
        <row r="4269">
          <cell r="A4269" t="str">
            <v>T50252 - Jupiter</v>
          </cell>
          <cell r="B4269" t="str">
            <v>A_S6100160</v>
          </cell>
          <cell r="P4269">
            <v>600</v>
          </cell>
          <cell r="Q4269">
            <v>0</v>
          </cell>
          <cell r="T4269">
            <v>0</v>
          </cell>
        </row>
        <row r="4270">
          <cell r="A4270" t="str">
            <v>T50252 - Jupiter</v>
          </cell>
          <cell r="B4270" t="str">
            <v>TRANSPORTATION_EX</v>
          </cell>
          <cell r="P4270">
            <v>77739.942786200001</v>
          </cell>
          <cell r="Q4270">
            <v>6748.0923714999999</v>
          </cell>
          <cell r="T4270">
            <v>64028.452786199996</v>
          </cell>
        </row>
        <row r="4271">
          <cell r="A4271" t="str">
            <v>T50252 - Jupiter</v>
          </cell>
          <cell r="B4271" t="str">
            <v>A_S1000200</v>
          </cell>
          <cell r="P4271">
            <v>20450.16</v>
          </cell>
          <cell r="Q4271">
            <v>0</v>
          </cell>
          <cell r="T4271">
            <v>0</v>
          </cell>
        </row>
        <row r="4272">
          <cell r="A4272" t="str">
            <v>T50252 - Jupiter</v>
          </cell>
          <cell r="B4272" t="str">
            <v>A_S6400080</v>
          </cell>
          <cell r="P4272">
            <v>131.76</v>
          </cell>
          <cell r="Q4272">
            <v>0</v>
          </cell>
          <cell r="T4272">
            <v>0</v>
          </cell>
        </row>
        <row r="4273">
          <cell r="A4273" t="str">
            <v>T50252 - Jupiter</v>
          </cell>
          <cell r="B4273" t="str">
            <v>A_S6790320</v>
          </cell>
          <cell r="P4273">
            <v>57158.022786200003</v>
          </cell>
          <cell r="Q4273">
            <v>6748.0923714999999</v>
          </cell>
          <cell r="T4273">
            <v>64028.452786199996</v>
          </cell>
        </row>
        <row r="4274">
          <cell r="A4274" t="str">
            <v>T50252 - Jupiter</v>
          </cell>
          <cell r="B4274" t="str">
            <v>UTILITIES_EX</v>
          </cell>
          <cell r="P4274">
            <v>53069.68</v>
          </cell>
          <cell r="Q4274">
            <v>4374.7079999999996</v>
          </cell>
          <cell r="T4274">
            <v>44047.079999999994</v>
          </cell>
        </row>
        <row r="4275">
          <cell r="A4275" t="str">
            <v>T50252 - Jupiter</v>
          </cell>
          <cell r="B4275" t="str">
            <v>A_S6730010</v>
          </cell>
          <cell r="P4275">
            <v>1183.8399999999999</v>
          </cell>
          <cell r="Q4275">
            <v>0</v>
          </cell>
          <cell r="T4275">
            <v>0</v>
          </cell>
        </row>
        <row r="4276">
          <cell r="A4276" t="str">
            <v>T50252 - Jupiter</v>
          </cell>
          <cell r="B4276" t="str">
            <v>A_S6730030</v>
          </cell>
          <cell r="P4276">
            <v>51601.73</v>
          </cell>
          <cell r="Q4276">
            <v>4374.7079999999996</v>
          </cell>
          <cell r="T4276">
            <v>44047.079999999994</v>
          </cell>
        </row>
        <row r="4277">
          <cell r="A4277" t="str">
            <v>T50252 - Jupiter</v>
          </cell>
          <cell r="B4277" t="str">
            <v>A_S6730060</v>
          </cell>
          <cell r="P4277">
            <v>284.11</v>
          </cell>
          <cell r="Q4277">
            <v>0</v>
          </cell>
          <cell r="T4277">
            <v>0</v>
          </cell>
        </row>
        <row r="4278">
          <cell r="A4278" t="str">
            <v>T50252 - Jupiter</v>
          </cell>
          <cell r="B4278" t="str">
            <v>MISC_BILEXP_EX</v>
          </cell>
          <cell r="P4278">
            <v>-17969.549692000001</v>
          </cell>
          <cell r="Q4278">
            <v>-1130.6239691999999</v>
          </cell>
          <cell r="T4278">
            <v>-11306.239691999999</v>
          </cell>
        </row>
        <row r="4279">
          <cell r="A4279" t="str">
            <v>T50252 - Jupiter</v>
          </cell>
          <cell r="B4279" t="str">
            <v>A_S6780040</v>
          </cell>
          <cell r="P4279">
            <v>-17969.549692000001</v>
          </cell>
          <cell r="Q4279">
            <v>-1130.6239691999999</v>
          </cell>
          <cell r="T4279">
            <v>-11306.239691999999</v>
          </cell>
        </row>
        <row r="4280">
          <cell r="A4280" t="str">
            <v>T50252 - Jupiter</v>
          </cell>
          <cell r="B4280" t="str">
            <v>OTH_OP_EX</v>
          </cell>
          <cell r="P4280">
            <v>21388.324509999999</v>
          </cell>
          <cell r="Q4280">
            <v>1842.515451</v>
          </cell>
          <cell r="T4280">
            <v>18425.154509999997</v>
          </cell>
        </row>
        <row r="4281">
          <cell r="A4281" t="str">
            <v>T50252 - Jupiter</v>
          </cell>
          <cell r="B4281" t="str">
            <v>A_S6790010</v>
          </cell>
          <cell r="P4281">
            <v>7081.51451</v>
          </cell>
          <cell r="Q4281">
            <v>682.96545100000003</v>
          </cell>
          <cell r="T4281">
            <v>6829.6545100000003</v>
          </cell>
        </row>
        <row r="4282">
          <cell r="A4282" t="str">
            <v>T50252 - Jupiter</v>
          </cell>
          <cell r="B4282" t="str">
            <v>A_S6790230</v>
          </cell>
          <cell r="P4282">
            <v>11.35</v>
          </cell>
          <cell r="Q4282">
            <v>0</v>
          </cell>
          <cell r="T4282">
            <v>0</v>
          </cell>
        </row>
        <row r="4283">
          <cell r="A4283" t="str">
            <v>T50252 - Jupiter</v>
          </cell>
          <cell r="B4283" t="str">
            <v>A_S6790260</v>
          </cell>
          <cell r="P4283">
            <v>1213.29</v>
          </cell>
          <cell r="Q4283">
            <v>0</v>
          </cell>
          <cell r="T4283">
            <v>0</v>
          </cell>
        </row>
        <row r="4284">
          <cell r="A4284" t="str">
            <v>T50252 - Jupiter</v>
          </cell>
          <cell r="B4284" t="str">
            <v>A_S6790800</v>
          </cell>
          <cell r="P4284">
            <v>13082.17</v>
          </cell>
          <cell r="Q4284">
            <v>1159.55</v>
          </cell>
          <cell r="T4284">
            <v>11595.499999999998</v>
          </cell>
        </row>
        <row r="4285">
          <cell r="A4285" t="str">
            <v>T50252 - Jupiter</v>
          </cell>
          <cell r="B4285" t="str">
            <v>DEP_AMORTIZATION_EX</v>
          </cell>
          <cell r="P4285">
            <v>147674.97</v>
          </cell>
          <cell r="Q4285">
            <v>0</v>
          </cell>
          <cell r="T4285">
            <v>0</v>
          </cell>
        </row>
        <row r="4286">
          <cell r="A4286" t="str">
            <v>T50252 - Jupiter</v>
          </cell>
          <cell r="B4286" t="str">
            <v>AMORT_EXP</v>
          </cell>
          <cell r="P4286">
            <v>153.84</v>
          </cell>
          <cell r="Q4286">
            <v>0</v>
          </cell>
          <cell r="T4286">
            <v>0</v>
          </cell>
        </row>
        <row r="4287">
          <cell r="A4287" t="str">
            <v>T50252 - Jupiter</v>
          </cell>
          <cell r="B4287" t="str">
            <v>A_6800010</v>
          </cell>
          <cell r="P4287">
            <v>153.84</v>
          </cell>
          <cell r="Q4287">
            <v>0</v>
          </cell>
          <cell r="T4287">
            <v>0</v>
          </cell>
        </row>
        <row r="4288">
          <cell r="A4288" t="str">
            <v>T50252 - Jupiter</v>
          </cell>
          <cell r="B4288" t="str">
            <v>DEP_EXP_EX</v>
          </cell>
          <cell r="P4288">
            <v>147521.13</v>
          </cell>
          <cell r="Q4288">
            <v>0</v>
          </cell>
          <cell r="T4288">
            <v>0</v>
          </cell>
        </row>
        <row r="4289">
          <cell r="A4289" t="str">
            <v>T50252 - Jupiter</v>
          </cell>
          <cell r="B4289" t="str">
            <v>A_6810010</v>
          </cell>
          <cell r="P4289">
            <v>147521.13</v>
          </cell>
          <cell r="Q4289">
            <v>0</v>
          </cell>
          <cell r="T4289">
            <v>0</v>
          </cell>
        </row>
        <row r="4290">
          <cell r="A4290" t="str">
            <v>T50252 - Jupiter</v>
          </cell>
          <cell r="B4290" t="str">
            <v>TAXES_EX</v>
          </cell>
          <cell r="P4290">
            <v>594991.40469849994</v>
          </cell>
          <cell r="Q4290">
            <v>49259.579129199999</v>
          </cell>
          <cell r="T4290">
            <v>494874.0246985</v>
          </cell>
        </row>
        <row r="4291">
          <cell r="A4291" t="str">
            <v>T50252 - Jupiter</v>
          </cell>
          <cell r="B4291" t="str">
            <v>A_6900060</v>
          </cell>
          <cell r="P4291">
            <v>549174.21629200003</v>
          </cell>
          <cell r="Q4291">
            <v>45764.517629200003</v>
          </cell>
          <cell r="T4291">
            <v>457645.17629200005</v>
          </cell>
        </row>
        <row r="4292">
          <cell r="A4292" t="str">
            <v>T50252 - Jupiter</v>
          </cell>
          <cell r="B4292" t="str">
            <v>A_6900070</v>
          </cell>
          <cell r="P4292">
            <v>45817.188406499998</v>
          </cell>
          <cell r="Q4292">
            <v>3495.0614999999998</v>
          </cell>
          <cell r="T4292">
            <v>37228.848406500001</v>
          </cell>
        </row>
        <row r="4293">
          <cell r="A4293" t="str">
            <v>T50252 - Jupiter</v>
          </cell>
          <cell r="B4293" t="str">
            <v>CNT_OPS_EX</v>
          </cell>
          <cell r="P4293">
            <v>37852.46</v>
          </cell>
          <cell r="Q4293">
            <v>0</v>
          </cell>
          <cell r="T4293">
            <v>0</v>
          </cell>
        </row>
        <row r="4294">
          <cell r="A4294" t="str">
            <v>T50252 - Jupiter</v>
          </cell>
          <cell r="B4294" t="str">
            <v>OTH_INC_EX</v>
          </cell>
          <cell r="P4294">
            <v>28700.37</v>
          </cell>
          <cell r="Q4294">
            <v>0</v>
          </cell>
          <cell r="T4294">
            <v>0</v>
          </cell>
        </row>
        <row r="4295">
          <cell r="A4295" t="str">
            <v>T50252 - Jupiter</v>
          </cell>
          <cell r="B4295" t="str">
            <v>ALLOWANCE_CNST_EX</v>
          </cell>
          <cell r="P4295">
            <v>28700.37</v>
          </cell>
          <cell r="Q4295">
            <v>0</v>
          </cell>
          <cell r="T4295">
            <v>0</v>
          </cell>
        </row>
        <row r="4296">
          <cell r="A4296" t="str">
            <v>T50252 - Jupiter</v>
          </cell>
          <cell r="B4296" t="str">
            <v>A_7100010</v>
          </cell>
          <cell r="P4296">
            <v>28700.37</v>
          </cell>
          <cell r="Q4296">
            <v>0</v>
          </cell>
          <cell r="T4296">
            <v>0</v>
          </cell>
        </row>
        <row r="4297">
          <cell r="A4297" t="str">
            <v>T50252 - Jupiter</v>
          </cell>
          <cell r="B4297" t="str">
            <v>INTEREST_CHARGES_EX</v>
          </cell>
          <cell r="P4297">
            <v>-9152.09</v>
          </cell>
          <cell r="Q4297">
            <v>0</v>
          </cell>
          <cell r="T4297">
            <v>0</v>
          </cell>
        </row>
        <row r="4298">
          <cell r="A4298" t="str">
            <v>T50252 - Jupiter</v>
          </cell>
          <cell r="B4298" t="str">
            <v>ALLW_BRCNSTRUCT_EX</v>
          </cell>
          <cell r="P4298">
            <v>-9152.09</v>
          </cell>
          <cell r="Q4298">
            <v>0</v>
          </cell>
          <cell r="T4298">
            <v>0</v>
          </cell>
        </row>
        <row r="4299">
          <cell r="A4299" t="str">
            <v>T50252 - Jupiter</v>
          </cell>
          <cell r="B4299" t="str">
            <v>A_7500010</v>
          </cell>
          <cell r="P4299">
            <v>-9152.09</v>
          </cell>
          <cell r="Q4299">
            <v>0</v>
          </cell>
          <cell r="T4299">
            <v>0</v>
          </cell>
        </row>
        <row r="4300">
          <cell r="A4300" t="str">
            <v/>
          </cell>
          <cell r="B4300" t="str">
            <v/>
          </cell>
          <cell r="P4300"/>
          <cell r="Q4300">
            <v>0</v>
          </cell>
          <cell r="T4300">
            <v>0</v>
          </cell>
        </row>
        <row r="4301">
          <cell r="A4301" t="str">
            <v>CC_313000 - JPT Common (depr, taxes other, etc)</v>
          </cell>
          <cell r="B4301" t="str">
            <v>EXPENSES_3611</v>
          </cell>
          <cell r="P4301">
            <v>704813.91469849995</v>
          </cell>
          <cell r="Q4301">
            <v>49259.579129199999</v>
          </cell>
          <cell r="T4301">
            <v>494874.0246985</v>
          </cell>
        </row>
        <row r="4302">
          <cell r="A4302" t="str">
            <v>CC_313000 - JPT Common (depr, taxes other, etc)</v>
          </cell>
          <cell r="B4302" t="str">
            <v>DEP_AMORTIZATION_EX</v>
          </cell>
          <cell r="P4302">
            <v>147674.97</v>
          </cell>
          <cell r="Q4302">
            <v>0</v>
          </cell>
          <cell r="T4302">
            <v>0</v>
          </cell>
        </row>
        <row r="4303">
          <cell r="A4303" t="str">
            <v>CC_313000 - JPT Common (depr, taxes other, etc)</v>
          </cell>
          <cell r="B4303" t="str">
            <v>AMORT_EXP</v>
          </cell>
          <cell r="P4303">
            <v>153.84</v>
          </cell>
          <cell r="Q4303">
            <v>0</v>
          </cell>
          <cell r="T4303">
            <v>0</v>
          </cell>
        </row>
        <row r="4304">
          <cell r="A4304" t="str">
            <v>CC_313000 - JPT Common (depr, taxes other, etc)</v>
          </cell>
          <cell r="B4304" t="str">
            <v>A_6800010</v>
          </cell>
          <cell r="P4304">
            <v>153.84</v>
          </cell>
          <cell r="Q4304">
            <v>0</v>
          </cell>
          <cell r="T4304">
            <v>0</v>
          </cell>
        </row>
        <row r="4305">
          <cell r="A4305" t="str">
            <v>CC_313000 - JPT Common (depr, taxes other, etc)</v>
          </cell>
          <cell r="B4305" t="str">
            <v>DEP_EXP_EX</v>
          </cell>
          <cell r="P4305">
            <v>147521.13</v>
          </cell>
          <cell r="Q4305">
            <v>0</v>
          </cell>
          <cell r="T4305">
            <v>0</v>
          </cell>
        </row>
        <row r="4306">
          <cell r="A4306" t="str">
            <v>CC_313000 - JPT Common (depr, taxes other, etc)</v>
          </cell>
          <cell r="B4306" t="str">
            <v>A_6810010</v>
          </cell>
          <cell r="P4306">
            <v>147521.13</v>
          </cell>
          <cell r="Q4306">
            <v>0</v>
          </cell>
          <cell r="T4306">
            <v>0</v>
          </cell>
        </row>
        <row r="4307">
          <cell r="A4307" t="str">
            <v>CC_313000 - JPT Common (depr, taxes other, etc)</v>
          </cell>
          <cell r="B4307" t="str">
            <v>TAXES_EX</v>
          </cell>
          <cell r="P4307">
            <v>594991.40469849994</v>
          </cell>
          <cell r="Q4307">
            <v>49259.579129199999</v>
          </cell>
          <cell r="T4307">
            <v>494874.0246985</v>
          </cell>
        </row>
        <row r="4308">
          <cell r="A4308" t="str">
            <v>CC_313000 - JPT Common (depr, taxes other, etc)</v>
          </cell>
          <cell r="B4308" t="str">
            <v>A_6900060</v>
          </cell>
          <cell r="P4308">
            <v>549174.21629200003</v>
          </cell>
          <cell r="Q4308">
            <v>45764.517629200003</v>
          </cell>
          <cell r="T4308">
            <v>457645.17629200005</v>
          </cell>
        </row>
        <row r="4309">
          <cell r="A4309" t="str">
            <v>CC_313000 - JPT Common (depr, taxes other, etc)</v>
          </cell>
          <cell r="B4309" t="str">
            <v>A_6900070</v>
          </cell>
          <cell r="P4309">
            <v>45817.188406499998</v>
          </cell>
          <cell r="Q4309">
            <v>3495.0614999999998</v>
          </cell>
          <cell r="T4309">
            <v>37228.848406500001</v>
          </cell>
        </row>
        <row r="4310">
          <cell r="A4310" t="str">
            <v>CC_313000 - JPT Common (depr, taxes other, etc)</v>
          </cell>
          <cell r="B4310" t="str">
            <v>CNT_OPS_EX</v>
          </cell>
          <cell r="P4310">
            <v>37852.46</v>
          </cell>
          <cell r="Q4310">
            <v>0</v>
          </cell>
          <cell r="T4310">
            <v>0</v>
          </cell>
        </row>
        <row r="4311">
          <cell r="A4311" t="str">
            <v>CC_313000 - JPT Common (depr, taxes other, etc)</v>
          </cell>
          <cell r="B4311" t="str">
            <v>OTH_INC_EX</v>
          </cell>
          <cell r="P4311">
            <v>28700.37</v>
          </cell>
          <cell r="Q4311">
            <v>0</v>
          </cell>
          <cell r="T4311">
            <v>0</v>
          </cell>
        </row>
        <row r="4312">
          <cell r="A4312" t="str">
            <v>CC_313000 - JPT Common (depr, taxes other, etc)</v>
          </cell>
          <cell r="B4312" t="str">
            <v>ALLOWANCE_CNST_EX</v>
          </cell>
          <cell r="P4312">
            <v>28700.37</v>
          </cell>
          <cell r="Q4312">
            <v>0</v>
          </cell>
          <cell r="T4312">
            <v>0</v>
          </cell>
        </row>
        <row r="4313">
          <cell r="A4313" t="str">
            <v>CC_313000 - JPT Common (depr, taxes other, etc)</v>
          </cell>
          <cell r="B4313" t="str">
            <v>A_7100010</v>
          </cell>
          <cell r="P4313">
            <v>28700.37</v>
          </cell>
          <cell r="Q4313">
            <v>0</v>
          </cell>
          <cell r="T4313">
            <v>0</v>
          </cell>
        </row>
        <row r="4314">
          <cell r="A4314" t="str">
            <v>CC_313000 - JPT Common (depr, taxes other, etc)</v>
          </cell>
          <cell r="B4314" t="str">
            <v>INTEREST_CHARGES_EX</v>
          </cell>
          <cell r="P4314">
            <v>-9152.09</v>
          </cell>
          <cell r="Q4314">
            <v>0</v>
          </cell>
          <cell r="T4314">
            <v>0</v>
          </cell>
        </row>
        <row r="4315">
          <cell r="A4315" t="str">
            <v>CC_313000 - JPT Common (depr, taxes other, etc)</v>
          </cell>
          <cell r="B4315" t="str">
            <v>ALLW_BRCNSTRUCT_EX</v>
          </cell>
          <cell r="P4315">
            <v>-9152.09</v>
          </cell>
          <cell r="Q4315">
            <v>0</v>
          </cell>
          <cell r="T4315">
            <v>0</v>
          </cell>
        </row>
        <row r="4316">
          <cell r="A4316" t="str">
            <v>CC_313000 - JPT Common (depr, taxes other, etc)</v>
          </cell>
          <cell r="B4316" t="str">
            <v>A_7500010</v>
          </cell>
          <cell r="P4316">
            <v>-9152.09</v>
          </cell>
          <cell r="Q4316">
            <v>0</v>
          </cell>
          <cell r="T4316">
            <v>0</v>
          </cell>
        </row>
        <row r="4317">
          <cell r="A4317" t="str">
            <v/>
          </cell>
          <cell r="B4317" t="str">
            <v/>
          </cell>
          <cell r="P4317"/>
          <cell r="Q4317">
            <v>0</v>
          </cell>
          <cell r="T4317">
            <v>0</v>
          </cell>
        </row>
        <row r="4318">
          <cell r="A4318" t="str">
            <v>T60067 - JPT Operations</v>
          </cell>
          <cell r="B4318" t="str">
            <v>EXPENSES_3611</v>
          </cell>
          <cell r="P4318">
            <v>1251399.3205184001</v>
          </cell>
          <cell r="Q4318">
            <v>106996.0249132</v>
          </cell>
          <cell r="T4318">
            <v>1064631.3305184001</v>
          </cell>
        </row>
        <row r="4319">
          <cell r="A4319" t="str">
            <v>T60067 - JPT Operations</v>
          </cell>
          <cell r="B4319" t="str">
            <v>OM_OTH_EX</v>
          </cell>
          <cell r="P4319">
            <v>1251399.3205184001</v>
          </cell>
          <cell r="Q4319">
            <v>106996.0249132</v>
          </cell>
          <cell r="T4319">
            <v>1064631.3305184001</v>
          </cell>
        </row>
        <row r="4320">
          <cell r="A4320" t="str">
            <v>T60067 - JPT Operations</v>
          </cell>
          <cell r="B4320" t="str">
            <v>LABOR_FRINGE</v>
          </cell>
          <cell r="P4320">
            <v>794103.0529142</v>
          </cell>
          <cell r="Q4320">
            <v>68639.333059900004</v>
          </cell>
          <cell r="T4320">
            <v>675596.88291419996</v>
          </cell>
        </row>
        <row r="4321">
          <cell r="A4321" t="str">
            <v>T60067 - JPT Operations</v>
          </cell>
          <cell r="B4321" t="str">
            <v>A_6010900</v>
          </cell>
          <cell r="P4321">
            <v>17645.599999999999</v>
          </cell>
          <cell r="Q4321">
            <v>1644</v>
          </cell>
          <cell r="T4321">
            <v>17645.599999999999</v>
          </cell>
        </row>
        <row r="4322">
          <cell r="A4322" t="str">
            <v>T60067 - JPT Operations</v>
          </cell>
          <cell r="B4322" t="str">
            <v>A_S6010000</v>
          </cell>
          <cell r="P4322">
            <v>60408.92</v>
          </cell>
          <cell r="Q4322">
            <v>0</v>
          </cell>
          <cell r="T4322">
            <v>0</v>
          </cell>
        </row>
        <row r="4323">
          <cell r="A4323" t="str">
            <v>T60067 - JPT Operations</v>
          </cell>
          <cell r="B4323" t="str">
            <v>A_S6019900</v>
          </cell>
          <cell r="P4323">
            <v>407199.48340760003</v>
          </cell>
          <cell r="Q4323">
            <v>40905.883184600003</v>
          </cell>
          <cell r="T4323">
            <v>407199.48340759997</v>
          </cell>
        </row>
        <row r="4324">
          <cell r="A4324" t="str">
            <v>T60067 - JPT Operations</v>
          </cell>
          <cell r="B4324" t="str">
            <v>A_S6019910</v>
          </cell>
          <cell r="P4324">
            <v>73056.927478700003</v>
          </cell>
          <cell r="Q4324">
            <v>7995.8197787999998</v>
          </cell>
          <cell r="T4324">
            <v>73056.927478699989</v>
          </cell>
        </row>
        <row r="4325">
          <cell r="A4325" t="str">
            <v>T60067 - JPT Operations</v>
          </cell>
          <cell r="B4325" t="str">
            <v>A_P6020000</v>
          </cell>
          <cell r="P4325">
            <v>139274.359157</v>
          </cell>
          <cell r="Q4325">
            <v>14181.4938594</v>
          </cell>
          <cell r="T4325">
            <v>139274.359157</v>
          </cell>
        </row>
        <row r="4326">
          <cell r="A4326" t="str">
            <v>T60067 - JPT Operations</v>
          </cell>
          <cell r="B4326" t="str">
            <v>A_S6020000</v>
          </cell>
          <cell r="P4326">
            <v>25096.13</v>
          </cell>
          <cell r="Q4326">
            <v>0</v>
          </cell>
          <cell r="T4326">
            <v>0</v>
          </cell>
        </row>
        <row r="4327">
          <cell r="A4327" t="str">
            <v>T60067 - JPT Operations</v>
          </cell>
          <cell r="B4327" t="str">
            <v>A_S1000500</v>
          </cell>
          <cell r="P4327">
            <v>29212.43</v>
          </cell>
          <cell r="Q4327">
            <v>0</v>
          </cell>
          <cell r="T4327">
            <v>0</v>
          </cell>
        </row>
        <row r="4328">
          <cell r="A4328" t="str">
            <v>T60067 - JPT Operations</v>
          </cell>
          <cell r="B4328" t="str">
            <v>A_6900040</v>
          </cell>
          <cell r="P4328">
            <v>38420.512870899998</v>
          </cell>
          <cell r="Q4328">
            <v>3912.1362371</v>
          </cell>
          <cell r="T4328">
            <v>38420.512870900006</v>
          </cell>
        </row>
        <row r="4329">
          <cell r="A4329" t="str">
            <v>T60067 - JPT Operations</v>
          </cell>
          <cell r="B4329" t="str">
            <v>A_S6010310</v>
          </cell>
          <cell r="P4329">
            <v>-140</v>
          </cell>
          <cell r="Q4329">
            <v>0</v>
          </cell>
          <cell r="T4329">
            <v>0</v>
          </cell>
        </row>
        <row r="4330">
          <cell r="A4330" t="str">
            <v>T60067 - JPT Operations</v>
          </cell>
          <cell r="B4330" t="str">
            <v>A_S6018999</v>
          </cell>
          <cell r="P4330">
            <v>64.64</v>
          </cell>
          <cell r="Q4330">
            <v>0</v>
          </cell>
          <cell r="T4330">
            <v>0</v>
          </cell>
        </row>
        <row r="4331">
          <cell r="A4331" t="str">
            <v>T60067 - JPT Operations</v>
          </cell>
          <cell r="B4331" t="str">
            <v>A_S6020800</v>
          </cell>
          <cell r="P4331">
            <v>18.75</v>
          </cell>
          <cell r="Q4331">
            <v>0</v>
          </cell>
          <cell r="T4331">
            <v>0</v>
          </cell>
        </row>
        <row r="4332">
          <cell r="A4332" t="str">
            <v>T60067 - JPT Operations</v>
          </cell>
          <cell r="B4332" t="str">
            <v>A_S6900040</v>
          </cell>
          <cell r="P4332">
            <v>6928.26</v>
          </cell>
          <cell r="Q4332">
            <v>0</v>
          </cell>
          <cell r="T4332">
            <v>0</v>
          </cell>
        </row>
        <row r="4333">
          <cell r="A4333" t="str">
            <v>T60067 - JPT Operations</v>
          </cell>
          <cell r="B4333" t="str">
            <v>A_S6010010</v>
          </cell>
          <cell r="P4333">
            <v>26129.47</v>
          </cell>
          <cell r="Q4333">
            <v>0</v>
          </cell>
          <cell r="T4333">
            <v>0</v>
          </cell>
        </row>
        <row r="4334">
          <cell r="A4334" t="str">
            <v>T60067 - JPT Operations</v>
          </cell>
          <cell r="B4334" t="str">
            <v>A_S6790324</v>
          </cell>
          <cell r="P4334">
            <v>-29212.43</v>
          </cell>
          <cell r="Q4334">
            <v>0</v>
          </cell>
          <cell r="T4334">
            <v>0</v>
          </cell>
        </row>
        <row r="4335">
          <cell r="A4335" t="str">
            <v>T60067 - JPT Operations</v>
          </cell>
          <cell r="B4335" t="str">
            <v>EMP_EXP</v>
          </cell>
          <cell r="P4335">
            <v>20808.009999999998</v>
          </cell>
          <cell r="Q4335">
            <v>500</v>
          </cell>
          <cell r="T4335">
            <v>17000</v>
          </cell>
        </row>
        <row r="4336">
          <cell r="A4336" t="str">
            <v>T60067 - JPT Operations</v>
          </cell>
          <cell r="B4336" t="str">
            <v>A_S6030010</v>
          </cell>
          <cell r="P4336">
            <v>13.11</v>
          </cell>
          <cell r="Q4336">
            <v>0</v>
          </cell>
          <cell r="T4336">
            <v>0</v>
          </cell>
        </row>
        <row r="4337">
          <cell r="A4337" t="str">
            <v>T60067 - JPT Operations</v>
          </cell>
          <cell r="B4337" t="str">
            <v>A_S6030040</v>
          </cell>
          <cell r="P4337">
            <v>469.2</v>
          </cell>
          <cell r="Q4337">
            <v>0</v>
          </cell>
          <cell r="T4337">
            <v>0</v>
          </cell>
        </row>
        <row r="4338">
          <cell r="A4338" t="str">
            <v>T60067 - JPT Operations</v>
          </cell>
          <cell r="B4338" t="str">
            <v>A_S6030060</v>
          </cell>
          <cell r="P4338">
            <v>418.24</v>
          </cell>
          <cell r="Q4338">
            <v>0</v>
          </cell>
          <cell r="T4338">
            <v>0</v>
          </cell>
        </row>
        <row r="4339">
          <cell r="A4339" t="str">
            <v>T60067 - JPT Operations</v>
          </cell>
          <cell r="B4339" t="str">
            <v>A_S6030080</v>
          </cell>
          <cell r="P4339">
            <v>2907.46</v>
          </cell>
          <cell r="Q4339">
            <v>0</v>
          </cell>
          <cell r="T4339">
            <v>0</v>
          </cell>
        </row>
        <row r="4340">
          <cell r="A4340" t="str">
            <v>T60067 - JPT Operations</v>
          </cell>
          <cell r="B4340" t="str">
            <v>A_S6030800</v>
          </cell>
          <cell r="P4340">
            <v>17000</v>
          </cell>
          <cell r="Q4340">
            <v>500</v>
          </cell>
          <cell r="T4340">
            <v>17000</v>
          </cell>
        </row>
        <row r="4341">
          <cell r="A4341" t="str">
            <v>T60067 - JPT Operations</v>
          </cell>
          <cell r="B4341" t="str">
            <v>MAT_SUP_EX</v>
          </cell>
          <cell r="P4341">
            <v>63241.8</v>
          </cell>
          <cell r="Q4341">
            <v>5200</v>
          </cell>
          <cell r="T4341">
            <v>52800</v>
          </cell>
        </row>
        <row r="4342">
          <cell r="A4342" t="str">
            <v>T60067 - JPT Operations</v>
          </cell>
          <cell r="B4342" t="str">
            <v>A_S1000300</v>
          </cell>
          <cell r="P4342">
            <v>6550.82</v>
          </cell>
          <cell r="Q4342">
            <v>0</v>
          </cell>
          <cell r="T4342">
            <v>0</v>
          </cell>
        </row>
        <row r="4343">
          <cell r="A4343" t="str">
            <v>T60067 - JPT Operations</v>
          </cell>
          <cell r="B4343" t="str">
            <v>A_S6400020</v>
          </cell>
          <cell r="P4343">
            <v>482.2</v>
          </cell>
          <cell r="Q4343">
            <v>0</v>
          </cell>
          <cell r="T4343">
            <v>0</v>
          </cell>
        </row>
        <row r="4344">
          <cell r="A4344" t="str">
            <v>T60067 - JPT Operations</v>
          </cell>
          <cell r="B4344" t="str">
            <v>A_S6400100</v>
          </cell>
          <cell r="P4344">
            <v>62540.66</v>
          </cell>
          <cell r="Q4344">
            <v>5200</v>
          </cell>
          <cell r="T4344">
            <v>52800</v>
          </cell>
        </row>
        <row r="4345">
          <cell r="A4345" t="str">
            <v>T60067 - JPT Operations</v>
          </cell>
          <cell r="B4345" t="str">
            <v>A_S6400500</v>
          </cell>
          <cell r="P4345">
            <v>206.77</v>
          </cell>
          <cell r="Q4345">
            <v>0</v>
          </cell>
          <cell r="T4345">
            <v>0</v>
          </cell>
        </row>
        <row r="4346">
          <cell r="A4346" t="str">
            <v>T60067 - JPT Operations</v>
          </cell>
          <cell r="B4346" t="str">
            <v>A_S6400510</v>
          </cell>
          <cell r="P4346">
            <v>12.17</v>
          </cell>
          <cell r="Q4346">
            <v>0</v>
          </cell>
          <cell r="T4346">
            <v>0</v>
          </cell>
        </row>
        <row r="4347">
          <cell r="A4347" t="str">
            <v>T60067 - JPT Operations</v>
          </cell>
          <cell r="B4347" t="str">
            <v>A_S6790321</v>
          </cell>
          <cell r="P4347">
            <v>-6550.82</v>
          </cell>
          <cell r="Q4347">
            <v>0</v>
          </cell>
          <cell r="T4347">
            <v>0</v>
          </cell>
        </row>
        <row r="4348">
          <cell r="A4348" t="str">
            <v>T60067 - JPT Operations</v>
          </cell>
          <cell r="B4348" t="str">
            <v>RENT_EX</v>
          </cell>
          <cell r="P4348">
            <v>25550</v>
          </cell>
          <cell r="Q4348">
            <v>1533</v>
          </cell>
          <cell r="T4348">
            <v>25550</v>
          </cell>
        </row>
        <row r="4349">
          <cell r="A4349" t="str">
            <v>T60067 - JPT Operations</v>
          </cell>
          <cell r="B4349" t="str">
            <v>A_S6710050</v>
          </cell>
          <cell r="P4349">
            <v>25550</v>
          </cell>
          <cell r="Q4349">
            <v>1533</v>
          </cell>
          <cell r="T4349">
            <v>25550</v>
          </cell>
        </row>
        <row r="4350">
          <cell r="A4350" t="str">
            <v>T60067 - JPT Operations</v>
          </cell>
          <cell r="B4350" t="str">
            <v>OTSDSERV_EX</v>
          </cell>
          <cell r="P4350">
            <v>213468.06</v>
          </cell>
          <cell r="Q4350">
            <v>19289</v>
          </cell>
          <cell r="T4350">
            <v>178490</v>
          </cell>
        </row>
        <row r="4351">
          <cell r="A4351" t="str">
            <v>T60067 - JPT Operations</v>
          </cell>
          <cell r="B4351" t="str">
            <v>A_S6100100</v>
          </cell>
          <cell r="P4351">
            <v>212868.06</v>
          </cell>
          <cell r="Q4351">
            <v>19289</v>
          </cell>
          <cell r="T4351">
            <v>178490</v>
          </cell>
        </row>
        <row r="4352">
          <cell r="A4352" t="str">
            <v>T60067 - JPT Operations</v>
          </cell>
          <cell r="B4352" t="str">
            <v>A_S6100160</v>
          </cell>
          <cell r="P4352">
            <v>600</v>
          </cell>
          <cell r="Q4352">
            <v>0</v>
          </cell>
          <cell r="T4352">
            <v>0</v>
          </cell>
        </row>
        <row r="4353">
          <cell r="A4353" t="str">
            <v>T60067 - JPT Operations</v>
          </cell>
          <cell r="B4353" t="str">
            <v>TRANSPORTATION_EX</v>
          </cell>
          <cell r="P4353">
            <v>77739.942786200001</v>
          </cell>
          <cell r="Q4353">
            <v>6748.0923714999999</v>
          </cell>
          <cell r="T4353">
            <v>64028.452786199996</v>
          </cell>
        </row>
        <row r="4354">
          <cell r="A4354" t="str">
            <v>T60067 - JPT Operations</v>
          </cell>
          <cell r="B4354" t="str">
            <v>A_S1000200</v>
          </cell>
          <cell r="P4354">
            <v>20450.16</v>
          </cell>
          <cell r="Q4354">
            <v>0</v>
          </cell>
          <cell r="T4354">
            <v>0</v>
          </cell>
        </row>
        <row r="4355">
          <cell r="A4355" t="str">
            <v>T60067 - JPT Operations</v>
          </cell>
          <cell r="B4355" t="str">
            <v>A_S6400080</v>
          </cell>
          <cell r="P4355">
            <v>131.76</v>
          </cell>
          <cell r="Q4355">
            <v>0</v>
          </cell>
          <cell r="T4355">
            <v>0</v>
          </cell>
        </row>
        <row r="4356">
          <cell r="A4356" t="str">
            <v>T60067 - JPT Operations</v>
          </cell>
          <cell r="B4356" t="str">
            <v>A_S6790320</v>
          </cell>
          <cell r="P4356">
            <v>57158.022786200003</v>
          </cell>
          <cell r="Q4356">
            <v>6748.0923714999999</v>
          </cell>
          <cell r="T4356">
            <v>64028.452786199996</v>
          </cell>
        </row>
        <row r="4357">
          <cell r="A4357" t="str">
            <v>T60067 - JPT Operations</v>
          </cell>
          <cell r="B4357" t="str">
            <v>UTILITIES_EX</v>
          </cell>
          <cell r="P4357">
            <v>53069.68</v>
          </cell>
          <cell r="Q4357">
            <v>4374.7079999999996</v>
          </cell>
          <cell r="T4357">
            <v>44047.079999999994</v>
          </cell>
        </row>
        <row r="4358">
          <cell r="A4358" t="str">
            <v>T60067 - JPT Operations</v>
          </cell>
          <cell r="B4358" t="str">
            <v>A_S6730010</v>
          </cell>
          <cell r="P4358">
            <v>1183.8399999999999</v>
          </cell>
          <cell r="Q4358">
            <v>0</v>
          </cell>
          <cell r="T4358">
            <v>0</v>
          </cell>
        </row>
        <row r="4359">
          <cell r="A4359" t="str">
            <v>T60067 - JPT Operations</v>
          </cell>
          <cell r="B4359" t="str">
            <v>A_S6730030</v>
          </cell>
          <cell r="P4359">
            <v>51601.73</v>
          </cell>
          <cell r="Q4359">
            <v>4374.7079999999996</v>
          </cell>
          <cell r="T4359">
            <v>44047.079999999994</v>
          </cell>
        </row>
        <row r="4360">
          <cell r="A4360" t="str">
            <v>T60067 - JPT Operations</v>
          </cell>
          <cell r="B4360" t="str">
            <v>A_S6730060</v>
          </cell>
          <cell r="P4360">
            <v>284.11</v>
          </cell>
          <cell r="Q4360">
            <v>0</v>
          </cell>
          <cell r="T4360">
            <v>0</v>
          </cell>
        </row>
        <row r="4361">
          <cell r="A4361" t="str">
            <v>T60067 - JPT Operations</v>
          </cell>
          <cell r="B4361" t="str">
            <v>MISC_BILEXP_EX</v>
          </cell>
          <cell r="P4361">
            <v>-17969.549692000001</v>
          </cell>
          <cell r="Q4361">
            <v>-1130.6239691999999</v>
          </cell>
          <cell r="T4361">
            <v>-11306.239691999999</v>
          </cell>
        </row>
        <row r="4362">
          <cell r="A4362" t="str">
            <v>T60067 - JPT Operations</v>
          </cell>
          <cell r="B4362" t="str">
            <v>A_S6780040</v>
          </cell>
          <cell r="P4362">
            <v>-17969.549692000001</v>
          </cell>
          <cell r="Q4362">
            <v>-1130.6239691999999</v>
          </cell>
          <cell r="T4362">
            <v>-11306.239691999999</v>
          </cell>
        </row>
        <row r="4363">
          <cell r="A4363" t="str">
            <v>T60067 - JPT Operations</v>
          </cell>
          <cell r="B4363" t="str">
            <v>OTH_OP_EX</v>
          </cell>
          <cell r="P4363">
            <v>21388.324509999999</v>
          </cell>
          <cell r="Q4363">
            <v>1842.515451</v>
          </cell>
          <cell r="T4363">
            <v>18425.154509999997</v>
          </cell>
        </row>
        <row r="4364">
          <cell r="A4364" t="str">
            <v>T60067 - JPT Operations</v>
          </cell>
          <cell r="B4364" t="str">
            <v>A_S6790010</v>
          </cell>
          <cell r="P4364">
            <v>7081.51451</v>
          </cell>
          <cell r="Q4364">
            <v>682.96545100000003</v>
          </cell>
          <cell r="T4364">
            <v>6829.6545100000003</v>
          </cell>
        </row>
        <row r="4365">
          <cell r="A4365" t="str">
            <v>T60067 - JPT Operations</v>
          </cell>
          <cell r="B4365" t="str">
            <v>A_S6790230</v>
          </cell>
          <cell r="P4365">
            <v>11.35</v>
          </cell>
          <cell r="Q4365">
            <v>0</v>
          </cell>
          <cell r="T4365">
            <v>0</v>
          </cell>
        </row>
        <row r="4366">
          <cell r="A4366" t="str">
            <v>T60067 - JPT Operations</v>
          </cell>
          <cell r="B4366" t="str">
            <v>A_S6790260</v>
          </cell>
          <cell r="P4366">
            <v>1213.29</v>
          </cell>
          <cell r="Q4366">
            <v>0</v>
          </cell>
          <cell r="T4366">
            <v>0</v>
          </cell>
        </row>
        <row r="4367">
          <cell r="A4367" t="str">
            <v>T60067 - JPT Operations</v>
          </cell>
          <cell r="B4367" t="str">
            <v>A_S6790800</v>
          </cell>
          <cell r="P4367">
            <v>13082.17</v>
          </cell>
          <cell r="Q4367">
            <v>1159.55</v>
          </cell>
          <cell r="T4367">
            <v>11595.499999999998</v>
          </cell>
        </row>
        <row r="4368">
          <cell r="A4368" t="str">
            <v/>
          </cell>
          <cell r="B4368" t="str">
            <v/>
          </cell>
          <cell r="P4368"/>
          <cell r="Q4368">
            <v>0</v>
          </cell>
          <cell r="T4368">
            <v>0</v>
          </cell>
        </row>
        <row r="4369">
          <cell r="A4369" t="str">
            <v>CC_313400 - JPT Operations</v>
          </cell>
          <cell r="B4369" t="str">
            <v>EXPENSES_3611</v>
          </cell>
          <cell r="P4369">
            <v>1251399.3205184001</v>
          </cell>
          <cell r="Q4369">
            <v>106996.0249132</v>
          </cell>
          <cell r="T4369">
            <v>1064631.3305184001</v>
          </cell>
        </row>
        <row r="4370">
          <cell r="A4370" t="str">
            <v>CC_313400 - JPT Operations</v>
          </cell>
          <cell r="B4370" t="str">
            <v>OM_OTH_EX</v>
          </cell>
          <cell r="P4370">
            <v>1251399.3205184001</v>
          </cell>
          <cell r="Q4370">
            <v>106996.0249132</v>
          </cell>
          <cell r="T4370">
            <v>1064631.3305184001</v>
          </cell>
        </row>
        <row r="4371">
          <cell r="A4371" t="str">
            <v>CC_313400 - JPT Operations</v>
          </cell>
          <cell r="B4371" t="str">
            <v>LABOR_FRINGE</v>
          </cell>
          <cell r="P4371">
            <v>794103.0529142</v>
          </cell>
          <cell r="Q4371">
            <v>68639.333059900004</v>
          </cell>
          <cell r="T4371">
            <v>675596.88291419996</v>
          </cell>
        </row>
        <row r="4372">
          <cell r="A4372" t="str">
            <v>CC_313400 - JPT Operations</v>
          </cell>
          <cell r="B4372" t="str">
            <v>A_6010900</v>
          </cell>
          <cell r="P4372">
            <v>17645.599999999999</v>
          </cell>
          <cell r="Q4372">
            <v>1644</v>
          </cell>
          <cell r="T4372">
            <v>17645.599999999999</v>
          </cell>
        </row>
        <row r="4373">
          <cell r="A4373" t="str">
            <v>CC_313400 - JPT Operations</v>
          </cell>
          <cell r="B4373" t="str">
            <v>A_S6010000</v>
          </cell>
          <cell r="P4373">
            <v>60408.92</v>
          </cell>
          <cell r="Q4373">
            <v>0</v>
          </cell>
          <cell r="T4373">
            <v>0</v>
          </cell>
        </row>
        <row r="4374">
          <cell r="A4374" t="str">
            <v>CC_313400 - JPT Operations</v>
          </cell>
          <cell r="B4374" t="str">
            <v>A_S6019900</v>
          </cell>
          <cell r="P4374">
            <v>407199.48340760003</v>
          </cell>
          <cell r="Q4374">
            <v>40905.883184600003</v>
          </cell>
          <cell r="T4374">
            <v>407199.48340759997</v>
          </cell>
        </row>
        <row r="4375">
          <cell r="A4375" t="str">
            <v>CC_313400 - JPT Operations</v>
          </cell>
          <cell r="B4375" t="str">
            <v>A_S6019910</v>
          </cell>
          <cell r="P4375">
            <v>73056.927478700003</v>
          </cell>
          <cell r="Q4375">
            <v>7995.8197787999998</v>
          </cell>
          <cell r="T4375">
            <v>73056.927478699989</v>
          </cell>
        </row>
        <row r="4376">
          <cell r="A4376" t="str">
            <v>CC_313400 - JPT Operations</v>
          </cell>
          <cell r="B4376" t="str">
            <v>A_P6020000</v>
          </cell>
          <cell r="P4376">
            <v>139274.359157</v>
          </cell>
          <cell r="Q4376">
            <v>14181.4938594</v>
          </cell>
          <cell r="T4376">
            <v>139274.359157</v>
          </cell>
        </row>
        <row r="4377">
          <cell r="A4377" t="str">
            <v>CC_313400 - JPT Operations</v>
          </cell>
          <cell r="B4377" t="str">
            <v>A_S6020000</v>
          </cell>
          <cell r="P4377">
            <v>25096.13</v>
          </cell>
          <cell r="Q4377">
            <v>0</v>
          </cell>
          <cell r="T4377">
            <v>0</v>
          </cell>
        </row>
        <row r="4378">
          <cell r="A4378" t="str">
            <v>CC_313400 - JPT Operations</v>
          </cell>
          <cell r="B4378" t="str">
            <v>A_S1000500</v>
          </cell>
          <cell r="P4378">
            <v>29212.43</v>
          </cell>
          <cell r="Q4378">
            <v>0</v>
          </cell>
          <cell r="T4378">
            <v>0</v>
          </cell>
        </row>
        <row r="4379">
          <cell r="A4379" t="str">
            <v>CC_313400 - JPT Operations</v>
          </cell>
          <cell r="B4379" t="str">
            <v>A_6900040</v>
          </cell>
          <cell r="P4379">
            <v>38420.512870899998</v>
          </cell>
          <cell r="Q4379">
            <v>3912.1362371</v>
          </cell>
          <cell r="T4379">
            <v>38420.512870900006</v>
          </cell>
        </row>
        <row r="4380">
          <cell r="A4380" t="str">
            <v>CC_313400 - JPT Operations</v>
          </cell>
          <cell r="B4380" t="str">
            <v>A_S6010310</v>
          </cell>
          <cell r="P4380">
            <v>-140</v>
          </cell>
          <cell r="Q4380">
            <v>0</v>
          </cell>
          <cell r="T4380">
            <v>0</v>
          </cell>
        </row>
        <row r="4381">
          <cell r="A4381" t="str">
            <v>CC_313400 - JPT Operations</v>
          </cell>
          <cell r="B4381" t="str">
            <v>A_S6018999</v>
          </cell>
          <cell r="P4381">
            <v>64.64</v>
          </cell>
          <cell r="Q4381">
            <v>0</v>
          </cell>
          <cell r="T4381">
            <v>0</v>
          </cell>
        </row>
        <row r="4382">
          <cell r="A4382" t="str">
            <v>CC_313400 - JPT Operations</v>
          </cell>
          <cell r="B4382" t="str">
            <v>A_S6020800</v>
          </cell>
          <cell r="P4382">
            <v>18.75</v>
          </cell>
          <cell r="Q4382">
            <v>0</v>
          </cell>
          <cell r="T4382">
            <v>0</v>
          </cell>
        </row>
        <row r="4383">
          <cell r="A4383" t="str">
            <v>CC_313400 - JPT Operations</v>
          </cell>
          <cell r="B4383" t="str">
            <v>A_S6900040</v>
          </cell>
          <cell r="P4383">
            <v>6928.26</v>
          </cell>
          <cell r="Q4383">
            <v>0</v>
          </cell>
          <cell r="T4383">
            <v>0</v>
          </cell>
        </row>
        <row r="4384">
          <cell r="A4384" t="str">
            <v>CC_313400 - JPT Operations</v>
          </cell>
          <cell r="B4384" t="str">
            <v>A_S6010010</v>
          </cell>
          <cell r="P4384">
            <v>26129.47</v>
          </cell>
          <cell r="Q4384">
            <v>0</v>
          </cell>
          <cell r="T4384">
            <v>0</v>
          </cell>
        </row>
        <row r="4385">
          <cell r="A4385" t="str">
            <v>CC_313400 - JPT Operations</v>
          </cell>
          <cell r="B4385" t="str">
            <v>A_S6790324</v>
          </cell>
          <cell r="P4385">
            <v>-29212.43</v>
          </cell>
          <cell r="Q4385">
            <v>0</v>
          </cell>
          <cell r="T4385">
            <v>0</v>
          </cell>
        </row>
        <row r="4386">
          <cell r="A4386" t="str">
            <v>CC_313400 - JPT Operations</v>
          </cell>
          <cell r="B4386" t="str">
            <v>EMP_EXP</v>
          </cell>
          <cell r="P4386">
            <v>20808.009999999998</v>
          </cell>
          <cell r="Q4386">
            <v>500</v>
          </cell>
          <cell r="T4386">
            <v>17000</v>
          </cell>
        </row>
        <row r="4387">
          <cell r="A4387" t="str">
            <v>CC_313400 - JPT Operations</v>
          </cell>
          <cell r="B4387" t="str">
            <v>A_S6030010</v>
          </cell>
          <cell r="P4387">
            <v>13.11</v>
          </cell>
          <cell r="Q4387">
            <v>0</v>
          </cell>
          <cell r="T4387">
            <v>0</v>
          </cell>
        </row>
        <row r="4388">
          <cell r="A4388" t="str">
            <v>CC_313400 - JPT Operations</v>
          </cell>
          <cell r="B4388" t="str">
            <v>A_S6030040</v>
          </cell>
          <cell r="P4388">
            <v>469.2</v>
          </cell>
          <cell r="Q4388">
            <v>0</v>
          </cell>
          <cell r="T4388">
            <v>0</v>
          </cell>
        </row>
        <row r="4389">
          <cell r="A4389" t="str">
            <v>CC_313400 - JPT Operations</v>
          </cell>
          <cell r="B4389" t="str">
            <v>A_S6030060</v>
          </cell>
          <cell r="P4389">
            <v>418.24</v>
          </cell>
          <cell r="Q4389">
            <v>0</v>
          </cell>
          <cell r="T4389">
            <v>0</v>
          </cell>
        </row>
        <row r="4390">
          <cell r="A4390" t="str">
            <v>CC_313400 - JPT Operations</v>
          </cell>
          <cell r="B4390" t="str">
            <v>A_S6030080</v>
          </cell>
          <cell r="P4390">
            <v>2907.46</v>
          </cell>
          <cell r="Q4390">
            <v>0</v>
          </cell>
          <cell r="T4390">
            <v>0</v>
          </cell>
        </row>
        <row r="4391">
          <cell r="A4391" t="str">
            <v>CC_313400 - JPT Operations</v>
          </cell>
          <cell r="B4391" t="str">
            <v>A_S6030800</v>
          </cell>
          <cell r="P4391">
            <v>17000</v>
          </cell>
          <cell r="Q4391">
            <v>500</v>
          </cell>
          <cell r="T4391">
            <v>17000</v>
          </cell>
        </row>
        <row r="4392">
          <cell r="A4392" t="str">
            <v>CC_313400 - JPT Operations</v>
          </cell>
          <cell r="B4392" t="str">
            <v>MAT_SUP_EX</v>
          </cell>
          <cell r="P4392">
            <v>63241.8</v>
          </cell>
          <cell r="Q4392">
            <v>5200</v>
          </cell>
          <cell r="T4392">
            <v>52800</v>
          </cell>
        </row>
        <row r="4393">
          <cell r="A4393" t="str">
            <v>CC_313400 - JPT Operations</v>
          </cell>
          <cell r="B4393" t="str">
            <v>A_S1000300</v>
          </cell>
          <cell r="P4393">
            <v>6550.82</v>
          </cell>
          <cell r="Q4393">
            <v>0</v>
          </cell>
          <cell r="T4393">
            <v>0</v>
          </cell>
        </row>
        <row r="4394">
          <cell r="A4394" t="str">
            <v>CC_313400 - JPT Operations</v>
          </cell>
          <cell r="B4394" t="str">
            <v>A_S6400020</v>
          </cell>
          <cell r="P4394">
            <v>482.2</v>
          </cell>
          <cell r="Q4394">
            <v>0</v>
          </cell>
          <cell r="T4394">
            <v>0</v>
          </cell>
        </row>
        <row r="4395">
          <cell r="A4395" t="str">
            <v>CC_313400 - JPT Operations</v>
          </cell>
          <cell r="B4395" t="str">
            <v>A_S6400100</v>
          </cell>
          <cell r="P4395">
            <v>62540.66</v>
          </cell>
          <cell r="Q4395">
            <v>5200</v>
          </cell>
          <cell r="T4395">
            <v>52800</v>
          </cell>
        </row>
        <row r="4396">
          <cell r="A4396" t="str">
            <v>CC_313400 - JPT Operations</v>
          </cell>
          <cell r="B4396" t="str">
            <v>A_S6400500</v>
          </cell>
          <cell r="P4396">
            <v>206.77</v>
          </cell>
          <cell r="Q4396">
            <v>0</v>
          </cell>
          <cell r="T4396">
            <v>0</v>
          </cell>
        </row>
        <row r="4397">
          <cell r="A4397" t="str">
            <v>CC_313400 - JPT Operations</v>
          </cell>
          <cell r="B4397" t="str">
            <v>A_S6400510</v>
          </cell>
          <cell r="P4397">
            <v>12.17</v>
          </cell>
          <cell r="Q4397">
            <v>0</v>
          </cell>
          <cell r="T4397">
            <v>0</v>
          </cell>
        </row>
        <row r="4398">
          <cell r="A4398" t="str">
            <v>CC_313400 - JPT Operations</v>
          </cell>
          <cell r="B4398" t="str">
            <v>A_S6790321</v>
          </cell>
          <cell r="P4398">
            <v>-6550.82</v>
          </cell>
          <cell r="Q4398">
            <v>0</v>
          </cell>
          <cell r="T4398">
            <v>0</v>
          </cell>
        </row>
        <row r="4399">
          <cell r="A4399" t="str">
            <v>CC_313400 - JPT Operations</v>
          </cell>
          <cell r="B4399" t="str">
            <v>RENT_EX</v>
          </cell>
          <cell r="P4399">
            <v>25550</v>
          </cell>
          <cell r="Q4399">
            <v>1533</v>
          </cell>
          <cell r="T4399">
            <v>25550</v>
          </cell>
        </row>
        <row r="4400">
          <cell r="A4400" t="str">
            <v>CC_313400 - JPT Operations</v>
          </cell>
          <cell r="B4400" t="str">
            <v>A_S6710050</v>
          </cell>
          <cell r="P4400">
            <v>25550</v>
          </cell>
          <cell r="Q4400">
            <v>1533</v>
          </cell>
          <cell r="T4400">
            <v>25550</v>
          </cell>
        </row>
        <row r="4401">
          <cell r="A4401" t="str">
            <v>CC_313400 - JPT Operations</v>
          </cell>
          <cell r="B4401" t="str">
            <v>OTSDSERV_EX</v>
          </cell>
          <cell r="P4401">
            <v>213468.06</v>
          </cell>
          <cell r="Q4401">
            <v>19289</v>
          </cell>
          <cell r="T4401">
            <v>178490</v>
          </cell>
        </row>
        <row r="4402">
          <cell r="A4402" t="str">
            <v>CC_313400 - JPT Operations</v>
          </cell>
          <cell r="B4402" t="str">
            <v>A_S6100100</v>
          </cell>
          <cell r="P4402">
            <v>212868.06</v>
          </cell>
          <cell r="Q4402">
            <v>19289</v>
          </cell>
          <cell r="T4402">
            <v>178490</v>
          </cell>
        </row>
        <row r="4403">
          <cell r="A4403" t="str">
            <v>CC_313400 - JPT Operations</v>
          </cell>
          <cell r="B4403" t="str">
            <v>A_S6100160</v>
          </cell>
          <cell r="P4403">
            <v>600</v>
          </cell>
          <cell r="Q4403">
            <v>0</v>
          </cell>
          <cell r="T4403">
            <v>0</v>
          </cell>
        </row>
        <row r="4404">
          <cell r="A4404" t="str">
            <v>CC_313400 - JPT Operations</v>
          </cell>
          <cell r="B4404" t="str">
            <v>TRANSPORTATION_EX</v>
          </cell>
          <cell r="P4404">
            <v>77739.942786200001</v>
          </cell>
          <cell r="Q4404">
            <v>6748.0923714999999</v>
          </cell>
          <cell r="T4404">
            <v>64028.452786199996</v>
          </cell>
        </row>
        <row r="4405">
          <cell r="A4405" t="str">
            <v>CC_313400 - JPT Operations</v>
          </cell>
          <cell r="B4405" t="str">
            <v>A_S1000200</v>
          </cell>
          <cell r="P4405">
            <v>20450.16</v>
          </cell>
          <cell r="Q4405">
            <v>0</v>
          </cell>
          <cell r="T4405">
            <v>0</v>
          </cell>
        </row>
        <row r="4406">
          <cell r="A4406" t="str">
            <v>CC_313400 - JPT Operations</v>
          </cell>
          <cell r="B4406" t="str">
            <v>A_S6400080</v>
          </cell>
          <cell r="P4406">
            <v>131.76</v>
          </cell>
          <cell r="Q4406">
            <v>0</v>
          </cell>
          <cell r="T4406">
            <v>0</v>
          </cell>
        </row>
        <row r="4407">
          <cell r="A4407" t="str">
            <v>CC_313400 - JPT Operations</v>
          </cell>
          <cell r="B4407" t="str">
            <v>A_S6790320</v>
          </cell>
          <cell r="P4407">
            <v>57158.022786200003</v>
          </cell>
          <cell r="Q4407">
            <v>6748.0923714999999</v>
          </cell>
          <cell r="T4407">
            <v>64028.452786199996</v>
          </cell>
        </row>
        <row r="4408">
          <cell r="A4408" t="str">
            <v>CC_313400 - JPT Operations</v>
          </cell>
          <cell r="B4408" t="str">
            <v>UTILITIES_EX</v>
          </cell>
          <cell r="P4408">
            <v>53069.68</v>
          </cell>
          <cell r="Q4408">
            <v>4374.7079999999996</v>
          </cell>
          <cell r="T4408">
            <v>44047.079999999994</v>
          </cell>
        </row>
        <row r="4409">
          <cell r="A4409" t="str">
            <v>CC_313400 - JPT Operations</v>
          </cell>
          <cell r="B4409" t="str">
            <v>A_S6730010</v>
          </cell>
          <cell r="P4409">
            <v>1183.8399999999999</v>
          </cell>
          <cell r="Q4409">
            <v>0</v>
          </cell>
          <cell r="T4409">
            <v>0</v>
          </cell>
        </row>
        <row r="4410">
          <cell r="A4410" t="str">
            <v>CC_313400 - JPT Operations</v>
          </cell>
          <cell r="B4410" t="str">
            <v>A_S6730030</v>
          </cell>
          <cell r="P4410">
            <v>51601.73</v>
          </cell>
          <cell r="Q4410">
            <v>4374.7079999999996</v>
          </cell>
          <cell r="T4410">
            <v>44047.079999999994</v>
          </cell>
        </row>
        <row r="4411">
          <cell r="A4411" t="str">
            <v>CC_313400 - JPT Operations</v>
          </cell>
          <cell r="B4411" t="str">
            <v>A_S6730060</v>
          </cell>
          <cell r="P4411">
            <v>284.11</v>
          </cell>
          <cell r="Q4411">
            <v>0</v>
          </cell>
          <cell r="T4411">
            <v>0</v>
          </cell>
        </row>
        <row r="4412">
          <cell r="A4412" t="str">
            <v>CC_313400 - JPT Operations</v>
          </cell>
          <cell r="B4412" t="str">
            <v>MISC_BILEXP_EX</v>
          </cell>
          <cell r="P4412">
            <v>-17969.549692000001</v>
          </cell>
          <cell r="Q4412">
            <v>-1130.6239691999999</v>
          </cell>
          <cell r="T4412">
            <v>-11306.239691999999</v>
          </cell>
        </row>
        <row r="4413">
          <cell r="A4413" t="str">
            <v>CC_313400 - JPT Operations</v>
          </cell>
          <cell r="B4413" t="str">
            <v>A_S6780040</v>
          </cell>
          <cell r="P4413">
            <v>-17969.549692000001</v>
          </cell>
          <cell r="Q4413">
            <v>-1130.6239691999999</v>
          </cell>
          <cell r="T4413">
            <v>-11306.239691999999</v>
          </cell>
        </row>
        <row r="4414">
          <cell r="A4414" t="str">
            <v>CC_313400 - JPT Operations</v>
          </cell>
          <cell r="B4414" t="str">
            <v>OTH_OP_EX</v>
          </cell>
          <cell r="P4414">
            <v>21388.324509999999</v>
          </cell>
          <cell r="Q4414">
            <v>1842.515451</v>
          </cell>
          <cell r="T4414">
            <v>18425.154509999997</v>
          </cell>
        </row>
        <row r="4415">
          <cell r="A4415" t="str">
            <v>CC_313400 - JPT Operations</v>
          </cell>
          <cell r="B4415" t="str">
            <v>A_S6790010</v>
          </cell>
          <cell r="P4415">
            <v>7081.51451</v>
          </cell>
          <cell r="Q4415">
            <v>682.96545100000003</v>
          </cell>
          <cell r="T4415">
            <v>6829.6545100000003</v>
          </cell>
        </row>
        <row r="4416">
          <cell r="A4416" t="str">
            <v>CC_313400 - JPT Operations</v>
          </cell>
          <cell r="B4416" t="str">
            <v>A_S6790230</v>
          </cell>
          <cell r="P4416">
            <v>11.35</v>
          </cell>
          <cell r="Q4416">
            <v>0</v>
          </cell>
          <cell r="T4416">
            <v>0</v>
          </cell>
        </row>
        <row r="4417">
          <cell r="A4417" t="str">
            <v>CC_313400 - JPT Operations</v>
          </cell>
          <cell r="B4417" t="str">
            <v>A_S6790260</v>
          </cell>
          <cell r="P4417">
            <v>1213.29</v>
          </cell>
          <cell r="Q4417">
            <v>0</v>
          </cell>
          <cell r="T4417">
            <v>0</v>
          </cell>
        </row>
        <row r="4418">
          <cell r="A4418" t="str">
            <v>CC_313400 - JPT Operations</v>
          </cell>
          <cell r="B4418" t="str">
            <v>A_S6790800</v>
          </cell>
          <cell r="P4418">
            <v>13082.17</v>
          </cell>
          <cell r="Q4418">
            <v>1159.55</v>
          </cell>
          <cell r="T4418">
            <v>11595.499999999998</v>
          </cell>
        </row>
        <row r="4419">
          <cell r="A4419" t="str">
            <v/>
          </cell>
          <cell r="B4419" t="str">
            <v/>
          </cell>
          <cell r="P4419"/>
          <cell r="Q4419">
            <v>0</v>
          </cell>
          <cell r="T4419">
            <v>0</v>
          </cell>
        </row>
        <row r="4420">
          <cell r="A4420" t="str">
            <v>T50253 - SW FL</v>
          </cell>
          <cell r="B4420" t="str">
            <v>EXPENSES_3611</v>
          </cell>
          <cell r="P4420">
            <v>4702569.3227794999</v>
          </cell>
          <cell r="Q4420">
            <v>333761.37993250001</v>
          </cell>
          <cell r="T4420">
            <v>3340398.0427795001</v>
          </cell>
        </row>
        <row r="4421">
          <cell r="A4421" t="str">
            <v>T50253 - SW FL</v>
          </cell>
          <cell r="B4421" t="str">
            <v>OM_OTH_EX</v>
          </cell>
          <cell r="P4421">
            <v>2332378.3994041001</v>
          </cell>
          <cell r="Q4421">
            <v>197797.12067080001</v>
          </cell>
          <cell r="T4421">
            <v>1975557.3494040999</v>
          </cell>
        </row>
        <row r="4422">
          <cell r="A4422" t="str">
            <v>T50253 - SW FL</v>
          </cell>
          <cell r="B4422" t="str">
            <v>LABOR_FRINGE</v>
          </cell>
          <cell r="P4422">
            <v>1466050.6977091001</v>
          </cell>
          <cell r="Q4422">
            <v>133116.80856080001</v>
          </cell>
          <cell r="T4422">
            <v>1274833.6077091</v>
          </cell>
        </row>
        <row r="4423">
          <cell r="A4423" t="str">
            <v>T50253 - SW FL</v>
          </cell>
          <cell r="B4423" t="str">
            <v>A_6010900</v>
          </cell>
          <cell r="P4423">
            <v>34370.559999999998</v>
          </cell>
          <cell r="Q4423">
            <v>3288</v>
          </cell>
          <cell r="T4423">
            <v>34370.559999999998</v>
          </cell>
        </row>
        <row r="4424">
          <cell r="A4424" t="str">
            <v>T50253 - SW FL</v>
          </cell>
          <cell r="B4424" t="str">
            <v>A_S6010000</v>
          </cell>
          <cell r="P4424">
            <v>111014.8</v>
          </cell>
          <cell r="Q4424">
            <v>0</v>
          </cell>
          <cell r="T4424">
            <v>0</v>
          </cell>
        </row>
        <row r="4425">
          <cell r="A4425" t="str">
            <v>T50253 - SW FL</v>
          </cell>
          <cell r="B4425" t="str">
            <v>A_S6019900</v>
          </cell>
          <cell r="P4425">
            <v>784832.11781570001</v>
          </cell>
          <cell r="Q4425">
            <v>78870.712282099994</v>
          </cell>
          <cell r="T4425">
            <v>784832.11781570013</v>
          </cell>
        </row>
        <row r="4426">
          <cell r="A4426" t="str">
            <v>T50253 - SW FL</v>
          </cell>
          <cell r="B4426" t="str">
            <v>A_S6019910</v>
          </cell>
          <cell r="P4426">
            <v>120615.3622641</v>
          </cell>
          <cell r="Q4426">
            <v>15894.841411900001</v>
          </cell>
          <cell r="T4426">
            <v>120615.36226410003</v>
          </cell>
        </row>
        <row r="4427">
          <cell r="A4427" t="str">
            <v>T50253 - SW FL</v>
          </cell>
          <cell r="B4427" t="str">
            <v>A_P6020000</v>
          </cell>
          <cell r="P4427">
            <v>262579.76922289998</v>
          </cell>
          <cell r="Q4427">
            <v>27482.010571300001</v>
          </cell>
          <cell r="T4427">
            <v>262579.76922289998</v>
          </cell>
        </row>
        <row r="4428">
          <cell r="A4428" t="str">
            <v>T50253 - SW FL</v>
          </cell>
          <cell r="B4428" t="str">
            <v>A_S6020000</v>
          </cell>
          <cell r="P4428">
            <v>40476.6</v>
          </cell>
          <cell r="Q4428">
            <v>0</v>
          </cell>
          <cell r="T4428">
            <v>0</v>
          </cell>
        </row>
        <row r="4429">
          <cell r="A4429" t="str">
            <v>T50253 - SW FL</v>
          </cell>
          <cell r="B4429" t="str">
            <v>A_S1000500</v>
          </cell>
          <cell r="P4429">
            <v>111241.75</v>
          </cell>
          <cell r="Q4429">
            <v>0</v>
          </cell>
          <cell r="T4429">
            <v>0</v>
          </cell>
        </row>
        <row r="4430">
          <cell r="A4430" t="str">
            <v>T50253 - SW FL</v>
          </cell>
          <cell r="B4430" t="str">
            <v>A_6900040</v>
          </cell>
          <cell r="P4430">
            <v>72435.798406400005</v>
          </cell>
          <cell r="Q4430">
            <v>7581.2442954999997</v>
          </cell>
          <cell r="T4430">
            <v>72435.79840639999</v>
          </cell>
        </row>
        <row r="4431">
          <cell r="A4431" t="str">
            <v>T50253 - SW FL</v>
          </cell>
          <cell r="B4431" t="str">
            <v>A_S6900040</v>
          </cell>
          <cell r="P4431">
            <v>11165.94</v>
          </cell>
          <cell r="Q4431">
            <v>0</v>
          </cell>
          <cell r="T4431">
            <v>0</v>
          </cell>
        </row>
        <row r="4432">
          <cell r="A4432" t="str">
            <v>T50253 - SW FL</v>
          </cell>
          <cell r="B4432" t="str">
            <v>A_S6010010</v>
          </cell>
          <cell r="P4432">
            <v>28559.75</v>
          </cell>
          <cell r="Q4432">
            <v>0</v>
          </cell>
          <cell r="T4432">
            <v>0</v>
          </cell>
        </row>
        <row r="4433">
          <cell r="A4433" t="str">
            <v>T50253 - SW FL</v>
          </cell>
          <cell r="B4433" t="str">
            <v>A_S6790324</v>
          </cell>
          <cell r="P4433">
            <v>-111241.75</v>
          </cell>
          <cell r="Q4433">
            <v>0</v>
          </cell>
          <cell r="T4433">
            <v>0</v>
          </cell>
        </row>
        <row r="4434">
          <cell r="A4434" t="str">
            <v>T50253 - SW FL</v>
          </cell>
          <cell r="B4434" t="str">
            <v>EMP_EXP</v>
          </cell>
          <cell r="P4434">
            <v>25097.07</v>
          </cell>
          <cell r="Q4434">
            <v>1500</v>
          </cell>
          <cell r="T4434">
            <v>21200</v>
          </cell>
        </row>
        <row r="4435">
          <cell r="A4435" t="str">
            <v>T50253 - SW FL</v>
          </cell>
          <cell r="B4435" t="str">
            <v>A_S6030040</v>
          </cell>
          <cell r="P4435">
            <v>915.57</v>
          </cell>
          <cell r="Q4435">
            <v>0</v>
          </cell>
          <cell r="T4435">
            <v>0</v>
          </cell>
        </row>
        <row r="4436">
          <cell r="A4436" t="str">
            <v>T50253 - SW FL</v>
          </cell>
          <cell r="B4436" t="str">
            <v>A_S6030060</v>
          </cell>
          <cell r="P4436">
            <v>1981.5</v>
          </cell>
          <cell r="Q4436">
            <v>0</v>
          </cell>
          <cell r="T4436">
            <v>0</v>
          </cell>
        </row>
        <row r="4437">
          <cell r="A4437" t="str">
            <v>T50253 - SW FL</v>
          </cell>
          <cell r="B4437" t="str">
            <v>A_S6030070</v>
          </cell>
          <cell r="P4437">
            <v>800</v>
          </cell>
          <cell r="Q4437">
            <v>0</v>
          </cell>
          <cell r="T4437">
            <v>0</v>
          </cell>
        </row>
        <row r="4438">
          <cell r="A4438" t="str">
            <v>T50253 - SW FL</v>
          </cell>
          <cell r="B4438" t="str">
            <v>A_S6030800</v>
          </cell>
          <cell r="P4438">
            <v>21200</v>
          </cell>
          <cell r="Q4438">
            <v>1500</v>
          </cell>
          <cell r="T4438">
            <v>21200</v>
          </cell>
        </row>
        <row r="4439">
          <cell r="A4439" t="str">
            <v>T50253 - SW FL</v>
          </cell>
          <cell r="B4439" t="str">
            <v>A_S6030091</v>
          </cell>
          <cell r="P4439">
            <v>200</v>
          </cell>
          <cell r="Q4439">
            <v>0</v>
          </cell>
          <cell r="T4439">
            <v>0</v>
          </cell>
        </row>
        <row r="4440">
          <cell r="A4440" t="str">
            <v>T50253 - SW FL</v>
          </cell>
          <cell r="B4440" t="str">
            <v>MAT_SUP_EX</v>
          </cell>
          <cell r="P4440">
            <v>111910.32</v>
          </cell>
          <cell r="Q4440">
            <v>8300</v>
          </cell>
          <cell r="T4440">
            <v>83000</v>
          </cell>
        </row>
        <row r="4441">
          <cell r="A4441" t="str">
            <v>T50253 - SW FL</v>
          </cell>
          <cell r="B4441" t="str">
            <v>A_S1000300</v>
          </cell>
          <cell r="P4441">
            <v>9098.4500000000007</v>
          </cell>
          <cell r="Q4441">
            <v>0</v>
          </cell>
          <cell r="T4441">
            <v>0</v>
          </cell>
        </row>
        <row r="4442">
          <cell r="A4442" t="str">
            <v>T50253 - SW FL</v>
          </cell>
          <cell r="B4442" t="str">
            <v>A_S6400010</v>
          </cell>
          <cell r="P4442">
            <v>267.8</v>
          </cell>
          <cell r="Q4442">
            <v>0</v>
          </cell>
          <cell r="T4442">
            <v>0</v>
          </cell>
        </row>
        <row r="4443">
          <cell r="A4443" t="str">
            <v>T50253 - SW FL</v>
          </cell>
          <cell r="B4443" t="str">
            <v>A_S6400020</v>
          </cell>
          <cell r="P4443">
            <v>1689.76</v>
          </cell>
          <cell r="Q4443">
            <v>0</v>
          </cell>
          <cell r="T4443">
            <v>0</v>
          </cell>
        </row>
        <row r="4444">
          <cell r="A4444" t="str">
            <v>T50253 - SW FL</v>
          </cell>
          <cell r="B4444" t="str">
            <v>A_S6400070</v>
          </cell>
          <cell r="P4444">
            <v>6405.28</v>
          </cell>
          <cell r="Q4444">
            <v>0</v>
          </cell>
          <cell r="T4444">
            <v>0</v>
          </cell>
        </row>
        <row r="4445">
          <cell r="A4445" t="str">
            <v>T50253 - SW FL</v>
          </cell>
          <cell r="B4445" t="str">
            <v>A_S6400100</v>
          </cell>
          <cell r="P4445">
            <v>100487.59</v>
          </cell>
          <cell r="Q4445">
            <v>8300</v>
          </cell>
          <cell r="T4445">
            <v>83000</v>
          </cell>
        </row>
        <row r="4446">
          <cell r="A4446" t="str">
            <v>T50253 - SW FL</v>
          </cell>
          <cell r="B4446" t="str">
            <v>A_S6400500</v>
          </cell>
          <cell r="P4446">
            <v>3002.14</v>
          </cell>
          <cell r="Q4446">
            <v>0</v>
          </cell>
          <cell r="T4446">
            <v>0</v>
          </cell>
        </row>
        <row r="4447">
          <cell r="A4447" t="str">
            <v>T50253 - SW FL</v>
          </cell>
          <cell r="B4447" t="str">
            <v>A_S6400510</v>
          </cell>
          <cell r="P4447">
            <v>57.75</v>
          </cell>
          <cell r="Q4447">
            <v>0</v>
          </cell>
          <cell r="T4447">
            <v>0</v>
          </cell>
        </row>
        <row r="4448">
          <cell r="A4448" t="str">
            <v>T50253 - SW FL</v>
          </cell>
          <cell r="B4448" t="str">
            <v>A_S6790321</v>
          </cell>
          <cell r="P4448">
            <v>-9098.4500000000007</v>
          </cell>
          <cell r="Q4448">
            <v>0</v>
          </cell>
          <cell r="T4448">
            <v>0</v>
          </cell>
        </row>
        <row r="4449">
          <cell r="A4449" t="str">
            <v>T50253 - SW FL</v>
          </cell>
          <cell r="B4449" t="str">
            <v>RENT_EX</v>
          </cell>
          <cell r="P4449">
            <v>46040.35</v>
          </cell>
          <cell r="Q4449">
            <v>0</v>
          </cell>
          <cell r="T4449">
            <v>46000</v>
          </cell>
        </row>
        <row r="4450">
          <cell r="A4450" t="str">
            <v>T50253 - SW FL</v>
          </cell>
          <cell r="B4450" t="str">
            <v>A_S6710050</v>
          </cell>
          <cell r="P4450">
            <v>46040.35</v>
          </cell>
          <cell r="Q4450">
            <v>0</v>
          </cell>
          <cell r="T4450">
            <v>46000</v>
          </cell>
        </row>
        <row r="4451">
          <cell r="A4451" t="str">
            <v>T50253 - SW FL</v>
          </cell>
          <cell r="B4451" t="str">
            <v>OTSDSERV_EX</v>
          </cell>
          <cell r="P4451">
            <v>491709.66333299997</v>
          </cell>
          <cell r="Q4451">
            <v>36455.333333299997</v>
          </cell>
          <cell r="T4451">
            <v>370653.33333300002</v>
          </cell>
        </row>
        <row r="4452">
          <cell r="A4452" t="str">
            <v>T50253 - SW FL</v>
          </cell>
          <cell r="B4452" t="str">
            <v>A_S6100100</v>
          </cell>
          <cell r="P4452">
            <v>491558.74333299999</v>
          </cell>
          <cell r="Q4452">
            <v>36455.333333299997</v>
          </cell>
          <cell r="T4452">
            <v>370653.33333300002</v>
          </cell>
        </row>
        <row r="4453">
          <cell r="A4453" t="str">
            <v>T50253 - SW FL</v>
          </cell>
          <cell r="B4453" t="str">
            <v>A_S6100160</v>
          </cell>
          <cell r="P4453">
            <v>150.91999999999999</v>
          </cell>
          <cell r="Q4453">
            <v>0</v>
          </cell>
          <cell r="T4453">
            <v>0</v>
          </cell>
        </row>
        <row r="4454">
          <cell r="A4454" t="str">
            <v>T50253 - SW FL</v>
          </cell>
          <cell r="B4454" t="str">
            <v>TRANSPORTATION_EX</v>
          </cell>
          <cell r="P4454">
            <v>133008.65606499999</v>
          </cell>
          <cell r="Q4454">
            <v>11793.567547000001</v>
          </cell>
          <cell r="T4454">
            <v>113356.296065</v>
          </cell>
        </row>
        <row r="4455">
          <cell r="A4455" t="str">
            <v>T50253 - SW FL</v>
          </cell>
          <cell r="B4455" t="str">
            <v>A_S1000200</v>
          </cell>
          <cell r="P4455">
            <v>49950.07</v>
          </cell>
          <cell r="Q4455">
            <v>0</v>
          </cell>
          <cell r="T4455">
            <v>0</v>
          </cell>
        </row>
        <row r="4456">
          <cell r="A4456" t="str">
            <v>T50253 - SW FL</v>
          </cell>
          <cell r="B4456" t="str">
            <v>A_S6500010</v>
          </cell>
          <cell r="P4456">
            <v>14</v>
          </cell>
          <cell r="Q4456">
            <v>0</v>
          </cell>
          <cell r="T4456">
            <v>0</v>
          </cell>
        </row>
        <row r="4457">
          <cell r="A4457" t="str">
            <v>T50253 - SW FL</v>
          </cell>
          <cell r="B4457" t="str">
            <v>A_S6790320</v>
          </cell>
          <cell r="P4457">
            <v>83044.586064999996</v>
          </cell>
          <cell r="Q4457">
            <v>11793.567547000001</v>
          </cell>
          <cell r="T4457">
            <v>113356.296065</v>
          </cell>
        </row>
        <row r="4458">
          <cell r="A4458" t="str">
            <v>T50253 - SW FL</v>
          </cell>
          <cell r="B4458" t="str">
            <v>UTILITIES_EX</v>
          </cell>
          <cell r="P4458">
            <v>100610.015</v>
          </cell>
          <cell r="Q4458">
            <v>8569.1424999999999</v>
          </cell>
          <cell r="T4458">
            <v>85891.425000000003</v>
          </cell>
        </row>
        <row r="4459">
          <cell r="A4459" t="str">
            <v>T50253 - SW FL</v>
          </cell>
          <cell r="B4459" t="str">
            <v>A_S6730010</v>
          </cell>
          <cell r="P4459">
            <v>2952.87</v>
          </cell>
          <cell r="Q4459">
            <v>0</v>
          </cell>
          <cell r="T4459">
            <v>0</v>
          </cell>
        </row>
        <row r="4460">
          <cell r="A4460" t="str">
            <v>T50253 - SW FL</v>
          </cell>
          <cell r="B4460" t="str">
            <v>A_S6730030</v>
          </cell>
          <cell r="P4460">
            <v>97185.095000000001</v>
          </cell>
          <cell r="Q4460">
            <v>8569.1424999999999</v>
          </cell>
          <cell r="T4460">
            <v>85891.425000000003</v>
          </cell>
        </row>
        <row r="4461">
          <cell r="A4461" t="str">
            <v>T50253 - SW FL</v>
          </cell>
          <cell r="B4461" t="str">
            <v>A_S6730050</v>
          </cell>
          <cell r="P4461">
            <v>472.05</v>
          </cell>
          <cell r="Q4461">
            <v>0</v>
          </cell>
          <cell r="T4461">
            <v>0</v>
          </cell>
        </row>
        <row r="4462">
          <cell r="A4462" t="str">
            <v>T50253 - SW FL</v>
          </cell>
          <cell r="B4462" t="str">
            <v>MISC_BILEXP_EX</v>
          </cell>
          <cell r="P4462">
            <v>-104212.335179</v>
          </cell>
          <cell r="Q4462">
            <v>-7537.7915179000001</v>
          </cell>
          <cell r="T4462">
            <v>-75377.915178999989</v>
          </cell>
        </row>
        <row r="4463">
          <cell r="A4463" t="str">
            <v>T50253 - SW FL</v>
          </cell>
          <cell r="B4463" t="str">
            <v>A_S6780040</v>
          </cell>
          <cell r="P4463">
            <v>-104212.335179</v>
          </cell>
          <cell r="Q4463">
            <v>-7537.7915179000001</v>
          </cell>
          <cell r="T4463">
            <v>-75377.915178999989</v>
          </cell>
        </row>
        <row r="4464">
          <cell r="A4464" t="str">
            <v>T50253 - SW FL</v>
          </cell>
          <cell r="B4464" t="str">
            <v>OTH_OP_EX</v>
          </cell>
          <cell r="P4464">
            <v>62163.962476000001</v>
          </cell>
          <cell r="Q4464">
            <v>5600.0602476000004</v>
          </cell>
          <cell r="T4464">
            <v>56000.602475999993</v>
          </cell>
        </row>
        <row r="4465">
          <cell r="A4465" t="str">
            <v>T50253 - SW FL</v>
          </cell>
          <cell r="B4465" t="str">
            <v>A_S6790010</v>
          </cell>
          <cell r="P4465">
            <v>18895.183587</v>
          </cell>
          <cell r="Q4465">
            <v>1912.8663587000001</v>
          </cell>
          <cell r="T4465">
            <v>19128.663587000006</v>
          </cell>
        </row>
        <row r="4466">
          <cell r="A4466" t="str">
            <v>T50253 - SW FL</v>
          </cell>
          <cell r="B4466" t="str">
            <v>A_S6790230</v>
          </cell>
          <cell r="P4466">
            <v>391.62</v>
          </cell>
          <cell r="Q4466">
            <v>0</v>
          </cell>
          <cell r="T4466">
            <v>0</v>
          </cell>
        </row>
        <row r="4467">
          <cell r="A4467" t="str">
            <v>T50253 - SW FL</v>
          </cell>
          <cell r="B4467" t="str">
            <v>A_S6790260</v>
          </cell>
          <cell r="P4467">
            <v>3834.33</v>
          </cell>
          <cell r="Q4467">
            <v>0</v>
          </cell>
          <cell r="T4467">
            <v>0</v>
          </cell>
        </row>
        <row r="4468">
          <cell r="A4468" t="str">
            <v>T50253 - SW FL</v>
          </cell>
          <cell r="B4468" t="str">
            <v>A_S6790800</v>
          </cell>
          <cell r="P4468">
            <v>39042.828888999997</v>
          </cell>
          <cell r="Q4468">
            <v>3687.1938888999998</v>
          </cell>
          <cell r="T4468">
            <v>36871.938889000005</v>
          </cell>
        </row>
        <row r="4469">
          <cell r="A4469" t="str">
            <v>T50253 - SW FL</v>
          </cell>
          <cell r="B4469" t="str">
            <v>DEP_AMORTIZATION_EX</v>
          </cell>
          <cell r="P4469">
            <v>732630.92</v>
          </cell>
          <cell r="Q4469">
            <v>0</v>
          </cell>
          <cell r="T4469">
            <v>0</v>
          </cell>
        </row>
        <row r="4470">
          <cell r="A4470" t="str">
            <v>T50253 - SW FL</v>
          </cell>
          <cell r="B4470" t="str">
            <v>AMORT_EXP</v>
          </cell>
          <cell r="P4470">
            <v>423.74</v>
          </cell>
          <cell r="Q4470">
            <v>0</v>
          </cell>
          <cell r="T4470">
            <v>0</v>
          </cell>
        </row>
        <row r="4471">
          <cell r="A4471" t="str">
            <v>T50253 - SW FL</v>
          </cell>
          <cell r="B4471" t="str">
            <v>A_6800010</v>
          </cell>
          <cell r="P4471">
            <v>423.74</v>
          </cell>
          <cell r="Q4471">
            <v>0</v>
          </cell>
          <cell r="T4471">
            <v>0</v>
          </cell>
        </row>
        <row r="4472">
          <cell r="A4472" t="str">
            <v>T50253 - SW FL</v>
          </cell>
          <cell r="B4472" t="str">
            <v>DEP_EXP_EX</v>
          </cell>
          <cell r="P4472">
            <v>732207.18</v>
          </cell>
          <cell r="Q4472">
            <v>0</v>
          </cell>
          <cell r="T4472">
            <v>0</v>
          </cell>
        </row>
        <row r="4473">
          <cell r="A4473" t="str">
            <v>T50253 - SW FL</v>
          </cell>
          <cell r="B4473" t="str">
            <v>A_6810010</v>
          </cell>
          <cell r="P4473">
            <v>732207.18</v>
          </cell>
          <cell r="Q4473">
            <v>0</v>
          </cell>
          <cell r="T4473">
            <v>0</v>
          </cell>
        </row>
        <row r="4474">
          <cell r="A4474" t="str">
            <v>T50253 - SW FL</v>
          </cell>
          <cell r="B4474" t="str">
            <v>TAXES_EX</v>
          </cell>
          <cell r="P4474">
            <v>1640471.5633753999</v>
          </cell>
          <cell r="Q4474">
            <v>135964.2592617</v>
          </cell>
          <cell r="T4474">
            <v>1364840.6933754003</v>
          </cell>
        </row>
        <row r="4475">
          <cell r="A4475" t="str">
            <v>T50253 - SW FL</v>
          </cell>
          <cell r="B4475" t="str">
            <v>A_6900060</v>
          </cell>
          <cell r="P4475">
            <v>1541532.6376169999</v>
          </cell>
          <cell r="Q4475">
            <v>128461.05376169999</v>
          </cell>
          <cell r="T4475">
            <v>1284610.5376169996</v>
          </cell>
        </row>
        <row r="4476">
          <cell r="A4476" t="str">
            <v>T50253 - SW FL</v>
          </cell>
          <cell r="B4476" t="str">
            <v>A_6900070</v>
          </cell>
          <cell r="P4476">
            <v>98938.925758400001</v>
          </cell>
          <cell r="Q4476">
            <v>7503.2055</v>
          </cell>
          <cell r="T4476">
            <v>80230.155758399997</v>
          </cell>
        </row>
        <row r="4477">
          <cell r="A4477" t="str">
            <v>T50253 - SW FL</v>
          </cell>
          <cell r="B4477" t="str">
            <v>CNT_OPS_EX</v>
          </cell>
          <cell r="P4477">
            <v>2911.56</v>
          </cell>
          <cell r="Q4477">
            <v>0</v>
          </cell>
          <cell r="T4477">
            <v>0</v>
          </cell>
        </row>
        <row r="4478">
          <cell r="A4478" t="str">
            <v>T50253 - SW FL</v>
          </cell>
          <cell r="B4478" t="str">
            <v>OTH_INC_EX</v>
          </cell>
          <cell r="P4478">
            <v>2207.59</v>
          </cell>
          <cell r="Q4478">
            <v>0</v>
          </cell>
          <cell r="T4478">
            <v>0</v>
          </cell>
        </row>
        <row r="4479">
          <cell r="A4479" t="str">
            <v>T50253 - SW FL</v>
          </cell>
          <cell r="B4479" t="str">
            <v>ALLOWANCE_CNST_EX</v>
          </cell>
          <cell r="P4479">
            <v>2207.59</v>
          </cell>
          <cell r="Q4479">
            <v>0</v>
          </cell>
          <cell r="T4479">
            <v>0</v>
          </cell>
        </row>
        <row r="4480">
          <cell r="A4480" t="str">
            <v>T50253 - SW FL</v>
          </cell>
          <cell r="B4480" t="str">
            <v>A_7100010</v>
          </cell>
          <cell r="P4480">
            <v>2207.59</v>
          </cell>
          <cell r="Q4480">
            <v>0</v>
          </cell>
          <cell r="T4480">
            <v>0</v>
          </cell>
        </row>
        <row r="4481">
          <cell r="A4481" t="str">
            <v>T50253 - SW FL</v>
          </cell>
          <cell r="B4481" t="str">
            <v>INTEREST_CHARGES_EX</v>
          </cell>
          <cell r="P4481">
            <v>-703.97</v>
          </cell>
          <cell r="Q4481">
            <v>0</v>
          </cell>
          <cell r="T4481">
            <v>0</v>
          </cell>
        </row>
        <row r="4482">
          <cell r="A4482" t="str">
            <v>T50253 - SW FL</v>
          </cell>
          <cell r="B4482" t="str">
            <v>ALLW_BRCNSTRUCT_EX</v>
          </cell>
          <cell r="P4482">
            <v>-703.97</v>
          </cell>
          <cell r="Q4482">
            <v>0</v>
          </cell>
          <cell r="T4482">
            <v>0</v>
          </cell>
        </row>
        <row r="4483">
          <cell r="A4483" t="str">
            <v>T50253 - SW FL</v>
          </cell>
          <cell r="B4483" t="str">
            <v>A_7500010</v>
          </cell>
          <cell r="P4483">
            <v>-703.97</v>
          </cell>
          <cell r="Q4483">
            <v>0</v>
          </cell>
          <cell r="T4483">
            <v>0</v>
          </cell>
        </row>
        <row r="4484">
          <cell r="A4484" t="str">
            <v/>
          </cell>
          <cell r="B4484" t="str">
            <v/>
          </cell>
          <cell r="P4484"/>
          <cell r="Q4484">
            <v>0</v>
          </cell>
          <cell r="T4484">
            <v>0</v>
          </cell>
        </row>
        <row r="4485">
          <cell r="A4485" t="str">
            <v>CC_316000 - SWF Common (depr, taxes other, etc)</v>
          </cell>
          <cell r="B4485" t="str">
            <v>EXPENSES_3611</v>
          </cell>
          <cell r="P4485">
            <v>2370190.9233753998</v>
          </cell>
          <cell r="Q4485">
            <v>135964.2592617</v>
          </cell>
          <cell r="T4485">
            <v>1364840.6933754003</v>
          </cell>
        </row>
        <row r="4486">
          <cell r="A4486" t="str">
            <v>CC_316000 - SWF Common (depr, taxes other, etc)</v>
          </cell>
          <cell r="B4486" t="str">
            <v>DEP_AMORTIZATION_EX</v>
          </cell>
          <cell r="P4486">
            <v>732630.92</v>
          </cell>
          <cell r="Q4486">
            <v>0</v>
          </cell>
          <cell r="T4486">
            <v>0</v>
          </cell>
        </row>
        <row r="4487">
          <cell r="A4487" t="str">
            <v>CC_316000 - SWF Common (depr, taxes other, etc)</v>
          </cell>
          <cell r="B4487" t="str">
            <v>AMORT_EXP</v>
          </cell>
          <cell r="P4487">
            <v>423.74</v>
          </cell>
          <cell r="Q4487">
            <v>0</v>
          </cell>
          <cell r="T4487">
            <v>0</v>
          </cell>
        </row>
        <row r="4488">
          <cell r="A4488" t="str">
            <v>CC_316000 - SWF Common (depr, taxes other, etc)</v>
          </cell>
          <cell r="B4488" t="str">
            <v>A_6800010</v>
          </cell>
          <cell r="P4488">
            <v>423.74</v>
          </cell>
          <cell r="Q4488">
            <v>0</v>
          </cell>
          <cell r="T4488">
            <v>0</v>
          </cell>
        </row>
        <row r="4489">
          <cell r="A4489" t="str">
            <v>CC_316000 - SWF Common (depr, taxes other, etc)</v>
          </cell>
          <cell r="B4489" t="str">
            <v>DEP_EXP_EX</v>
          </cell>
          <cell r="P4489">
            <v>732207.18</v>
          </cell>
          <cell r="Q4489">
            <v>0</v>
          </cell>
          <cell r="T4489">
            <v>0</v>
          </cell>
        </row>
        <row r="4490">
          <cell r="A4490" t="str">
            <v>CC_316000 - SWF Common (depr, taxes other, etc)</v>
          </cell>
          <cell r="B4490" t="str">
            <v>A_6810010</v>
          </cell>
          <cell r="P4490">
            <v>732207.18</v>
          </cell>
          <cell r="Q4490">
            <v>0</v>
          </cell>
          <cell r="T4490">
            <v>0</v>
          </cell>
        </row>
        <row r="4491">
          <cell r="A4491" t="str">
            <v>CC_316000 - SWF Common (depr, taxes other, etc)</v>
          </cell>
          <cell r="B4491" t="str">
            <v>TAXES_EX</v>
          </cell>
          <cell r="P4491">
            <v>1640471.5633753999</v>
          </cell>
          <cell r="Q4491">
            <v>135964.2592617</v>
          </cell>
          <cell r="T4491">
            <v>1364840.6933754003</v>
          </cell>
        </row>
        <row r="4492">
          <cell r="A4492" t="str">
            <v>CC_316000 - SWF Common (depr, taxes other, etc)</v>
          </cell>
          <cell r="B4492" t="str">
            <v>A_6900060</v>
          </cell>
          <cell r="P4492">
            <v>1541532.6376169999</v>
          </cell>
          <cell r="Q4492">
            <v>128461.05376169999</v>
          </cell>
          <cell r="T4492">
            <v>1284610.5376169996</v>
          </cell>
        </row>
        <row r="4493">
          <cell r="A4493" t="str">
            <v>CC_316000 - SWF Common (depr, taxes other, etc)</v>
          </cell>
          <cell r="B4493" t="str">
            <v>A_6900070</v>
          </cell>
          <cell r="P4493">
            <v>98938.925758400001</v>
          </cell>
          <cell r="Q4493">
            <v>7503.2055</v>
          </cell>
          <cell r="T4493">
            <v>80230.155758399997</v>
          </cell>
        </row>
        <row r="4494">
          <cell r="A4494" t="str">
            <v>CC_316000 - SWF Common (depr, taxes other, etc)</v>
          </cell>
          <cell r="B4494" t="str">
            <v>CNT_OPS_EX</v>
          </cell>
          <cell r="P4494">
            <v>2911.56</v>
          </cell>
          <cell r="Q4494">
            <v>0</v>
          </cell>
          <cell r="T4494">
            <v>0</v>
          </cell>
        </row>
        <row r="4495">
          <cell r="A4495" t="str">
            <v>CC_316000 - SWF Common (depr, taxes other, etc)</v>
          </cell>
          <cell r="B4495" t="str">
            <v>OTH_INC_EX</v>
          </cell>
          <cell r="P4495">
            <v>2207.59</v>
          </cell>
          <cell r="Q4495">
            <v>0</v>
          </cell>
          <cell r="T4495">
            <v>0</v>
          </cell>
        </row>
        <row r="4496">
          <cell r="A4496" t="str">
            <v>CC_316000 - SWF Common (depr, taxes other, etc)</v>
          </cell>
          <cell r="B4496" t="str">
            <v>ALLOWANCE_CNST_EX</v>
          </cell>
          <cell r="P4496">
            <v>2207.59</v>
          </cell>
          <cell r="Q4496">
            <v>0</v>
          </cell>
          <cell r="T4496">
            <v>0</v>
          </cell>
        </row>
        <row r="4497">
          <cell r="A4497" t="str">
            <v>CC_316000 - SWF Common (depr, taxes other, etc)</v>
          </cell>
          <cell r="B4497" t="str">
            <v>A_7100010</v>
          </cell>
          <cell r="P4497">
            <v>2207.59</v>
          </cell>
          <cell r="Q4497">
            <v>0</v>
          </cell>
          <cell r="T4497">
            <v>0</v>
          </cell>
        </row>
        <row r="4498">
          <cell r="A4498" t="str">
            <v>CC_316000 - SWF Common (depr, taxes other, etc)</v>
          </cell>
          <cell r="B4498" t="str">
            <v>INTEREST_CHARGES_EX</v>
          </cell>
          <cell r="P4498">
            <v>-703.97</v>
          </cell>
          <cell r="Q4498">
            <v>0</v>
          </cell>
          <cell r="T4498">
            <v>0</v>
          </cell>
        </row>
        <row r="4499">
          <cell r="A4499" t="str">
            <v>CC_316000 - SWF Common (depr, taxes other, etc)</v>
          </cell>
          <cell r="B4499" t="str">
            <v>ALLW_BRCNSTRUCT_EX</v>
          </cell>
          <cell r="P4499">
            <v>-703.97</v>
          </cell>
          <cell r="Q4499">
            <v>0</v>
          </cell>
          <cell r="T4499">
            <v>0</v>
          </cell>
        </row>
        <row r="4500">
          <cell r="A4500" t="str">
            <v>CC_316000 - SWF Common (depr, taxes other, etc)</v>
          </cell>
          <cell r="B4500" t="str">
            <v>A_7500010</v>
          </cell>
          <cell r="P4500">
            <v>-703.97</v>
          </cell>
          <cell r="Q4500">
            <v>0</v>
          </cell>
          <cell r="T4500">
            <v>0</v>
          </cell>
        </row>
        <row r="4501">
          <cell r="A4501" t="str">
            <v/>
          </cell>
          <cell r="B4501" t="str">
            <v/>
          </cell>
          <cell r="P4501"/>
          <cell r="Q4501">
            <v>0</v>
          </cell>
          <cell r="T4501">
            <v>0</v>
          </cell>
        </row>
        <row r="4502">
          <cell r="A4502" t="str">
            <v>T60070 - SWF Operations</v>
          </cell>
          <cell r="B4502" t="str">
            <v>EXPENSES_3611</v>
          </cell>
          <cell r="P4502">
            <v>2332378.3994041001</v>
          </cell>
          <cell r="Q4502">
            <v>197797.12067080001</v>
          </cell>
          <cell r="T4502">
            <v>1975557.3494040999</v>
          </cell>
        </row>
        <row r="4503">
          <cell r="A4503" t="str">
            <v>T60070 - SWF Operations</v>
          </cell>
          <cell r="B4503" t="str">
            <v>OM_OTH_EX</v>
          </cell>
          <cell r="P4503">
            <v>2332378.3994041001</v>
          </cell>
          <cell r="Q4503">
            <v>197797.12067080001</v>
          </cell>
          <cell r="T4503">
            <v>1975557.3494040999</v>
          </cell>
        </row>
        <row r="4504">
          <cell r="A4504" t="str">
            <v>T60070 - SWF Operations</v>
          </cell>
          <cell r="B4504" t="str">
            <v>LABOR_FRINGE</v>
          </cell>
          <cell r="P4504">
            <v>1466050.6977091001</v>
          </cell>
          <cell r="Q4504">
            <v>133116.80856080001</v>
          </cell>
          <cell r="T4504">
            <v>1274833.6077091</v>
          </cell>
        </row>
        <row r="4505">
          <cell r="A4505" t="str">
            <v>T60070 - SWF Operations</v>
          </cell>
          <cell r="B4505" t="str">
            <v>A_6010900</v>
          </cell>
          <cell r="P4505">
            <v>34370.559999999998</v>
          </cell>
          <cell r="Q4505">
            <v>3288</v>
          </cell>
          <cell r="T4505">
            <v>34370.559999999998</v>
          </cell>
        </row>
        <row r="4506">
          <cell r="A4506" t="str">
            <v>T60070 - SWF Operations</v>
          </cell>
          <cell r="B4506" t="str">
            <v>A_S6010000</v>
          </cell>
          <cell r="P4506">
            <v>111014.8</v>
          </cell>
          <cell r="Q4506">
            <v>0</v>
          </cell>
          <cell r="T4506">
            <v>0</v>
          </cell>
        </row>
        <row r="4507">
          <cell r="A4507" t="str">
            <v>T60070 - SWF Operations</v>
          </cell>
          <cell r="B4507" t="str">
            <v>A_S6019900</v>
          </cell>
          <cell r="P4507">
            <v>784832.11781570001</v>
          </cell>
          <cell r="Q4507">
            <v>78870.712282099994</v>
          </cell>
          <cell r="T4507">
            <v>784832.11781570013</v>
          </cell>
        </row>
        <row r="4508">
          <cell r="A4508" t="str">
            <v>T60070 - SWF Operations</v>
          </cell>
          <cell r="B4508" t="str">
            <v>A_S6019910</v>
          </cell>
          <cell r="P4508">
            <v>120615.3622641</v>
          </cell>
          <cell r="Q4508">
            <v>15894.841411900001</v>
          </cell>
          <cell r="T4508">
            <v>120615.36226410003</v>
          </cell>
        </row>
        <row r="4509">
          <cell r="A4509" t="str">
            <v>T60070 - SWF Operations</v>
          </cell>
          <cell r="B4509" t="str">
            <v>A_P6020000</v>
          </cell>
          <cell r="P4509">
            <v>262579.76922289998</v>
          </cell>
          <cell r="Q4509">
            <v>27482.010571300001</v>
          </cell>
          <cell r="T4509">
            <v>262579.76922289998</v>
          </cell>
        </row>
        <row r="4510">
          <cell r="A4510" t="str">
            <v>T60070 - SWF Operations</v>
          </cell>
          <cell r="B4510" t="str">
            <v>A_S6020000</v>
          </cell>
          <cell r="P4510">
            <v>40476.6</v>
          </cell>
          <cell r="Q4510">
            <v>0</v>
          </cell>
          <cell r="T4510">
            <v>0</v>
          </cell>
        </row>
        <row r="4511">
          <cell r="A4511" t="str">
            <v>T60070 - SWF Operations</v>
          </cell>
          <cell r="B4511" t="str">
            <v>A_S1000500</v>
          </cell>
          <cell r="P4511">
            <v>111241.75</v>
          </cell>
          <cell r="Q4511">
            <v>0</v>
          </cell>
          <cell r="T4511">
            <v>0</v>
          </cell>
        </row>
        <row r="4512">
          <cell r="A4512" t="str">
            <v>T60070 - SWF Operations</v>
          </cell>
          <cell r="B4512" t="str">
            <v>A_6900040</v>
          </cell>
          <cell r="P4512">
            <v>72435.798406400005</v>
          </cell>
          <cell r="Q4512">
            <v>7581.2442954999997</v>
          </cell>
          <cell r="T4512">
            <v>72435.79840639999</v>
          </cell>
        </row>
        <row r="4513">
          <cell r="A4513" t="str">
            <v>T60070 - SWF Operations</v>
          </cell>
          <cell r="B4513" t="str">
            <v>A_S6900040</v>
          </cell>
          <cell r="P4513">
            <v>11165.94</v>
          </cell>
          <cell r="Q4513">
            <v>0</v>
          </cell>
          <cell r="T4513">
            <v>0</v>
          </cell>
        </row>
        <row r="4514">
          <cell r="A4514" t="str">
            <v>T60070 - SWF Operations</v>
          </cell>
          <cell r="B4514" t="str">
            <v>A_S6010010</v>
          </cell>
          <cell r="P4514">
            <v>28559.75</v>
          </cell>
          <cell r="Q4514">
            <v>0</v>
          </cell>
          <cell r="T4514">
            <v>0</v>
          </cell>
        </row>
        <row r="4515">
          <cell r="A4515" t="str">
            <v>T60070 - SWF Operations</v>
          </cell>
          <cell r="B4515" t="str">
            <v>A_S6790324</v>
          </cell>
          <cell r="P4515">
            <v>-111241.75</v>
          </cell>
          <cell r="Q4515">
            <v>0</v>
          </cell>
          <cell r="T4515">
            <v>0</v>
          </cell>
        </row>
        <row r="4516">
          <cell r="A4516" t="str">
            <v>T60070 - SWF Operations</v>
          </cell>
          <cell r="B4516" t="str">
            <v>EMP_EXP</v>
          </cell>
          <cell r="P4516">
            <v>25097.07</v>
          </cell>
          <cell r="Q4516">
            <v>1500</v>
          </cell>
          <cell r="T4516">
            <v>21200</v>
          </cell>
        </row>
        <row r="4517">
          <cell r="A4517" t="str">
            <v>T60070 - SWF Operations</v>
          </cell>
          <cell r="B4517" t="str">
            <v>A_S6030040</v>
          </cell>
          <cell r="P4517">
            <v>915.57</v>
          </cell>
          <cell r="Q4517">
            <v>0</v>
          </cell>
          <cell r="T4517">
            <v>0</v>
          </cell>
        </row>
        <row r="4518">
          <cell r="A4518" t="str">
            <v>T60070 - SWF Operations</v>
          </cell>
          <cell r="B4518" t="str">
            <v>A_S6030060</v>
          </cell>
          <cell r="P4518">
            <v>1981.5</v>
          </cell>
          <cell r="Q4518">
            <v>0</v>
          </cell>
          <cell r="T4518">
            <v>0</v>
          </cell>
        </row>
        <row r="4519">
          <cell r="A4519" t="str">
            <v>T60070 - SWF Operations</v>
          </cell>
          <cell r="B4519" t="str">
            <v>A_S6030070</v>
          </cell>
          <cell r="P4519">
            <v>800</v>
          </cell>
          <cell r="Q4519">
            <v>0</v>
          </cell>
          <cell r="T4519">
            <v>0</v>
          </cell>
        </row>
        <row r="4520">
          <cell r="A4520" t="str">
            <v>T60070 - SWF Operations</v>
          </cell>
          <cell r="B4520" t="str">
            <v>A_S6030800</v>
          </cell>
          <cell r="P4520">
            <v>21200</v>
          </cell>
          <cell r="Q4520">
            <v>1500</v>
          </cell>
          <cell r="T4520">
            <v>21200</v>
          </cell>
        </row>
        <row r="4521">
          <cell r="A4521" t="str">
            <v>T60070 - SWF Operations</v>
          </cell>
          <cell r="B4521" t="str">
            <v>A_S6030091</v>
          </cell>
          <cell r="P4521">
            <v>200</v>
          </cell>
          <cell r="Q4521">
            <v>0</v>
          </cell>
          <cell r="T4521">
            <v>0</v>
          </cell>
        </row>
        <row r="4522">
          <cell r="A4522" t="str">
            <v>T60070 - SWF Operations</v>
          </cell>
          <cell r="B4522" t="str">
            <v>MAT_SUP_EX</v>
          </cell>
          <cell r="P4522">
            <v>111910.32</v>
          </cell>
          <cell r="Q4522">
            <v>8300</v>
          </cell>
          <cell r="T4522">
            <v>83000</v>
          </cell>
        </row>
        <row r="4523">
          <cell r="A4523" t="str">
            <v>T60070 - SWF Operations</v>
          </cell>
          <cell r="B4523" t="str">
            <v>A_S1000300</v>
          </cell>
          <cell r="P4523">
            <v>9098.4500000000007</v>
          </cell>
          <cell r="Q4523">
            <v>0</v>
          </cell>
          <cell r="T4523">
            <v>0</v>
          </cell>
        </row>
        <row r="4524">
          <cell r="A4524" t="str">
            <v>T60070 - SWF Operations</v>
          </cell>
          <cell r="B4524" t="str">
            <v>A_S6400010</v>
          </cell>
          <cell r="P4524">
            <v>267.8</v>
          </cell>
          <cell r="Q4524">
            <v>0</v>
          </cell>
          <cell r="T4524">
            <v>0</v>
          </cell>
        </row>
        <row r="4525">
          <cell r="A4525" t="str">
            <v>T60070 - SWF Operations</v>
          </cell>
          <cell r="B4525" t="str">
            <v>A_S6400020</v>
          </cell>
          <cell r="P4525">
            <v>1689.76</v>
          </cell>
          <cell r="Q4525">
            <v>0</v>
          </cell>
          <cell r="T4525">
            <v>0</v>
          </cell>
        </row>
        <row r="4526">
          <cell r="A4526" t="str">
            <v>T60070 - SWF Operations</v>
          </cell>
          <cell r="B4526" t="str">
            <v>A_S6400070</v>
          </cell>
          <cell r="P4526">
            <v>6405.28</v>
          </cell>
          <cell r="Q4526">
            <v>0</v>
          </cell>
          <cell r="T4526">
            <v>0</v>
          </cell>
        </row>
        <row r="4527">
          <cell r="A4527" t="str">
            <v>T60070 - SWF Operations</v>
          </cell>
          <cell r="B4527" t="str">
            <v>A_S6400100</v>
          </cell>
          <cell r="P4527">
            <v>100487.59</v>
          </cell>
          <cell r="Q4527">
            <v>8300</v>
          </cell>
          <cell r="T4527">
            <v>83000</v>
          </cell>
        </row>
        <row r="4528">
          <cell r="A4528" t="str">
            <v>T60070 - SWF Operations</v>
          </cell>
          <cell r="B4528" t="str">
            <v>A_S6400500</v>
          </cell>
          <cell r="P4528">
            <v>3002.14</v>
          </cell>
          <cell r="Q4528">
            <v>0</v>
          </cell>
          <cell r="T4528">
            <v>0</v>
          </cell>
        </row>
        <row r="4529">
          <cell r="A4529" t="str">
            <v>T60070 - SWF Operations</v>
          </cell>
          <cell r="B4529" t="str">
            <v>A_S6400510</v>
          </cell>
          <cell r="P4529">
            <v>57.75</v>
          </cell>
          <cell r="Q4529">
            <v>0</v>
          </cell>
          <cell r="T4529">
            <v>0</v>
          </cell>
        </row>
        <row r="4530">
          <cell r="A4530" t="str">
            <v>T60070 - SWF Operations</v>
          </cell>
          <cell r="B4530" t="str">
            <v>A_S6790321</v>
          </cell>
          <cell r="P4530">
            <v>-9098.4500000000007</v>
          </cell>
          <cell r="Q4530">
            <v>0</v>
          </cell>
          <cell r="T4530">
            <v>0</v>
          </cell>
        </row>
        <row r="4531">
          <cell r="A4531" t="str">
            <v>T60070 - SWF Operations</v>
          </cell>
          <cell r="B4531" t="str">
            <v>RENT_EX</v>
          </cell>
          <cell r="P4531">
            <v>46040.35</v>
          </cell>
          <cell r="Q4531">
            <v>0</v>
          </cell>
          <cell r="T4531">
            <v>46000</v>
          </cell>
        </row>
        <row r="4532">
          <cell r="A4532" t="str">
            <v>T60070 - SWF Operations</v>
          </cell>
          <cell r="B4532" t="str">
            <v>A_S6710050</v>
          </cell>
          <cell r="P4532">
            <v>46040.35</v>
          </cell>
          <cell r="Q4532">
            <v>0</v>
          </cell>
          <cell r="T4532">
            <v>46000</v>
          </cell>
        </row>
        <row r="4533">
          <cell r="A4533" t="str">
            <v>T60070 - SWF Operations</v>
          </cell>
          <cell r="B4533" t="str">
            <v>OTSDSERV_EX</v>
          </cell>
          <cell r="P4533">
            <v>491709.66333299997</v>
          </cell>
          <cell r="Q4533">
            <v>36455.333333299997</v>
          </cell>
          <cell r="T4533">
            <v>370653.33333300002</v>
          </cell>
        </row>
        <row r="4534">
          <cell r="A4534" t="str">
            <v>T60070 - SWF Operations</v>
          </cell>
          <cell r="B4534" t="str">
            <v>A_S6100100</v>
          </cell>
          <cell r="P4534">
            <v>491558.74333299999</v>
          </cell>
          <cell r="Q4534">
            <v>36455.333333299997</v>
          </cell>
          <cell r="T4534">
            <v>370653.33333300002</v>
          </cell>
        </row>
        <row r="4535">
          <cell r="A4535" t="str">
            <v>T60070 - SWF Operations</v>
          </cell>
          <cell r="B4535" t="str">
            <v>A_S6100160</v>
          </cell>
          <cell r="P4535">
            <v>150.91999999999999</v>
          </cell>
          <cell r="Q4535">
            <v>0</v>
          </cell>
          <cell r="T4535">
            <v>0</v>
          </cell>
        </row>
        <row r="4536">
          <cell r="A4536" t="str">
            <v>T60070 - SWF Operations</v>
          </cell>
          <cell r="B4536" t="str">
            <v>TRANSPORTATION_EX</v>
          </cell>
          <cell r="P4536">
            <v>133008.65606499999</v>
          </cell>
          <cell r="Q4536">
            <v>11793.567547000001</v>
          </cell>
          <cell r="T4536">
            <v>113356.296065</v>
          </cell>
        </row>
        <row r="4537">
          <cell r="A4537" t="str">
            <v>T60070 - SWF Operations</v>
          </cell>
          <cell r="B4537" t="str">
            <v>A_S1000200</v>
          </cell>
          <cell r="P4537">
            <v>49950.07</v>
          </cell>
          <cell r="Q4537">
            <v>0</v>
          </cell>
          <cell r="T4537">
            <v>0</v>
          </cell>
        </row>
        <row r="4538">
          <cell r="A4538" t="str">
            <v>T60070 - SWF Operations</v>
          </cell>
          <cell r="B4538" t="str">
            <v>A_S6500010</v>
          </cell>
          <cell r="P4538">
            <v>14</v>
          </cell>
          <cell r="Q4538">
            <v>0</v>
          </cell>
          <cell r="T4538">
            <v>0</v>
          </cell>
        </row>
        <row r="4539">
          <cell r="A4539" t="str">
            <v>T60070 - SWF Operations</v>
          </cell>
          <cell r="B4539" t="str">
            <v>A_S6790320</v>
          </cell>
          <cell r="P4539">
            <v>83044.586064999996</v>
          </cell>
          <cell r="Q4539">
            <v>11793.567547000001</v>
          </cell>
          <cell r="T4539">
            <v>113356.296065</v>
          </cell>
        </row>
        <row r="4540">
          <cell r="A4540" t="str">
            <v>T60070 - SWF Operations</v>
          </cell>
          <cell r="B4540" t="str">
            <v>UTILITIES_EX</v>
          </cell>
          <cell r="P4540">
            <v>100610.015</v>
          </cell>
          <cell r="Q4540">
            <v>8569.1424999999999</v>
          </cell>
          <cell r="T4540">
            <v>85891.425000000003</v>
          </cell>
        </row>
        <row r="4541">
          <cell r="A4541" t="str">
            <v>T60070 - SWF Operations</v>
          </cell>
          <cell r="B4541" t="str">
            <v>A_S6730010</v>
          </cell>
          <cell r="P4541">
            <v>2952.87</v>
          </cell>
          <cell r="Q4541">
            <v>0</v>
          </cell>
          <cell r="T4541">
            <v>0</v>
          </cell>
        </row>
        <row r="4542">
          <cell r="A4542" t="str">
            <v>T60070 - SWF Operations</v>
          </cell>
          <cell r="B4542" t="str">
            <v>A_S6730030</v>
          </cell>
          <cell r="P4542">
            <v>97185.095000000001</v>
          </cell>
          <cell r="Q4542">
            <v>8569.1424999999999</v>
          </cell>
          <cell r="T4542">
            <v>85891.425000000003</v>
          </cell>
        </row>
        <row r="4543">
          <cell r="A4543" t="str">
            <v>T60070 - SWF Operations</v>
          </cell>
          <cell r="B4543" t="str">
            <v>A_S6730050</v>
          </cell>
          <cell r="P4543">
            <v>472.05</v>
          </cell>
          <cell r="Q4543">
            <v>0</v>
          </cell>
          <cell r="T4543">
            <v>0</v>
          </cell>
        </row>
        <row r="4544">
          <cell r="A4544" t="str">
            <v>T60070 - SWF Operations</v>
          </cell>
          <cell r="B4544" t="str">
            <v>MISC_BILEXP_EX</v>
          </cell>
          <cell r="P4544">
            <v>-104212.335179</v>
          </cell>
          <cell r="Q4544">
            <v>-7537.7915179000001</v>
          </cell>
          <cell r="T4544">
            <v>-75377.915178999989</v>
          </cell>
        </row>
        <row r="4545">
          <cell r="A4545" t="str">
            <v>T60070 - SWF Operations</v>
          </cell>
          <cell r="B4545" t="str">
            <v>A_S6780040</v>
          </cell>
          <cell r="P4545">
            <v>-104212.335179</v>
          </cell>
          <cell r="Q4545">
            <v>-7537.7915179000001</v>
          </cell>
          <cell r="T4545">
            <v>-75377.915178999989</v>
          </cell>
        </row>
        <row r="4546">
          <cell r="A4546" t="str">
            <v>T60070 - SWF Operations</v>
          </cell>
          <cell r="B4546" t="str">
            <v>OTH_OP_EX</v>
          </cell>
          <cell r="P4546">
            <v>62163.962476000001</v>
          </cell>
          <cell r="Q4546">
            <v>5600.0602476000004</v>
          </cell>
          <cell r="T4546">
            <v>56000.602475999993</v>
          </cell>
        </row>
        <row r="4547">
          <cell r="A4547" t="str">
            <v>T60070 - SWF Operations</v>
          </cell>
          <cell r="B4547" t="str">
            <v>A_S6790010</v>
          </cell>
          <cell r="P4547">
            <v>18895.183587</v>
          </cell>
          <cell r="Q4547">
            <v>1912.8663587000001</v>
          </cell>
          <cell r="T4547">
            <v>19128.663587000006</v>
          </cell>
        </row>
        <row r="4548">
          <cell r="A4548" t="str">
            <v>T60070 - SWF Operations</v>
          </cell>
          <cell r="B4548" t="str">
            <v>A_S6790230</v>
          </cell>
          <cell r="P4548">
            <v>391.62</v>
          </cell>
          <cell r="Q4548">
            <v>0</v>
          </cell>
          <cell r="T4548">
            <v>0</v>
          </cell>
        </row>
        <row r="4549">
          <cell r="A4549" t="str">
            <v>T60070 - SWF Operations</v>
          </cell>
          <cell r="B4549" t="str">
            <v>A_S6790260</v>
          </cell>
          <cell r="P4549">
            <v>3834.33</v>
          </cell>
          <cell r="Q4549">
            <v>0</v>
          </cell>
          <cell r="T4549">
            <v>0</v>
          </cell>
        </row>
        <row r="4550">
          <cell r="A4550" t="str">
            <v>T60070 - SWF Operations</v>
          </cell>
          <cell r="B4550" t="str">
            <v>A_S6790800</v>
          </cell>
          <cell r="P4550">
            <v>39042.828888999997</v>
          </cell>
          <cell r="Q4550">
            <v>3687.1938888999998</v>
          </cell>
          <cell r="T4550">
            <v>36871.938889000005</v>
          </cell>
        </row>
        <row r="4551">
          <cell r="A4551" t="str">
            <v/>
          </cell>
          <cell r="B4551" t="str">
            <v/>
          </cell>
          <cell r="P4551"/>
          <cell r="Q4551">
            <v>0</v>
          </cell>
          <cell r="T4551">
            <v>0</v>
          </cell>
        </row>
        <row r="4552">
          <cell r="A4552" t="str">
            <v>CC_316400 - SWF Operations</v>
          </cell>
          <cell r="B4552" t="str">
            <v>EXPENSES_3611</v>
          </cell>
          <cell r="P4552">
            <v>2332378.3994041001</v>
          </cell>
          <cell r="Q4552">
            <v>197797.12067080001</v>
          </cell>
          <cell r="T4552">
            <v>1975557.3494040999</v>
          </cell>
        </row>
        <row r="4553">
          <cell r="A4553" t="str">
            <v>CC_316400 - SWF Operations</v>
          </cell>
          <cell r="B4553" t="str">
            <v>OM_OTH_EX</v>
          </cell>
          <cell r="P4553">
            <v>2332378.3994041001</v>
          </cell>
          <cell r="Q4553">
            <v>197797.12067080001</v>
          </cell>
          <cell r="T4553">
            <v>1975557.3494040999</v>
          </cell>
        </row>
        <row r="4554">
          <cell r="A4554" t="str">
            <v>CC_316400 - SWF Operations</v>
          </cell>
          <cell r="B4554" t="str">
            <v>LABOR_FRINGE</v>
          </cell>
          <cell r="P4554">
            <v>1466050.6977091001</v>
          </cell>
          <cell r="Q4554">
            <v>133116.80856080001</v>
          </cell>
          <cell r="T4554">
            <v>1274833.6077091</v>
          </cell>
        </row>
        <row r="4555">
          <cell r="A4555" t="str">
            <v>CC_316400 - SWF Operations</v>
          </cell>
          <cell r="B4555" t="str">
            <v>A_6010900</v>
          </cell>
          <cell r="P4555">
            <v>34370.559999999998</v>
          </cell>
          <cell r="Q4555">
            <v>3288</v>
          </cell>
          <cell r="T4555">
            <v>34370.559999999998</v>
          </cell>
        </row>
        <row r="4556">
          <cell r="A4556" t="str">
            <v>CC_316400 - SWF Operations</v>
          </cell>
          <cell r="B4556" t="str">
            <v>A_S6010000</v>
          </cell>
          <cell r="P4556">
            <v>111014.8</v>
          </cell>
          <cell r="Q4556">
            <v>0</v>
          </cell>
          <cell r="T4556">
            <v>0</v>
          </cell>
        </row>
        <row r="4557">
          <cell r="A4557" t="str">
            <v>CC_316400 - SWF Operations</v>
          </cell>
          <cell r="B4557" t="str">
            <v>A_S6019900</v>
          </cell>
          <cell r="P4557">
            <v>784832.11781570001</v>
          </cell>
          <cell r="Q4557">
            <v>78870.712282099994</v>
          </cell>
          <cell r="T4557">
            <v>784832.11781570013</v>
          </cell>
        </row>
        <row r="4558">
          <cell r="A4558" t="str">
            <v>CC_316400 - SWF Operations</v>
          </cell>
          <cell r="B4558" t="str">
            <v>A_S6019910</v>
          </cell>
          <cell r="P4558">
            <v>120615.3622641</v>
          </cell>
          <cell r="Q4558">
            <v>15894.841411900001</v>
          </cell>
          <cell r="T4558">
            <v>120615.36226410003</v>
          </cell>
        </row>
        <row r="4559">
          <cell r="A4559" t="str">
            <v>CC_316400 - SWF Operations</v>
          </cell>
          <cell r="B4559" t="str">
            <v>A_P6020000</v>
          </cell>
          <cell r="P4559">
            <v>262579.76922289998</v>
          </cell>
          <cell r="Q4559">
            <v>27482.010571300001</v>
          </cell>
          <cell r="T4559">
            <v>262579.76922289998</v>
          </cell>
        </row>
        <row r="4560">
          <cell r="A4560" t="str">
            <v>CC_316400 - SWF Operations</v>
          </cell>
          <cell r="B4560" t="str">
            <v>A_S6020000</v>
          </cell>
          <cell r="P4560">
            <v>40476.6</v>
          </cell>
          <cell r="Q4560">
            <v>0</v>
          </cell>
          <cell r="T4560">
            <v>0</v>
          </cell>
        </row>
        <row r="4561">
          <cell r="A4561" t="str">
            <v>CC_316400 - SWF Operations</v>
          </cell>
          <cell r="B4561" t="str">
            <v>A_S1000500</v>
          </cell>
          <cell r="P4561">
            <v>111241.75</v>
          </cell>
          <cell r="Q4561">
            <v>0</v>
          </cell>
          <cell r="T4561">
            <v>0</v>
          </cell>
        </row>
        <row r="4562">
          <cell r="A4562" t="str">
            <v>CC_316400 - SWF Operations</v>
          </cell>
          <cell r="B4562" t="str">
            <v>A_6900040</v>
          </cell>
          <cell r="P4562">
            <v>72435.798406400005</v>
          </cell>
          <cell r="Q4562">
            <v>7581.2442954999997</v>
          </cell>
          <cell r="T4562">
            <v>72435.79840639999</v>
          </cell>
        </row>
        <row r="4563">
          <cell r="A4563" t="str">
            <v>CC_316400 - SWF Operations</v>
          </cell>
          <cell r="B4563" t="str">
            <v>A_S6900040</v>
          </cell>
          <cell r="P4563">
            <v>11165.94</v>
          </cell>
          <cell r="Q4563">
            <v>0</v>
          </cell>
          <cell r="T4563">
            <v>0</v>
          </cell>
        </row>
        <row r="4564">
          <cell r="A4564" t="str">
            <v>CC_316400 - SWF Operations</v>
          </cell>
          <cell r="B4564" t="str">
            <v>A_S6010010</v>
          </cell>
          <cell r="P4564">
            <v>28559.75</v>
          </cell>
          <cell r="Q4564">
            <v>0</v>
          </cell>
          <cell r="T4564">
            <v>0</v>
          </cell>
        </row>
        <row r="4565">
          <cell r="A4565" t="str">
            <v>CC_316400 - SWF Operations</v>
          </cell>
          <cell r="B4565" t="str">
            <v>A_S6790324</v>
          </cell>
          <cell r="P4565">
            <v>-111241.75</v>
          </cell>
          <cell r="Q4565">
            <v>0</v>
          </cell>
          <cell r="T4565">
            <v>0</v>
          </cell>
        </row>
        <row r="4566">
          <cell r="A4566" t="str">
            <v>CC_316400 - SWF Operations</v>
          </cell>
          <cell r="B4566" t="str">
            <v>EMP_EXP</v>
          </cell>
          <cell r="P4566">
            <v>25097.07</v>
          </cell>
          <cell r="Q4566">
            <v>1500</v>
          </cell>
          <cell r="T4566">
            <v>21200</v>
          </cell>
        </row>
        <row r="4567">
          <cell r="A4567" t="str">
            <v>CC_316400 - SWF Operations</v>
          </cell>
          <cell r="B4567" t="str">
            <v>A_S6030040</v>
          </cell>
          <cell r="P4567">
            <v>915.57</v>
          </cell>
          <cell r="Q4567">
            <v>0</v>
          </cell>
          <cell r="T4567">
            <v>0</v>
          </cell>
        </row>
        <row r="4568">
          <cell r="A4568" t="str">
            <v>CC_316400 - SWF Operations</v>
          </cell>
          <cell r="B4568" t="str">
            <v>A_S6030060</v>
          </cell>
          <cell r="P4568">
            <v>1981.5</v>
          </cell>
          <cell r="Q4568">
            <v>0</v>
          </cell>
          <cell r="T4568">
            <v>0</v>
          </cell>
        </row>
        <row r="4569">
          <cell r="A4569" t="str">
            <v>CC_316400 - SWF Operations</v>
          </cell>
          <cell r="B4569" t="str">
            <v>A_S6030070</v>
          </cell>
          <cell r="P4569">
            <v>800</v>
          </cell>
          <cell r="Q4569">
            <v>0</v>
          </cell>
          <cell r="T4569">
            <v>0</v>
          </cell>
        </row>
        <row r="4570">
          <cell r="A4570" t="str">
            <v>CC_316400 - SWF Operations</v>
          </cell>
          <cell r="B4570" t="str">
            <v>A_S6030800</v>
          </cell>
          <cell r="P4570">
            <v>21200</v>
          </cell>
          <cell r="Q4570">
            <v>1500</v>
          </cell>
          <cell r="T4570">
            <v>21200</v>
          </cell>
        </row>
        <row r="4571">
          <cell r="A4571" t="str">
            <v>CC_316400 - SWF Operations</v>
          </cell>
          <cell r="B4571" t="str">
            <v>A_S6030091</v>
          </cell>
          <cell r="P4571">
            <v>200</v>
          </cell>
          <cell r="Q4571">
            <v>0</v>
          </cell>
          <cell r="T4571">
            <v>0</v>
          </cell>
        </row>
        <row r="4572">
          <cell r="A4572" t="str">
            <v>CC_316400 - SWF Operations</v>
          </cell>
          <cell r="B4572" t="str">
            <v>MAT_SUP_EX</v>
          </cell>
          <cell r="P4572">
            <v>111910.32</v>
          </cell>
          <cell r="Q4572">
            <v>8300</v>
          </cell>
          <cell r="T4572">
            <v>83000</v>
          </cell>
        </row>
        <row r="4573">
          <cell r="A4573" t="str">
            <v>CC_316400 - SWF Operations</v>
          </cell>
          <cell r="B4573" t="str">
            <v>A_S1000300</v>
          </cell>
          <cell r="P4573">
            <v>9098.4500000000007</v>
          </cell>
          <cell r="Q4573">
            <v>0</v>
          </cell>
          <cell r="T4573">
            <v>0</v>
          </cell>
        </row>
        <row r="4574">
          <cell r="A4574" t="str">
            <v>CC_316400 - SWF Operations</v>
          </cell>
          <cell r="B4574" t="str">
            <v>A_S6400010</v>
          </cell>
          <cell r="P4574">
            <v>267.8</v>
          </cell>
          <cell r="Q4574">
            <v>0</v>
          </cell>
          <cell r="T4574">
            <v>0</v>
          </cell>
        </row>
        <row r="4575">
          <cell r="A4575" t="str">
            <v>CC_316400 - SWF Operations</v>
          </cell>
          <cell r="B4575" t="str">
            <v>A_S6400020</v>
          </cell>
          <cell r="P4575">
            <v>1689.76</v>
          </cell>
          <cell r="Q4575">
            <v>0</v>
          </cell>
          <cell r="T4575">
            <v>0</v>
          </cell>
        </row>
        <row r="4576">
          <cell r="A4576" t="str">
            <v>CC_316400 - SWF Operations</v>
          </cell>
          <cell r="B4576" t="str">
            <v>A_S6400070</v>
          </cell>
          <cell r="P4576">
            <v>6405.28</v>
          </cell>
          <cell r="Q4576">
            <v>0</v>
          </cell>
          <cell r="T4576">
            <v>0</v>
          </cell>
        </row>
        <row r="4577">
          <cell r="A4577" t="str">
            <v>CC_316400 - SWF Operations</v>
          </cell>
          <cell r="B4577" t="str">
            <v>A_S6400100</v>
          </cell>
          <cell r="P4577">
            <v>100487.59</v>
          </cell>
          <cell r="Q4577">
            <v>8300</v>
          </cell>
          <cell r="T4577">
            <v>83000</v>
          </cell>
        </row>
        <row r="4578">
          <cell r="A4578" t="str">
            <v>CC_316400 - SWF Operations</v>
          </cell>
          <cell r="B4578" t="str">
            <v>A_S6400500</v>
          </cell>
          <cell r="P4578">
            <v>3002.14</v>
          </cell>
          <cell r="Q4578">
            <v>0</v>
          </cell>
          <cell r="T4578">
            <v>0</v>
          </cell>
        </row>
        <row r="4579">
          <cell r="A4579" t="str">
            <v>CC_316400 - SWF Operations</v>
          </cell>
          <cell r="B4579" t="str">
            <v>A_S6400510</v>
          </cell>
          <cell r="P4579">
            <v>57.75</v>
          </cell>
          <cell r="Q4579">
            <v>0</v>
          </cell>
          <cell r="T4579">
            <v>0</v>
          </cell>
        </row>
        <row r="4580">
          <cell r="A4580" t="str">
            <v>CC_316400 - SWF Operations</v>
          </cell>
          <cell r="B4580" t="str">
            <v>A_S6790321</v>
          </cell>
          <cell r="P4580">
            <v>-9098.4500000000007</v>
          </cell>
          <cell r="Q4580">
            <v>0</v>
          </cell>
          <cell r="T4580">
            <v>0</v>
          </cell>
        </row>
        <row r="4581">
          <cell r="A4581" t="str">
            <v>CC_316400 - SWF Operations</v>
          </cell>
          <cell r="B4581" t="str">
            <v>RENT_EX</v>
          </cell>
          <cell r="P4581">
            <v>46040.35</v>
          </cell>
          <cell r="Q4581">
            <v>0</v>
          </cell>
          <cell r="T4581">
            <v>46000</v>
          </cell>
        </row>
        <row r="4582">
          <cell r="A4582" t="str">
            <v>CC_316400 - SWF Operations</v>
          </cell>
          <cell r="B4582" t="str">
            <v>A_S6710050</v>
          </cell>
          <cell r="P4582">
            <v>46040.35</v>
          </cell>
          <cell r="Q4582">
            <v>0</v>
          </cell>
          <cell r="T4582">
            <v>46000</v>
          </cell>
        </row>
        <row r="4583">
          <cell r="A4583" t="str">
            <v>CC_316400 - SWF Operations</v>
          </cell>
          <cell r="B4583" t="str">
            <v>OTSDSERV_EX</v>
          </cell>
          <cell r="P4583">
            <v>491709.66333299997</v>
          </cell>
          <cell r="Q4583">
            <v>36455.333333299997</v>
          </cell>
          <cell r="T4583">
            <v>370653.33333300002</v>
          </cell>
        </row>
        <row r="4584">
          <cell r="A4584" t="str">
            <v>CC_316400 - SWF Operations</v>
          </cell>
          <cell r="B4584" t="str">
            <v>A_S6100100</v>
          </cell>
          <cell r="P4584">
            <v>491558.74333299999</v>
          </cell>
          <cell r="Q4584">
            <v>36455.333333299997</v>
          </cell>
          <cell r="T4584">
            <v>370653.33333300002</v>
          </cell>
        </row>
        <row r="4585">
          <cell r="A4585" t="str">
            <v>CC_316400 - SWF Operations</v>
          </cell>
          <cell r="B4585" t="str">
            <v>A_S6100160</v>
          </cell>
          <cell r="P4585">
            <v>150.91999999999999</v>
          </cell>
          <cell r="Q4585">
            <v>0</v>
          </cell>
          <cell r="T4585">
            <v>0</v>
          </cell>
        </row>
        <row r="4586">
          <cell r="A4586" t="str">
            <v>CC_316400 - SWF Operations</v>
          </cell>
          <cell r="B4586" t="str">
            <v>TRANSPORTATION_EX</v>
          </cell>
          <cell r="P4586">
            <v>133008.65606499999</v>
          </cell>
          <cell r="Q4586">
            <v>11793.567547000001</v>
          </cell>
          <cell r="T4586">
            <v>113356.296065</v>
          </cell>
        </row>
        <row r="4587">
          <cell r="A4587" t="str">
            <v>CC_316400 - SWF Operations</v>
          </cell>
          <cell r="B4587" t="str">
            <v>A_S1000200</v>
          </cell>
          <cell r="P4587">
            <v>49950.07</v>
          </cell>
          <cell r="Q4587">
            <v>0</v>
          </cell>
          <cell r="T4587">
            <v>0</v>
          </cell>
        </row>
        <row r="4588">
          <cell r="A4588" t="str">
            <v>CC_316400 - SWF Operations</v>
          </cell>
          <cell r="B4588" t="str">
            <v>A_S6500010</v>
          </cell>
          <cell r="P4588">
            <v>14</v>
          </cell>
          <cell r="Q4588">
            <v>0</v>
          </cell>
          <cell r="T4588">
            <v>0</v>
          </cell>
        </row>
        <row r="4589">
          <cell r="A4589" t="str">
            <v>CC_316400 - SWF Operations</v>
          </cell>
          <cell r="B4589" t="str">
            <v>A_S6790320</v>
          </cell>
          <cell r="P4589">
            <v>83044.586064999996</v>
          </cell>
          <cell r="Q4589">
            <v>11793.567547000001</v>
          </cell>
          <cell r="T4589">
            <v>113356.296065</v>
          </cell>
        </row>
        <row r="4590">
          <cell r="A4590" t="str">
            <v>CC_316400 - SWF Operations</v>
          </cell>
          <cell r="B4590" t="str">
            <v>UTILITIES_EX</v>
          </cell>
          <cell r="P4590">
            <v>100610.015</v>
          </cell>
          <cell r="Q4590">
            <v>8569.1424999999999</v>
          </cell>
          <cell r="T4590">
            <v>85891.425000000003</v>
          </cell>
        </row>
        <row r="4591">
          <cell r="A4591" t="str">
            <v>CC_316400 - SWF Operations</v>
          </cell>
          <cell r="B4591" t="str">
            <v>A_S6730010</v>
          </cell>
          <cell r="P4591">
            <v>2952.87</v>
          </cell>
          <cell r="Q4591">
            <v>0</v>
          </cell>
          <cell r="T4591">
            <v>0</v>
          </cell>
        </row>
        <row r="4592">
          <cell r="A4592" t="str">
            <v>CC_316400 - SWF Operations</v>
          </cell>
          <cell r="B4592" t="str">
            <v>A_S6730030</v>
          </cell>
          <cell r="P4592">
            <v>97185.095000000001</v>
          </cell>
          <cell r="Q4592">
            <v>8569.1424999999999</v>
          </cell>
          <cell r="T4592">
            <v>85891.425000000003</v>
          </cell>
        </row>
        <row r="4593">
          <cell r="A4593" t="str">
            <v>CC_316400 - SWF Operations</v>
          </cell>
          <cell r="B4593" t="str">
            <v>A_S6730050</v>
          </cell>
          <cell r="P4593">
            <v>472.05</v>
          </cell>
          <cell r="Q4593">
            <v>0</v>
          </cell>
          <cell r="T4593">
            <v>0</v>
          </cell>
        </row>
        <row r="4594">
          <cell r="A4594" t="str">
            <v>CC_316400 - SWF Operations</v>
          </cell>
          <cell r="B4594" t="str">
            <v>MISC_BILEXP_EX</v>
          </cell>
          <cell r="P4594">
            <v>-104212.335179</v>
          </cell>
          <cell r="Q4594">
            <v>-7537.7915179000001</v>
          </cell>
          <cell r="T4594">
            <v>-75377.915178999989</v>
          </cell>
        </row>
        <row r="4595">
          <cell r="A4595" t="str">
            <v>CC_316400 - SWF Operations</v>
          </cell>
          <cell r="B4595" t="str">
            <v>A_S6780040</v>
          </cell>
          <cell r="P4595">
            <v>-104212.335179</v>
          </cell>
          <cell r="Q4595">
            <v>-7537.7915179000001</v>
          </cell>
          <cell r="T4595">
            <v>-75377.915178999989</v>
          </cell>
        </row>
        <row r="4596">
          <cell r="A4596" t="str">
            <v>CC_316400 - SWF Operations</v>
          </cell>
          <cell r="B4596" t="str">
            <v>OTH_OP_EX</v>
          </cell>
          <cell r="P4596">
            <v>62163.962476000001</v>
          </cell>
          <cell r="Q4596">
            <v>5600.0602476000004</v>
          </cell>
          <cell r="T4596">
            <v>56000.602475999993</v>
          </cell>
        </row>
        <row r="4597">
          <cell r="A4597" t="str">
            <v>CC_316400 - SWF Operations</v>
          </cell>
          <cell r="B4597" t="str">
            <v>A_S6790010</v>
          </cell>
          <cell r="P4597">
            <v>18895.183587</v>
          </cell>
          <cell r="Q4597">
            <v>1912.8663587000001</v>
          </cell>
          <cell r="T4597">
            <v>19128.663587000006</v>
          </cell>
        </row>
        <row r="4598">
          <cell r="A4598" t="str">
            <v>CC_316400 - SWF Operations</v>
          </cell>
          <cell r="B4598" t="str">
            <v>A_S6790230</v>
          </cell>
          <cell r="P4598">
            <v>391.62</v>
          </cell>
          <cell r="Q4598">
            <v>0</v>
          </cell>
          <cell r="T4598">
            <v>0</v>
          </cell>
        </row>
        <row r="4599">
          <cell r="A4599" t="str">
            <v>CC_316400 - SWF Operations</v>
          </cell>
          <cell r="B4599" t="str">
            <v>A_S6790260</v>
          </cell>
          <cell r="P4599">
            <v>3834.33</v>
          </cell>
          <cell r="Q4599">
            <v>0</v>
          </cell>
          <cell r="T4599">
            <v>0</v>
          </cell>
        </row>
        <row r="4600">
          <cell r="A4600" t="str">
            <v>CC_316400 - SWF Operations</v>
          </cell>
          <cell r="B4600" t="str">
            <v>A_S6790800</v>
          </cell>
          <cell r="P4600">
            <v>39042.828888999997</v>
          </cell>
          <cell r="Q4600">
            <v>3687.1938888999998</v>
          </cell>
          <cell r="T4600">
            <v>36871.938889000005</v>
          </cell>
        </row>
        <row r="4601">
          <cell r="A4601" t="str">
            <v/>
          </cell>
          <cell r="B4601" t="str">
            <v/>
          </cell>
          <cell r="P4601"/>
          <cell r="Q4601">
            <v>0</v>
          </cell>
          <cell r="T4601">
            <v>0</v>
          </cell>
        </row>
        <row r="4602">
          <cell r="A4602" t="str">
            <v>T30169 - Gas Admin</v>
          </cell>
          <cell r="B4602" t="str">
            <v>EXPENSES_3611</v>
          </cell>
          <cell r="P4602">
            <v>3028709.1254603998</v>
          </cell>
          <cell r="Q4602">
            <v>206693.48012729999</v>
          </cell>
          <cell r="T4602">
            <v>2351672.8254604</v>
          </cell>
        </row>
        <row r="4603">
          <cell r="A4603" t="str">
            <v>T30169 - Gas Admin</v>
          </cell>
          <cell r="B4603" t="str">
            <v>OM_OTH_EX</v>
          </cell>
          <cell r="P4603">
            <v>3028709.1254603998</v>
          </cell>
          <cell r="Q4603">
            <v>206693.48012729999</v>
          </cell>
          <cell r="T4603">
            <v>2351672.8254604</v>
          </cell>
        </row>
        <row r="4604">
          <cell r="A4604" t="str">
            <v>T30169 - Gas Admin</v>
          </cell>
          <cell r="B4604" t="str">
            <v>LABOR_FRINGE</v>
          </cell>
          <cell r="P4604">
            <v>2112345.2199531998</v>
          </cell>
          <cell r="Q4604">
            <v>138890.2641534</v>
          </cell>
          <cell r="T4604">
            <v>1597574.5899532</v>
          </cell>
        </row>
        <row r="4605">
          <cell r="A4605" t="str">
            <v>T30169 - Gas Admin</v>
          </cell>
          <cell r="B4605" t="str">
            <v>A_S6010000</v>
          </cell>
          <cell r="P4605">
            <v>346562.3</v>
          </cell>
          <cell r="Q4605">
            <v>0</v>
          </cell>
          <cell r="T4605">
            <v>1500</v>
          </cell>
        </row>
        <row r="4606">
          <cell r="A4606" t="str">
            <v>T30169 - Gas Admin</v>
          </cell>
          <cell r="B4606" t="str">
            <v>A_S6019900</v>
          </cell>
          <cell r="P4606">
            <v>1747751.6010869001</v>
          </cell>
          <cell r="Q4606">
            <v>176493.90320910001</v>
          </cell>
          <cell r="T4606">
            <v>1747751.6010869001</v>
          </cell>
        </row>
        <row r="4607">
          <cell r="A4607" t="str">
            <v>T30169 - Gas Admin</v>
          </cell>
          <cell r="B4607" t="str">
            <v>A_S6019910</v>
          </cell>
          <cell r="P4607">
            <v>124596.305742</v>
          </cell>
          <cell r="Q4607">
            <v>19738.528001899998</v>
          </cell>
          <cell r="T4607">
            <v>124596.305742</v>
          </cell>
        </row>
        <row r="4608">
          <cell r="A4608" t="str">
            <v>T30169 - Gas Admin</v>
          </cell>
          <cell r="B4608" t="str">
            <v>A_P6020000</v>
          </cell>
          <cell r="P4608">
            <v>542980.8929801</v>
          </cell>
          <cell r="Q4608">
            <v>56907.405051100002</v>
          </cell>
          <cell r="T4608">
            <v>542980.8929801</v>
          </cell>
        </row>
        <row r="4609">
          <cell r="A4609" t="str">
            <v>T30169 - Gas Admin</v>
          </cell>
          <cell r="B4609" t="str">
            <v>A_S6020000</v>
          </cell>
          <cell r="P4609">
            <v>106052.94</v>
          </cell>
          <cell r="Q4609">
            <v>0</v>
          </cell>
          <cell r="T4609">
            <v>0</v>
          </cell>
        </row>
        <row r="4610">
          <cell r="A4610" t="str">
            <v>T30169 - Gas Admin</v>
          </cell>
          <cell r="B4610" t="str">
            <v>A_A1000500</v>
          </cell>
          <cell r="P4610">
            <v>12981.87</v>
          </cell>
          <cell r="Q4610">
            <v>0</v>
          </cell>
          <cell r="T4610">
            <v>0</v>
          </cell>
        </row>
        <row r="4611">
          <cell r="A4611" t="str">
            <v>T30169 - Gas Admin</v>
          </cell>
          <cell r="B4611" t="str">
            <v>A_6900040</v>
          </cell>
          <cell r="P4611">
            <v>149787.83254609999</v>
          </cell>
          <cell r="Q4611">
            <v>15698.594496899999</v>
          </cell>
          <cell r="T4611">
            <v>149787.83254609999</v>
          </cell>
        </row>
        <row r="4612">
          <cell r="A4612" t="str">
            <v>T30169 - Gas Admin</v>
          </cell>
          <cell r="B4612" t="str">
            <v>A_S6010210</v>
          </cell>
          <cell r="P4612">
            <v>780</v>
          </cell>
          <cell r="Q4612">
            <v>0</v>
          </cell>
          <cell r="T4612">
            <v>0</v>
          </cell>
        </row>
        <row r="4613">
          <cell r="A4613" t="str">
            <v>T30169 - Gas Admin</v>
          </cell>
          <cell r="B4613" t="str">
            <v>A_S6018999</v>
          </cell>
          <cell r="P4613">
            <v>-969042.04240190005</v>
          </cell>
          <cell r="Q4613">
            <v>-129948.1666056</v>
          </cell>
          <cell r="T4613">
            <v>-969042.04240189993</v>
          </cell>
        </row>
        <row r="4614">
          <cell r="A4614" t="str">
            <v>T30169 - Gas Admin</v>
          </cell>
          <cell r="B4614" t="str">
            <v>A_S6900040</v>
          </cell>
          <cell r="P4614">
            <v>29255.99</v>
          </cell>
          <cell r="Q4614">
            <v>0</v>
          </cell>
          <cell r="T4614">
            <v>0</v>
          </cell>
        </row>
        <row r="4615">
          <cell r="A4615" t="str">
            <v>T30169 - Gas Admin</v>
          </cell>
          <cell r="B4615" t="str">
            <v>A_S6010010</v>
          </cell>
          <cell r="P4615">
            <v>20637.53</v>
          </cell>
          <cell r="Q4615">
            <v>0</v>
          </cell>
          <cell r="T4615">
            <v>0</v>
          </cell>
        </row>
        <row r="4616">
          <cell r="A4616" t="str">
            <v>T30169 - Gas Admin</v>
          </cell>
          <cell r="B4616" t="str">
            <v>EMP_EXP</v>
          </cell>
          <cell r="P4616">
            <v>231747.91</v>
          </cell>
          <cell r="Q4616">
            <v>20700</v>
          </cell>
          <cell r="T4616">
            <v>218250</v>
          </cell>
        </row>
        <row r="4617">
          <cell r="A4617" t="str">
            <v>T30169 - Gas Admin</v>
          </cell>
          <cell r="B4617" t="str">
            <v>A_S6030010</v>
          </cell>
          <cell r="P4617">
            <v>1325.2</v>
          </cell>
          <cell r="Q4617">
            <v>0</v>
          </cell>
          <cell r="T4617">
            <v>0</v>
          </cell>
        </row>
        <row r="4618">
          <cell r="A4618" t="str">
            <v>T30169 - Gas Admin</v>
          </cell>
          <cell r="B4618" t="str">
            <v>A_S6030040</v>
          </cell>
          <cell r="P4618">
            <v>3866.46</v>
          </cell>
          <cell r="Q4618">
            <v>0</v>
          </cell>
          <cell r="T4618">
            <v>0</v>
          </cell>
        </row>
        <row r="4619">
          <cell r="A4619" t="str">
            <v>T30169 - Gas Admin</v>
          </cell>
          <cell r="B4619" t="str">
            <v>A_S6030060</v>
          </cell>
          <cell r="P4619">
            <v>418.5</v>
          </cell>
          <cell r="Q4619">
            <v>0</v>
          </cell>
          <cell r="T4619">
            <v>0</v>
          </cell>
        </row>
        <row r="4620">
          <cell r="A4620" t="str">
            <v>T30169 - Gas Admin</v>
          </cell>
          <cell r="B4620" t="str">
            <v>A_S6030080</v>
          </cell>
          <cell r="P4620">
            <v>5226.7700000000004</v>
          </cell>
          <cell r="Q4620">
            <v>0</v>
          </cell>
          <cell r="T4620">
            <v>0</v>
          </cell>
        </row>
        <row r="4621">
          <cell r="A4621" t="str">
            <v>T30169 - Gas Admin</v>
          </cell>
          <cell r="B4621" t="str">
            <v>A_S6030800</v>
          </cell>
          <cell r="P4621">
            <v>220288.72</v>
          </cell>
          <cell r="Q4621">
            <v>20700</v>
          </cell>
          <cell r="T4621">
            <v>218250</v>
          </cell>
        </row>
        <row r="4622">
          <cell r="A4622" t="str">
            <v>T30169 - Gas Admin</v>
          </cell>
          <cell r="B4622" t="str">
            <v>A_S6030091</v>
          </cell>
          <cell r="P4622">
            <v>622.26</v>
          </cell>
          <cell r="Q4622">
            <v>0</v>
          </cell>
          <cell r="T4622">
            <v>0</v>
          </cell>
        </row>
        <row r="4623">
          <cell r="A4623" t="str">
            <v>T30169 - Gas Admin</v>
          </cell>
          <cell r="B4623" t="str">
            <v>MAT_SUP_EX</v>
          </cell>
          <cell r="P4623">
            <v>111940.86</v>
          </cell>
          <cell r="Q4623">
            <v>8827</v>
          </cell>
          <cell r="T4623">
            <v>88270</v>
          </cell>
        </row>
        <row r="4624">
          <cell r="A4624" t="str">
            <v>T30169 - Gas Admin</v>
          </cell>
          <cell r="B4624" t="str">
            <v>A_S6401000</v>
          </cell>
          <cell r="P4624">
            <v>1977.93</v>
          </cell>
          <cell r="Q4624">
            <v>0</v>
          </cell>
          <cell r="T4624">
            <v>0</v>
          </cell>
        </row>
        <row r="4625">
          <cell r="A4625" t="str">
            <v>T30169 - Gas Admin</v>
          </cell>
          <cell r="B4625" t="str">
            <v>A_S6400010</v>
          </cell>
          <cell r="P4625">
            <v>550.83000000000004</v>
          </cell>
          <cell r="Q4625">
            <v>0</v>
          </cell>
          <cell r="T4625">
            <v>0</v>
          </cell>
        </row>
        <row r="4626">
          <cell r="A4626" t="str">
            <v>T30169 - Gas Admin</v>
          </cell>
          <cell r="B4626" t="str">
            <v>A_S6400020</v>
          </cell>
          <cell r="P4626">
            <v>927.43</v>
          </cell>
          <cell r="Q4626">
            <v>0</v>
          </cell>
          <cell r="T4626">
            <v>0</v>
          </cell>
        </row>
        <row r="4627">
          <cell r="A4627" t="str">
            <v>T30169 - Gas Admin</v>
          </cell>
          <cell r="B4627" t="str">
            <v>A_S6400100</v>
          </cell>
          <cell r="P4627">
            <v>108386.8</v>
          </cell>
          <cell r="Q4627">
            <v>8827</v>
          </cell>
          <cell r="T4627">
            <v>88270</v>
          </cell>
        </row>
        <row r="4628">
          <cell r="A4628" t="str">
            <v>T30169 - Gas Admin</v>
          </cell>
          <cell r="B4628" t="str">
            <v>A_S6400500</v>
          </cell>
          <cell r="P4628">
            <v>30.68</v>
          </cell>
          <cell r="Q4628">
            <v>0</v>
          </cell>
          <cell r="T4628">
            <v>0</v>
          </cell>
        </row>
        <row r="4629">
          <cell r="A4629" t="str">
            <v>T30169 - Gas Admin</v>
          </cell>
          <cell r="B4629" t="str">
            <v>A_S6400510</v>
          </cell>
          <cell r="P4629">
            <v>67.19</v>
          </cell>
          <cell r="Q4629">
            <v>0</v>
          </cell>
          <cell r="T4629">
            <v>0</v>
          </cell>
        </row>
        <row r="4630">
          <cell r="A4630" t="str">
            <v>T30169 - Gas Admin</v>
          </cell>
          <cell r="B4630" t="str">
            <v>OTSDSERV_EX</v>
          </cell>
          <cell r="P4630">
            <v>225039.18</v>
          </cell>
          <cell r="Q4630">
            <v>10900</v>
          </cell>
          <cell r="T4630">
            <v>154100</v>
          </cell>
        </row>
        <row r="4631">
          <cell r="A4631" t="str">
            <v>T30169 - Gas Admin</v>
          </cell>
          <cell r="B4631" t="str">
            <v>A_S6100190</v>
          </cell>
          <cell r="P4631">
            <v>3717.97</v>
          </cell>
          <cell r="Q4631">
            <v>0</v>
          </cell>
          <cell r="T4631">
            <v>0</v>
          </cell>
        </row>
        <row r="4632">
          <cell r="A4632" t="str">
            <v>T30169 - Gas Admin</v>
          </cell>
          <cell r="B4632" t="str">
            <v>A_S6100080</v>
          </cell>
          <cell r="P4632">
            <v>75</v>
          </cell>
          <cell r="Q4632">
            <v>0</v>
          </cell>
          <cell r="T4632">
            <v>0</v>
          </cell>
        </row>
        <row r="4633">
          <cell r="A4633" t="str">
            <v>T30169 - Gas Admin</v>
          </cell>
          <cell r="B4633" t="str">
            <v>A_S6100100</v>
          </cell>
          <cell r="P4633">
            <v>218646.21</v>
          </cell>
          <cell r="Q4633">
            <v>10900</v>
          </cell>
          <cell r="T4633">
            <v>154100</v>
          </cell>
        </row>
        <row r="4634">
          <cell r="A4634" t="str">
            <v>T30169 - Gas Admin</v>
          </cell>
          <cell r="B4634" t="str">
            <v>A_S6100150</v>
          </cell>
          <cell r="P4634">
            <v>2600</v>
          </cell>
          <cell r="Q4634">
            <v>0</v>
          </cell>
          <cell r="T4634">
            <v>0</v>
          </cell>
        </row>
        <row r="4635">
          <cell r="A4635" t="str">
            <v>T30169 - Gas Admin</v>
          </cell>
          <cell r="B4635" t="str">
            <v>TRANSPORTATION_EX</v>
          </cell>
          <cell r="P4635">
            <v>250635.8205072</v>
          </cell>
          <cell r="Q4635">
            <v>22581.2174739</v>
          </cell>
          <cell r="T4635">
            <v>215528.25050719999</v>
          </cell>
        </row>
        <row r="4636">
          <cell r="A4636" t="str">
            <v>T30169 - Gas Admin</v>
          </cell>
          <cell r="B4636" t="str">
            <v>A_S6400080</v>
          </cell>
          <cell r="P4636">
            <v>2</v>
          </cell>
          <cell r="Q4636">
            <v>0</v>
          </cell>
          <cell r="T4636">
            <v>0</v>
          </cell>
        </row>
        <row r="4637">
          <cell r="A4637" t="str">
            <v>T30169 - Gas Admin</v>
          </cell>
          <cell r="B4637" t="str">
            <v>A_S6500010</v>
          </cell>
          <cell r="P4637">
            <v>134.85</v>
          </cell>
          <cell r="Q4637">
            <v>0</v>
          </cell>
          <cell r="T4637">
            <v>0</v>
          </cell>
        </row>
        <row r="4638">
          <cell r="A4638" t="str">
            <v>T30169 - Gas Admin</v>
          </cell>
          <cell r="B4638" t="str">
            <v>A_S6790320</v>
          </cell>
          <cell r="P4638">
            <v>250498.97050719999</v>
          </cell>
          <cell r="Q4638">
            <v>22581.2174739</v>
          </cell>
          <cell r="T4638">
            <v>215528.25050719999</v>
          </cell>
        </row>
        <row r="4639">
          <cell r="A4639" t="str">
            <v>T30169 - Gas Admin</v>
          </cell>
          <cell r="B4639" t="str">
            <v>UTILITIES_EX</v>
          </cell>
          <cell r="P4639">
            <v>54136.224999999999</v>
          </cell>
          <cell r="Q4639">
            <v>4694.9984999999997</v>
          </cell>
          <cell r="T4639">
            <v>46949.985000000008</v>
          </cell>
        </row>
        <row r="4640">
          <cell r="A4640" t="str">
            <v>T30169 - Gas Admin</v>
          </cell>
          <cell r="B4640" t="str">
            <v>A_S6730030</v>
          </cell>
          <cell r="P4640">
            <v>54136.224999999999</v>
          </cell>
          <cell r="Q4640">
            <v>4694.9984999999997</v>
          </cell>
          <cell r="T4640">
            <v>46949.985000000008</v>
          </cell>
        </row>
        <row r="4641">
          <cell r="A4641" t="str">
            <v>T30169 - Gas Admin</v>
          </cell>
          <cell r="B4641" t="str">
            <v>OTH_OP_EX</v>
          </cell>
          <cell r="P4641">
            <v>42863.91</v>
          </cell>
          <cell r="Q4641">
            <v>100</v>
          </cell>
          <cell r="T4641">
            <v>31000</v>
          </cell>
        </row>
        <row r="4642">
          <cell r="A4642" t="str">
            <v>T30169 - Gas Admin</v>
          </cell>
          <cell r="B4642" t="str">
            <v>A_S6790000</v>
          </cell>
          <cell r="P4642">
            <v>30000</v>
          </cell>
          <cell r="Q4642">
            <v>0</v>
          </cell>
          <cell r="T4642">
            <v>30000</v>
          </cell>
        </row>
        <row r="4643">
          <cell r="A4643" t="str">
            <v>T30169 - Gas Admin</v>
          </cell>
          <cell r="B4643" t="str">
            <v>A_S6790700</v>
          </cell>
          <cell r="P4643">
            <v>2090.71</v>
          </cell>
          <cell r="Q4643">
            <v>0</v>
          </cell>
          <cell r="T4643">
            <v>0</v>
          </cell>
        </row>
        <row r="4644">
          <cell r="A4644" t="str">
            <v>T30169 - Gas Admin</v>
          </cell>
          <cell r="B4644" t="str">
            <v>A_S6790230</v>
          </cell>
          <cell r="P4644">
            <v>10773.2</v>
          </cell>
          <cell r="Q4644">
            <v>100</v>
          </cell>
          <cell r="T4644">
            <v>1000</v>
          </cell>
        </row>
        <row r="4645">
          <cell r="A4645" t="str">
            <v/>
          </cell>
          <cell r="B4645" t="str">
            <v/>
          </cell>
          <cell r="P4645"/>
          <cell r="Q4645">
            <v>0</v>
          </cell>
          <cell r="T4645">
            <v>0</v>
          </cell>
        </row>
        <row r="4646">
          <cell r="A4646" t="str">
            <v>CC_390505 - OPS Operations Processes</v>
          </cell>
          <cell r="B4646" t="str">
            <v>EXPENSES_3611</v>
          </cell>
          <cell r="P4646">
            <v>2154933.4463104</v>
          </cell>
          <cell r="Q4646">
            <v>191381.1660804</v>
          </cell>
          <cell r="T4646">
            <v>1834054.6863104003</v>
          </cell>
        </row>
        <row r="4647">
          <cell r="A4647" t="str">
            <v>CC_390505 - OPS Operations Processes</v>
          </cell>
          <cell r="B4647" t="str">
            <v>OM_OTH_EX</v>
          </cell>
          <cell r="P4647">
            <v>2154933.4463104</v>
          </cell>
          <cell r="Q4647">
            <v>191381.1660804</v>
          </cell>
          <cell r="T4647">
            <v>1834054.6863104003</v>
          </cell>
        </row>
        <row r="4648">
          <cell r="A4648" t="str">
            <v>CC_390505 - OPS Operations Processes</v>
          </cell>
          <cell r="B4648" t="str">
            <v>LABOR_FRINGE</v>
          </cell>
          <cell r="P4648">
            <v>1777670.2728879999</v>
          </cell>
          <cell r="Q4648">
            <v>163183.02027780001</v>
          </cell>
          <cell r="T4648">
            <v>1525921.1028880002</v>
          </cell>
        </row>
        <row r="4649">
          <cell r="A4649" t="str">
            <v>CC_390505 - OPS Operations Processes</v>
          </cell>
          <cell r="B4649" t="str">
            <v>A_S6010000</v>
          </cell>
          <cell r="P4649">
            <v>162551.64000000001</v>
          </cell>
          <cell r="Q4649">
            <v>0</v>
          </cell>
          <cell r="T4649">
            <v>0</v>
          </cell>
        </row>
        <row r="4650">
          <cell r="A4650" t="str">
            <v>CC_390505 - OPS Operations Processes</v>
          </cell>
          <cell r="B4650" t="str">
            <v>A_S6019900</v>
          </cell>
          <cell r="P4650">
            <v>989214.71826380002</v>
          </cell>
          <cell r="Q4650">
            <v>99373.1656315</v>
          </cell>
          <cell r="T4650">
            <v>989214.71826379991</v>
          </cell>
        </row>
        <row r="4651">
          <cell r="A4651" t="str">
            <v>CC_390505 - OPS Operations Processes</v>
          </cell>
          <cell r="B4651" t="str">
            <v>A_S6019910</v>
          </cell>
          <cell r="P4651">
            <v>124596.305742</v>
          </cell>
          <cell r="Q4651">
            <v>19738.528001899998</v>
          </cell>
          <cell r="T4651">
            <v>124596.305742</v>
          </cell>
        </row>
        <row r="4652">
          <cell r="A4652" t="str">
            <v>CC_390505 - OPS Operations Processes</v>
          </cell>
          <cell r="B4652" t="str">
            <v>A_P6020000</v>
          </cell>
          <cell r="P4652">
            <v>323005.19696169998</v>
          </cell>
          <cell r="Q4652">
            <v>34542.391153700002</v>
          </cell>
          <cell r="T4652">
            <v>323005.19696170004</v>
          </cell>
        </row>
        <row r="4653">
          <cell r="A4653" t="str">
            <v>CC_390505 - OPS Operations Processes</v>
          </cell>
          <cell r="B4653" t="str">
            <v>A_S6020000</v>
          </cell>
          <cell r="P4653">
            <v>53124.86</v>
          </cell>
          <cell r="Q4653">
            <v>0</v>
          </cell>
          <cell r="T4653">
            <v>0</v>
          </cell>
        </row>
        <row r="4654">
          <cell r="A4654" t="str">
            <v>CC_390505 - OPS Operations Processes</v>
          </cell>
          <cell r="B4654" t="str">
            <v>A_6900040</v>
          </cell>
          <cell r="P4654">
            <v>89104.881920500004</v>
          </cell>
          <cell r="Q4654">
            <v>9528.9354906999997</v>
          </cell>
          <cell r="T4654">
            <v>89104.881920499989</v>
          </cell>
        </row>
        <row r="4655">
          <cell r="A4655" t="str">
            <v>CC_390505 - OPS Operations Processes</v>
          </cell>
          <cell r="B4655" t="str">
            <v>A_S6010210</v>
          </cell>
          <cell r="P4655">
            <v>780</v>
          </cell>
          <cell r="Q4655">
            <v>0</v>
          </cell>
          <cell r="T4655">
            <v>0</v>
          </cell>
        </row>
        <row r="4656">
          <cell r="A4656" t="str">
            <v>CC_390505 - OPS Operations Processes</v>
          </cell>
          <cell r="B4656" t="str">
            <v>A_S6900040</v>
          </cell>
          <cell r="P4656">
            <v>14655.14</v>
          </cell>
          <cell r="Q4656">
            <v>0</v>
          </cell>
          <cell r="T4656">
            <v>0</v>
          </cell>
        </row>
        <row r="4657">
          <cell r="A4657" t="str">
            <v>CC_390505 - OPS Operations Processes</v>
          </cell>
          <cell r="B4657" t="str">
            <v>A_S6010010</v>
          </cell>
          <cell r="P4657">
            <v>20637.53</v>
          </cell>
          <cell r="Q4657">
            <v>0</v>
          </cell>
          <cell r="T4657">
            <v>0</v>
          </cell>
        </row>
        <row r="4658">
          <cell r="A4658" t="str">
            <v>CC_390505 - OPS Operations Processes</v>
          </cell>
          <cell r="B4658" t="str">
            <v>EMP_EXP</v>
          </cell>
          <cell r="P4658">
            <v>23418.7</v>
          </cell>
          <cell r="Q4658">
            <v>2200</v>
          </cell>
          <cell r="T4658">
            <v>22000</v>
          </cell>
        </row>
        <row r="4659">
          <cell r="A4659" t="str">
            <v>CC_390505 - OPS Operations Processes</v>
          </cell>
          <cell r="B4659" t="str">
            <v>A_S6030040</v>
          </cell>
          <cell r="P4659">
            <v>537.17999999999995</v>
          </cell>
          <cell r="Q4659">
            <v>0</v>
          </cell>
          <cell r="T4659">
            <v>0</v>
          </cell>
        </row>
        <row r="4660">
          <cell r="A4660" t="str">
            <v>CC_390505 - OPS Operations Processes</v>
          </cell>
          <cell r="B4660" t="str">
            <v>A_S6030080</v>
          </cell>
          <cell r="P4660">
            <v>412.05</v>
          </cell>
          <cell r="Q4660">
            <v>0</v>
          </cell>
          <cell r="T4660">
            <v>0</v>
          </cell>
        </row>
        <row r="4661">
          <cell r="A4661" t="str">
            <v>CC_390505 - OPS Operations Processes</v>
          </cell>
          <cell r="B4661" t="str">
            <v>A_S6030800</v>
          </cell>
          <cell r="P4661">
            <v>22444.47</v>
          </cell>
          <cell r="Q4661">
            <v>2200</v>
          </cell>
          <cell r="T4661">
            <v>22000</v>
          </cell>
        </row>
        <row r="4662">
          <cell r="A4662" t="str">
            <v>CC_390505 - OPS Operations Processes</v>
          </cell>
          <cell r="B4662" t="str">
            <v>A_S6030091</v>
          </cell>
          <cell r="P4662">
            <v>25</v>
          </cell>
          <cell r="Q4662">
            <v>0</v>
          </cell>
          <cell r="T4662">
            <v>0</v>
          </cell>
        </row>
        <row r="4663">
          <cell r="A4663" t="str">
            <v>CC_390505 - OPS Operations Processes</v>
          </cell>
          <cell r="B4663" t="str">
            <v>MAT_SUP_EX</v>
          </cell>
          <cell r="P4663">
            <v>8912.48</v>
          </cell>
          <cell r="Q4663">
            <v>727</v>
          </cell>
          <cell r="T4663">
            <v>7270</v>
          </cell>
        </row>
        <row r="4664">
          <cell r="A4664" t="str">
            <v>CC_390505 - OPS Operations Processes</v>
          </cell>
          <cell r="B4664" t="str">
            <v>A_S6400010</v>
          </cell>
          <cell r="P4664">
            <v>156.43</v>
          </cell>
          <cell r="Q4664">
            <v>0</v>
          </cell>
          <cell r="T4664">
            <v>0</v>
          </cell>
        </row>
        <row r="4665">
          <cell r="A4665" t="str">
            <v>CC_390505 - OPS Operations Processes</v>
          </cell>
          <cell r="B4665" t="str">
            <v>A_S6400020</v>
          </cell>
          <cell r="P4665">
            <v>302.56</v>
          </cell>
          <cell r="Q4665">
            <v>0</v>
          </cell>
          <cell r="T4665">
            <v>0</v>
          </cell>
        </row>
        <row r="4666">
          <cell r="A4666" t="str">
            <v>CC_390505 - OPS Operations Processes</v>
          </cell>
          <cell r="B4666" t="str">
            <v>A_S6400100</v>
          </cell>
          <cell r="P4666">
            <v>8453.49</v>
          </cell>
          <cell r="Q4666">
            <v>727</v>
          </cell>
          <cell r="T4666">
            <v>7270</v>
          </cell>
        </row>
        <row r="4667">
          <cell r="A4667" t="str">
            <v>CC_390505 - OPS Operations Processes</v>
          </cell>
          <cell r="B4667" t="str">
            <v>OTSDSERV_EX</v>
          </cell>
          <cell r="P4667">
            <v>113600.15</v>
          </cell>
          <cell r="Q4667">
            <v>7900</v>
          </cell>
          <cell r="T4667">
            <v>84100</v>
          </cell>
        </row>
        <row r="4668">
          <cell r="A4668" t="str">
            <v>CC_390505 - OPS Operations Processes</v>
          </cell>
          <cell r="B4668" t="str">
            <v>A_S6100190</v>
          </cell>
          <cell r="P4668">
            <v>143.94</v>
          </cell>
          <cell r="Q4668">
            <v>0</v>
          </cell>
          <cell r="T4668">
            <v>0</v>
          </cell>
        </row>
        <row r="4669">
          <cell r="A4669" t="str">
            <v>CC_390505 - OPS Operations Processes</v>
          </cell>
          <cell r="B4669" t="str">
            <v>A_S6100100</v>
          </cell>
          <cell r="P4669">
            <v>110856.21</v>
          </cell>
          <cell r="Q4669">
            <v>7900</v>
          </cell>
          <cell r="T4669">
            <v>84100</v>
          </cell>
        </row>
        <row r="4670">
          <cell r="A4670" t="str">
            <v>CC_390505 - OPS Operations Processes</v>
          </cell>
          <cell r="B4670" t="str">
            <v>A_S6100150</v>
          </cell>
          <cell r="P4670">
            <v>2600</v>
          </cell>
          <cell r="Q4670">
            <v>0</v>
          </cell>
          <cell r="T4670">
            <v>0</v>
          </cell>
        </row>
        <row r="4671">
          <cell r="A4671" t="str">
            <v>CC_390505 - OPS Operations Processes</v>
          </cell>
          <cell r="B4671" t="str">
            <v>TRANSPORTATION_EX</v>
          </cell>
          <cell r="P4671">
            <v>149851.82342239999</v>
          </cell>
          <cell r="Q4671">
            <v>13786.739802599999</v>
          </cell>
          <cell r="T4671">
            <v>128919.5234224</v>
          </cell>
        </row>
        <row r="4672">
          <cell r="A4672" t="str">
            <v>CC_390505 - OPS Operations Processes</v>
          </cell>
          <cell r="B4672" t="str">
            <v>A_S6790320</v>
          </cell>
          <cell r="P4672">
            <v>149851.82342239999</v>
          </cell>
          <cell r="Q4672">
            <v>13786.739802599999</v>
          </cell>
          <cell r="T4672">
            <v>128919.5234224</v>
          </cell>
        </row>
        <row r="4673">
          <cell r="A4673" t="str">
            <v>CC_390505 - OPS Operations Processes</v>
          </cell>
          <cell r="B4673" t="str">
            <v>UTILITIES_EX</v>
          </cell>
          <cell r="P4673">
            <v>41706.82</v>
          </cell>
          <cell r="Q4673">
            <v>3584.4059999999999</v>
          </cell>
          <cell r="T4673">
            <v>35844.06</v>
          </cell>
        </row>
        <row r="4674">
          <cell r="A4674" t="str">
            <v>CC_390505 - OPS Operations Processes</v>
          </cell>
          <cell r="B4674" t="str">
            <v>A_S6730030</v>
          </cell>
          <cell r="P4674">
            <v>41706.82</v>
          </cell>
          <cell r="Q4674">
            <v>3584.4059999999999</v>
          </cell>
          <cell r="T4674">
            <v>35844.06</v>
          </cell>
        </row>
        <row r="4675">
          <cell r="A4675" t="str">
            <v>CC_390505 - OPS Operations Processes</v>
          </cell>
          <cell r="B4675" t="str">
            <v>OTH_OP_EX</v>
          </cell>
          <cell r="P4675">
            <v>39773.199999999997</v>
          </cell>
          <cell r="Q4675">
            <v>0</v>
          </cell>
          <cell r="T4675">
            <v>30000</v>
          </cell>
        </row>
        <row r="4676">
          <cell r="A4676" t="str">
            <v>CC_390505 - OPS Operations Processes</v>
          </cell>
          <cell r="B4676" t="str">
            <v>A_S6790000</v>
          </cell>
          <cell r="P4676">
            <v>30000</v>
          </cell>
          <cell r="Q4676">
            <v>0</v>
          </cell>
          <cell r="T4676">
            <v>30000</v>
          </cell>
        </row>
        <row r="4677">
          <cell r="A4677" t="str">
            <v>CC_390505 - OPS Operations Processes</v>
          </cell>
          <cell r="B4677" t="str">
            <v>A_S6790230</v>
          </cell>
          <cell r="P4677">
            <v>9773.2000000000007</v>
          </cell>
          <cell r="Q4677">
            <v>0</v>
          </cell>
          <cell r="T4677">
            <v>0</v>
          </cell>
        </row>
        <row r="4678">
          <cell r="A4678" t="str">
            <v/>
          </cell>
          <cell r="B4678" t="str">
            <v/>
          </cell>
          <cell r="P4678"/>
          <cell r="Q4678">
            <v>0</v>
          </cell>
          <cell r="T4678">
            <v>0</v>
          </cell>
        </row>
        <row r="4679">
          <cell r="A4679" t="str">
            <v>T40318 - Gas Delivery Admin</v>
          </cell>
          <cell r="B4679" t="str">
            <v>EXPENSES_3611</v>
          </cell>
          <cell r="P4679">
            <v>-712580.80317540001</v>
          </cell>
          <cell r="Q4679">
            <v>-117998.1353584</v>
          </cell>
          <cell r="T4679">
            <v>-849940.91317540011</v>
          </cell>
        </row>
        <row r="4680">
          <cell r="A4680" t="str">
            <v>T40318 - Gas Delivery Admin</v>
          </cell>
          <cell r="B4680" t="str">
            <v>OM_OTH_EX</v>
          </cell>
          <cell r="P4680">
            <v>-712580.80317540001</v>
          </cell>
          <cell r="Q4680">
            <v>-117998.1353584</v>
          </cell>
          <cell r="T4680">
            <v>-849940.91317540011</v>
          </cell>
        </row>
        <row r="4681">
          <cell r="A4681" t="str">
            <v>T40318 - Gas Delivery Admin</v>
          </cell>
          <cell r="B4681" t="str">
            <v>LABOR_FRINGE</v>
          </cell>
          <cell r="P4681">
            <v>-753238.16372079996</v>
          </cell>
          <cell r="Q4681">
            <v>-121059.84348359999</v>
          </cell>
          <cell r="T4681">
            <v>-880562.82372079988</v>
          </cell>
        </row>
        <row r="4682">
          <cell r="A4682" t="str">
            <v>T40318 - Gas Delivery Admin</v>
          </cell>
          <cell r="B4682" t="str">
            <v>A_S6010000</v>
          </cell>
          <cell r="P4682">
            <v>83461.899999999994</v>
          </cell>
          <cell r="Q4682">
            <v>0</v>
          </cell>
          <cell r="T4682">
            <v>0</v>
          </cell>
        </row>
        <row r="4683">
          <cell r="A4683" t="str">
            <v>T40318 - Gas Delivery Admin</v>
          </cell>
          <cell r="B4683" t="str">
            <v>A_S6019900</v>
          </cell>
          <cell r="P4683">
            <v>64583.371300300001</v>
          </cell>
          <cell r="Q4683">
            <v>6487.8270964000003</v>
          </cell>
          <cell r="T4683">
            <v>64583.371300300001</v>
          </cell>
        </row>
        <row r="4684">
          <cell r="A4684" t="str">
            <v>T40318 - Gas Delivery Admin</v>
          </cell>
          <cell r="B4684" t="str">
            <v>A_P6020000</v>
          </cell>
          <cell r="P4684">
            <v>18729.177676899999</v>
          </cell>
          <cell r="Q4684">
            <v>1881.4698579000001</v>
          </cell>
          <cell r="T4684">
            <v>18729.177676899999</v>
          </cell>
        </row>
        <row r="4685">
          <cell r="A4685" t="str">
            <v>T40318 - Gas Delivery Admin</v>
          </cell>
          <cell r="B4685" t="str">
            <v>A_S6020000</v>
          </cell>
          <cell r="P4685">
            <v>24203.95</v>
          </cell>
          <cell r="Q4685">
            <v>0</v>
          </cell>
          <cell r="T4685">
            <v>0</v>
          </cell>
        </row>
        <row r="4686">
          <cell r="A4686" t="str">
            <v>T40318 - Gas Delivery Admin</v>
          </cell>
          <cell r="B4686" t="str">
            <v>A_A1000500</v>
          </cell>
          <cell r="P4686">
            <v>12981.87</v>
          </cell>
          <cell r="Q4686">
            <v>0</v>
          </cell>
          <cell r="T4686">
            <v>0</v>
          </cell>
        </row>
        <row r="4687">
          <cell r="A4687" t="str">
            <v>T40318 - Gas Delivery Admin</v>
          </cell>
          <cell r="B4687" t="str">
            <v>A_6900040</v>
          </cell>
          <cell r="P4687">
            <v>5166.6697039000001</v>
          </cell>
          <cell r="Q4687">
            <v>519.02616769999997</v>
          </cell>
          <cell r="T4687">
            <v>5166.6697038999991</v>
          </cell>
        </row>
        <row r="4688">
          <cell r="A4688" t="str">
            <v>T40318 - Gas Delivery Admin</v>
          </cell>
          <cell r="B4688" t="str">
            <v>A_S6018999</v>
          </cell>
          <cell r="P4688">
            <v>-969042.04240190005</v>
          </cell>
          <cell r="Q4688">
            <v>-129948.1666056</v>
          </cell>
          <cell r="T4688">
            <v>-969042.04240189993</v>
          </cell>
        </row>
        <row r="4689">
          <cell r="A4689" t="str">
            <v>T40318 - Gas Delivery Admin</v>
          </cell>
          <cell r="B4689" t="str">
            <v>A_S6900040</v>
          </cell>
          <cell r="P4689">
            <v>6676.94</v>
          </cell>
          <cell r="Q4689">
            <v>0</v>
          </cell>
          <cell r="T4689">
            <v>0</v>
          </cell>
        </row>
        <row r="4690">
          <cell r="A4690" t="str">
            <v>T40318 - Gas Delivery Admin</v>
          </cell>
          <cell r="B4690" t="str">
            <v>EMP_EXP</v>
          </cell>
          <cell r="P4690">
            <v>26102.29</v>
          </cell>
          <cell r="Q4690">
            <v>2500</v>
          </cell>
          <cell r="T4690">
            <v>25000</v>
          </cell>
        </row>
        <row r="4691">
          <cell r="A4691" t="str">
            <v>T40318 - Gas Delivery Admin</v>
          </cell>
          <cell r="B4691" t="str">
            <v>A_S6030040</v>
          </cell>
          <cell r="P4691">
            <v>782.56</v>
          </cell>
          <cell r="Q4691">
            <v>0</v>
          </cell>
          <cell r="T4691">
            <v>0</v>
          </cell>
        </row>
        <row r="4692">
          <cell r="A4692" t="str">
            <v>T40318 - Gas Delivery Admin</v>
          </cell>
          <cell r="B4692" t="str">
            <v>A_S6030080</v>
          </cell>
          <cell r="P4692">
            <v>289.73</v>
          </cell>
          <cell r="Q4692">
            <v>0</v>
          </cell>
          <cell r="T4692">
            <v>0</v>
          </cell>
        </row>
        <row r="4693">
          <cell r="A4693" t="str">
            <v>T40318 - Gas Delivery Admin</v>
          </cell>
          <cell r="B4693" t="str">
            <v>A_S6030800</v>
          </cell>
          <cell r="P4693">
            <v>25030</v>
          </cell>
          <cell r="Q4693">
            <v>2500</v>
          </cell>
          <cell r="T4693">
            <v>25000</v>
          </cell>
        </row>
        <row r="4694">
          <cell r="A4694" t="str">
            <v>T40318 - Gas Delivery Admin</v>
          </cell>
          <cell r="B4694" t="str">
            <v>MAT_SUP_EX</v>
          </cell>
          <cell r="P4694">
            <v>1557.68</v>
          </cell>
          <cell r="Q4694">
            <v>100</v>
          </cell>
          <cell r="T4694">
            <v>1000</v>
          </cell>
        </row>
        <row r="4695">
          <cell r="A4695" t="str">
            <v>T40318 - Gas Delivery Admin</v>
          </cell>
          <cell r="B4695" t="str">
            <v>A_S6400010</v>
          </cell>
          <cell r="P4695">
            <v>394.4</v>
          </cell>
          <cell r="Q4695">
            <v>0</v>
          </cell>
          <cell r="T4695">
            <v>0</v>
          </cell>
        </row>
        <row r="4696">
          <cell r="A4696" t="str">
            <v>T40318 - Gas Delivery Admin</v>
          </cell>
          <cell r="B4696" t="str">
            <v>A_S6400020</v>
          </cell>
          <cell r="P4696">
            <v>101.72</v>
          </cell>
          <cell r="Q4696">
            <v>0</v>
          </cell>
          <cell r="T4696">
            <v>0</v>
          </cell>
        </row>
        <row r="4697">
          <cell r="A4697" t="str">
            <v>T40318 - Gas Delivery Admin</v>
          </cell>
          <cell r="B4697" t="str">
            <v>A_S6400100</v>
          </cell>
          <cell r="P4697">
            <v>1032.51</v>
          </cell>
          <cell r="Q4697">
            <v>100</v>
          </cell>
          <cell r="T4697">
            <v>1000</v>
          </cell>
        </row>
        <row r="4698">
          <cell r="A4698" t="str">
            <v>T40318 - Gas Delivery Admin</v>
          </cell>
          <cell r="B4698" t="str">
            <v>A_S6400510</v>
          </cell>
          <cell r="P4698">
            <v>29.05</v>
          </cell>
          <cell r="Q4698">
            <v>0</v>
          </cell>
          <cell r="T4698">
            <v>0</v>
          </cell>
        </row>
        <row r="4699">
          <cell r="A4699" t="str">
            <v>T40318 - Gas Delivery Admin</v>
          </cell>
          <cell r="B4699" t="str">
            <v>OTSDSERV_EX</v>
          </cell>
          <cell r="P4699">
            <v>3574.03</v>
          </cell>
          <cell r="Q4699">
            <v>0</v>
          </cell>
          <cell r="T4699">
            <v>0</v>
          </cell>
        </row>
        <row r="4700">
          <cell r="A4700" t="str">
            <v>T40318 - Gas Delivery Admin</v>
          </cell>
          <cell r="B4700" t="str">
            <v>A_S6100190</v>
          </cell>
          <cell r="P4700">
            <v>3574.03</v>
          </cell>
          <cell r="Q4700">
            <v>0</v>
          </cell>
          <cell r="T4700">
            <v>0</v>
          </cell>
        </row>
        <row r="4701">
          <cell r="A4701" t="str">
            <v>T40318 - Gas Delivery Admin</v>
          </cell>
          <cell r="B4701" t="str">
            <v>TRANSPORTATION_EX</v>
          </cell>
          <cell r="P4701">
            <v>6635.9105454</v>
          </cell>
          <cell r="Q4701">
            <v>398.70812519999998</v>
          </cell>
          <cell r="T4701">
            <v>3991.9105454</v>
          </cell>
        </row>
        <row r="4702">
          <cell r="A4702" t="str">
            <v>T40318 - Gas Delivery Admin</v>
          </cell>
          <cell r="B4702" t="str">
            <v>A_S6500010</v>
          </cell>
          <cell r="P4702">
            <v>21.4</v>
          </cell>
          <cell r="Q4702">
            <v>0</v>
          </cell>
          <cell r="T4702">
            <v>0</v>
          </cell>
        </row>
        <row r="4703">
          <cell r="A4703" t="str">
            <v>T40318 - Gas Delivery Admin</v>
          </cell>
          <cell r="B4703" t="str">
            <v>A_S6790320</v>
          </cell>
          <cell r="P4703">
            <v>6614.5105454000004</v>
          </cell>
          <cell r="Q4703">
            <v>398.70812519999998</v>
          </cell>
          <cell r="T4703">
            <v>3991.9105454</v>
          </cell>
        </row>
        <row r="4704">
          <cell r="A4704" t="str">
            <v>T40318 - Gas Delivery Admin</v>
          </cell>
          <cell r="B4704" t="str">
            <v>UTILITIES_EX</v>
          </cell>
          <cell r="P4704">
            <v>696.74</v>
          </cell>
          <cell r="Q4704">
            <v>63</v>
          </cell>
          <cell r="T4704">
            <v>630</v>
          </cell>
        </row>
        <row r="4705">
          <cell r="A4705" t="str">
            <v>T40318 - Gas Delivery Admin</v>
          </cell>
          <cell r="B4705" t="str">
            <v>A_S6730030</v>
          </cell>
          <cell r="P4705">
            <v>696.74</v>
          </cell>
          <cell r="Q4705">
            <v>63</v>
          </cell>
          <cell r="T4705">
            <v>630</v>
          </cell>
        </row>
        <row r="4706">
          <cell r="A4706" t="str">
            <v>T40318 - Gas Delivery Admin</v>
          </cell>
          <cell r="B4706" t="str">
            <v>OTH_OP_EX</v>
          </cell>
          <cell r="P4706">
            <v>2090.71</v>
          </cell>
          <cell r="Q4706">
            <v>0</v>
          </cell>
          <cell r="T4706">
            <v>0</v>
          </cell>
        </row>
        <row r="4707">
          <cell r="A4707" t="str">
            <v>T40318 - Gas Delivery Admin</v>
          </cell>
          <cell r="B4707" t="str">
            <v>A_S6790700</v>
          </cell>
          <cell r="P4707">
            <v>2090.71</v>
          </cell>
          <cell r="Q4707">
            <v>0</v>
          </cell>
          <cell r="T4707">
            <v>0</v>
          </cell>
        </row>
        <row r="4708">
          <cell r="A4708" t="str">
            <v/>
          </cell>
          <cell r="B4708" t="str">
            <v/>
          </cell>
          <cell r="P4708"/>
          <cell r="Q4708">
            <v>0</v>
          </cell>
          <cell r="T4708">
            <v>0</v>
          </cell>
        </row>
        <row r="4709">
          <cell r="A4709" t="str">
            <v>CC_390500 - Gas Delivery Admin</v>
          </cell>
          <cell r="B4709" t="str">
            <v>EXPENSES_3611</v>
          </cell>
          <cell r="P4709">
            <v>-712580.80317540001</v>
          </cell>
          <cell r="Q4709">
            <v>-117998.1353584</v>
          </cell>
          <cell r="T4709">
            <v>-849940.91317540011</v>
          </cell>
        </row>
        <row r="4710">
          <cell r="A4710" t="str">
            <v>CC_390500 - Gas Delivery Admin</v>
          </cell>
          <cell r="B4710" t="str">
            <v>OM_OTH_EX</v>
          </cell>
          <cell r="P4710">
            <v>-712580.80317540001</v>
          </cell>
          <cell r="Q4710">
            <v>-117998.1353584</v>
          </cell>
          <cell r="T4710">
            <v>-849940.91317540011</v>
          </cell>
        </row>
        <row r="4711">
          <cell r="A4711" t="str">
            <v>CC_390500 - Gas Delivery Admin</v>
          </cell>
          <cell r="B4711" t="str">
            <v>LABOR_FRINGE</v>
          </cell>
          <cell r="P4711">
            <v>-753238.16372079996</v>
          </cell>
          <cell r="Q4711">
            <v>-121059.84348359999</v>
          </cell>
          <cell r="T4711">
            <v>-880562.82372079988</v>
          </cell>
        </row>
        <row r="4712">
          <cell r="A4712" t="str">
            <v>CC_390500 - Gas Delivery Admin</v>
          </cell>
          <cell r="B4712" t="str">
            <v>A_S6010000</v>
          </cell>
          <cell r="P4712">
            <v>83461.899999999994</v>
          </cell>
          <cell r="Q4712">
            <v>0</v>
          </cell>
          <cell r="T4712">
            <v>0</v>
          </cell>
        </row>
        <row r="4713">
          <cell r="A4713" t="str">
            <v>CC_390500 - Gas Delivery Admin</v>
          </cell>
          <cell r="B4713" t="str">
            <v>A_S6019900</v>
          </cell>
          <cell r="P4713">
            <v>64583.371300300001</v>
          </cell>
          <cell r="Q4713">
            <v>6487.8270964000003</v>
          </cell>
          <cell r="T4713">
            <v>64583.371300300001</v>
          </cell>
        </row>
        <row r="4714">
          <cell r="A4714" t="str">
            <v>CC_390500 - Gas Delivery Admin</v>
          </cell>
          <cell r="B4714" t="str">
            <v>A_P6020000</v>
          </cell>
          <cell r="P4714">
            <v>18729.177676899999</v>
          </cell>
          <cell r="Q4714">
            <v>1881.4698579000001</v>
          </cell>
          <cell r="T4714">
            <v>18729.177676899999</v>
          </cell>
        </row>
        <row r="4715">
          <cell r="A4715" t="str">
            <v>CC_390500 - Gas Delivery Admin</v>
          </cell>
          <cell r="B4715" t="str">
            <v>A_S6020000</v>
          </cell>
          <cell r="P4715">
            <v>24203.95</v>
          </cell>
          <cell r="Q4715">
            <v>0</v>
          </cell>
          <cell r="T4715">
            <v>0</v>
          </cell>
        </row>
        <row r="4716">
          <cell r="A4716" t="str">
            <v>CC_390500 - Gas Delivery Admin</v>
          </cell>
          <cell r="B4716" t="str">
            <v>A_A1000500</v>
          </cell>
          <cell r="P4716">
            <v>12981.87</v>
          </cell>
          <cell r="Q4716">
            <v>0</v>
          </cell>
          <cell r="T4716">
            <v>0</v>
          </cell>
        </row>
        <row r="4717">
          <cell r="A4717" t="str">
            <v>CC_390500 - Gas Delivery Admin</v>
          </cell>
          <cell r="B4717" t="str">
            <v>A_6900040</v>
          </cell>
          <cell r="P4717">
            <v>5166.6697039000001</v>
          </cell>
          <cell r="Q4717">
            <v>519.02616769999997</v>
          </cell>
          <cell r="T4717">
            <v>5166.6697038999991</v>
          </cell>
        </row>
        <row r="4718">
          <cell r="A4718" t="str">
            <v>CC_390500 - Gas Delivery Admin</v>
          </cell>
          <cell r="B4718" t="str">
            <v>A_S6018999</v>
          </cell>
          <cell r="P4718">
            <v>-969042.04240190005</v>
          </cell>
          <cell r="Q4718">
            <v>-129948.1666056</v>
          </cell>
          <cell r="T4718">
            <v>-969042.04240189993</v>
          </cell>
        </row>
        <row r="4719">
          <cell r="A4719" t="str">
            <v>CC_390500 - Gas Delivery Admin</v>
          </cell>
          <cell r="B4719" t="str">
            <v>A_S6900040</v>
          </cell>
          <cell r="P4719">
            <v>6676.94</v>
          </cell>
          <cell r="Q4719">
            <v>0</v>
          </cell>
          <cell r="T4719">
            <v>0</v>
          </cell>
        </row>
        <row r="4720">
          <cell r="A4720" t="str">
            <v>CC_390500 - Gas Delivery Admin</v>
          </cell>
          <cell r="B4720" t="str">
            <v>EMP_EXP</v>
          </cell>
          <cell r="P4720">
            <v>26102.29</v>
          </cell>
          <cell r="Q4720">
            <v>2500</v>
          </cell>
          <cell r="T4720">
            <v>25000</v>
          </cell>
        </row>
        <row r="4721">
          <cell r="A4721" t="str">
            <v>CC_390500 - Gas Delivery Admin</v>
          </cell>
          <cell r="B4721" t="str">
            <v>A_S6030040</v>
          </cell>
          <cell r="P4721">
            <v>782.56</v>
          </cell>
          <cell r="Q4721">
            <v>0</v>
          </cell>
          <cell r="T4721">
            <v>0</v>
          </cell>
        </row>
        <row r="4722">
          <cell r="A4722" t="str">
            <v>CC_390500 - Gas Delivery Admin</v>
          </cell>
          <cell r="B4722" t="str">
            <v>A_S6030080</v>
          </cell>
          <cell r="P4722">
            <v>289.73</v>
          </cell>
          <cell r="Q4722">
            <v>0</v>
          </cell>
          <cell r="T4722">
            <v>0</v>
          </cell>
        </row>
        <row r="4723">
          <cell r="A4723" t="str">
            <v>CC_390500 - Gas Delivery Admin</v>
          </cell>
          <cell r="B4723" t="str">
            <v>A_S6030800</v>
          </cell>
          <cell r="P4723">
            <v>25030</v>
          </cell>
          <cell r="Q4723">
            <v>2500</v>
          </cell>
          <cell r="T4723">
            <v>25000</v>
          </cell>
        </row>
        <row r="4724">
          <cell r="A4724" t="str">
            <v>CC_390500 - Gas Delivery Admin</v>
          </cell>
          <cell r="B4724" t="str">
            <v>MAT_SUP_EX</v>
          </cell>
          <cell r="P4724">
            <v>1557.68</v>
          </cell>
          <cell r="Q4724">
            <v>100</v>
          </cell>
          <cell r="T4724">
            <v>1000</v>
          </cell>
        </row>
        <row r="4725">
          <cell r="A4725" t="str">
            <v>CC_390500 - Gas Delivery Admin</v>
          </cell>
          <cell r="B4725" t="str">
            <v>A_S6400010</v>
          </cell>
          <cell r="P4725">
            <v>394.4</v>
          </cell>
          <cell r="Q4725">
            <v>0</v>
          </cell>
          <cell r="T4725">
            <v>0</v>
          </cell>
        </row>
        <row r="4726">
          <cell r="A4726" t="str">
            <v>CC_390500 - Gas Delivery Admin</v>
          </cell>
          <cell r="B4726" t="str">
            <v>A_S6400020</v>
          </cell>
          <cell r="P4726">
            <v>101.72</v>
          </cell>
          <cell r="Q4726">
            <v>0</v>
          </cell>
          <cell r="T4726">
            <v>0</v>
          </cell>
        </row>
        <row r="4727">
          <cell r="A4727" t="str">
            <v>CC_390500 - Gas Delivery Admin</v>
          </cell>
          <cell r="B4727" t="str">
            <v>A_S6400100</v>
          </cell>
          <cell r="P4727">
            <v>1032.51</v>
          </cell>
          <cell r="Q4727">
            <v>100</v>
          </cell>
          <cell r="T4727">
            <v>1000</v>
          </cell>
        </row>
        <row r="4728">
          <cell r="A4728" t="str">
            <v>CC_390500 - Gas Delivery Admin</v>
          </cell>
          <cell r="B4728" t="str">
            <v>A_S6400510</v>
          </cell>
          <cell r="P4728">
            <v>29.05</v>
          </cell>
          <cell r="Q4728">
            <v>0</v>
          </cell>
          <cell r="T4728">
            <v>0</v>
          </cell>
        </row>
        <row r="4729">
          <cell r="A4729" t="str">
            <v>CC_390500 - Gas Delivery Admin</v>
          </cell>
          <cell r="B4729" t="str">
            <v>OTSDSERV_EX</v>
          </cell>
          <cell r="P4729">
            <v>3574.03</v>
          </cell>
          <cell r="Q4729">
            <v>0</v>
          </cell>
          <cell r="T4729">
            <v>0</v>
          </cell>
        </row>
        <row r="4730">
          <cell r="A4730" t="str">
            <v>CC_390500 - Gas Delivery Admin</v>
          </cell>
          <cell r="B4730" t="str">
            <v>A_S6100190</v>
          </cell>
          <cell r="P4730">
            <v>3574.03</v>
          </cell>
          <cell r="Q4730">
            <v>0</v>
          </cell>
          <cell r="T4730">
            <v>0</v>
          </cell>
        </row>
        <row r="4731">
          <cell r="A4731" t="str">
            <v>CC_390500 - Gas Delivery Admin</v>
          </cell>
          <cell r="B4731" t="str">
            <v>TRANSPORTATION_EX</v>
          </cell>
          <cell r="P4731">
            <v>6635.9105454</v>
          </cell>
          <cell r="Q4731">
            <v>398.70812519999998</v>
          </cell>
          <cell r="T4731">
            <v>3991.9105454</v>
          </cell>
        </row>
        <row r="4732">
          <cell r="A4732" t="str">
            <v>CC_390500 - Gas Delivery Admin</v>
          </cell>
          <cell r="B4732" t="str">
            <v>A_S6500010</v>
          </cell>
          <cell r="P4732">
            <v>21.4</v>
          </cell>
          <cell r="Q4732">
            <v>0</v>
          </cell>
          <cell r="T4732">
            <v>0</v>
          </cell>
        </row>
        <row r="4733">
          <cell r="A4733" t="str">
            <v>CC_390500 - Gas Delivery Admin</v>
          </cell>
          <cell r="B4733" t="str">
            <v>A_S6790320</v>
          </cell>
          <cell r="P4733">
            <v>6614.5105454000004</v>
          </cell>
          <cell r="Q4733">
            <v>398.70812519999998</v>
          </cell>
          <cell r="T4733">
            <v>3991.9105454</v>
          </cell>
        </row>
        <row r="4734">
          <cell r="A4734" t="str">
            <v>CC_390500 - Gas Delivery Admin</v>
          </cell>
          <cell r="B4734" t="str">
            <v>UTILITIES_EX</v>
          </cell>
          <cell r="P4734">
            <v>696.74</v>
          </cell>
          <cell r="Q4734">
            <v>63</v>
          </cell>
          <cell r="T4734">
            <v>630</v>
          </cell>
        </row>
        <row r="4735">
          <cell r="A4735" t="str">
            <v>CC_390500 - Gas Delivery Admin</v>
          </cell>
          <cell r="B4735" t="str">
            <v>A_S6730030</v>
          </cell>
          <cell r="P4735">
            <v>696.74</v>
          </cell>
          <cell r="Q4735">
            <v>63</v>
          </cell>
          <cell r="T4735">
            <v>630</v>
          </cell>
        </row>
        <row r="4736">
          <cell r="A4736" t="str">
            <v>CC_390500 - Gas Delivery Admin</v>
          </cell>
          <cell r="B4736" t="str">
            <v>OTH_OP_EX</v>
          </cell>
          <cell r="P4736">
            <v>2090.71</v>
          </cell>
          <cell r="Q4736">
            <v>0</v>
          </cell>
          <cell r="T4736">
            <v>0</v>
          </cell>
        </row>
        <row r="4737">
          <cell r="A4737" t="str">
            <v>CC_390500 - Gas Delivery Admin</v>
          </cell>
          <cell r="B4737" t="str">
            <v>A_S6790700</v>
          </cell>
          <cell r="P4737">
            <v>2090.71</v>
          </cell>
          <cell r="Q4737">
            <v>0</v>
          </cell>
          <cell r="T4737">
            <v>0</v>
          </cell>
        </row>
        <row r="4738">
          <cell r="A4738" t="str">
            <v/>
          </cell>
          <cell r="B4738" t="str">
            <v/>
          </cell>
          <cell r="P4738"/>
          <cell r="Q4738">
            <v>0</v>
          </cell>
          <cell r="T4738">
            <v>0</v>
          </cell>
        </row>
        <row r="4739">
          <cell r="A4739" t="str">
            <v>T30181 - ENG Tech Training - Gas</v>
          </cell>
          <cell r="B4739" t="str">
            <v>EXPENSES_3611</v>
          </cell>
          <cell r="P4739">
            <v>1586356.4823254</v>
          </cell>
          <cell r="Q4739">
            <v>133310.44940529999</v>
          </cell>
          <cell r="T4739">
            <v>1367559.0523253998</v>
          </cell>
        </row>
        <row r="4740">
          <cell r="A4740" t="str">
            <v>T30181 - ENG Tech Training - Gas</v>
          </cell>
          <cell r="B4740" t="str">
            <v>OM_OTH_EX</v>
          </cell>
          <cell r="P4740">
            <v>1586356.4823254</v>
          </cell>
          <cell r="Q4740">
            <v>133310.44940529999</v>
          </cell>
          <cell r="T4740">
            <v>1367559.0523253998</v>
          </cell>
        </row>
        <row r="4741">
          <cell r="A4741" t="str">
            <v>T30181 - ENG Tech Training - Gas</v>
          </cell>
          <cell r="B4741" t="str">
            <v>LABOR_FRINGE</v>
          </cell>
          <cell r="P4741">
            <v>1087913.110786</v>
          </cell>
          <cell r="Q4741">
            <v>96767.087359199999</v>
          </cell>
          <cell r="T4741">
            <v>952216.31078599999</v>
          </cell>
        </row>
        <row r="4742">
          <cell r="A4742" t="str">
            <v>T30181 - ENG Tech Training - Gas</v>
          </cell>
          <cell r="B4742" t="str">
            <v>A_S6010000</v>
          </cell>
          <cell r="P4742">
            <v>100548.76</v>
          </cell>
          <cell r="Q4742">
            <v>0</v>
          </cell>
          <cell r="T4742">
            <v>1500</v>
          </cell>
        </row>
        <row r="4743">
          <cell r="A4743" t="str">
            <v>T30181 - ENG Tech Training - Gas</v>
          </cell>
          <cell r="B4743" t="str">
            <v>A_S6019900</v>
          </cell>
          <cell r="P4743">
            <v>693953.51152279996</v>
          </cell>
          <cell r="Q4743">
            <v>70632.910481200001</v>
          </cell>
          <cell r="T4743">
            <v>693953.51152279996</v>
          </cell>
        </row>
        <row r="4744">
          <cell r="A4744" t="str">
            <v>T30181 - ENG Tech Training - Gas</v>
          </cell>
          <cell r="B4744" t="str">
            <v>A_P6020000</v>
          </cell>
          <cell r="P4744">
            <v>201246.51834149999</v>
          </cell>
          <cell r="Q4744">
            <v>20483.544039500001</v>
          </cell>
          <cell r="T4744">
            <v>201246.51834149999</v>
          </cell>
        </row>
        <row r="4745">
          <cell r="A4745" t="str">
            <v>T30181 - ENG Tech Training - Gas</v>
          </cell>
          <cell r="B4745" t="str">
            <v>A_S6020000</v>
          </cell>
          <cell r="P4745">
            <v>28724.13</v>
          </cell>
          <cell r="Q4745">
            <v>0</v>
          </cell>
          <cell r="T4745">
            <v>0</v>
          </cell>
        </row>
        <row r="4746">
          <cell r="A4746" t="str">
            <v>T30181 - ENG Tech Training - Gas</v>
          </cell>
          <cell r="B4746" t="str">
            <v>A_6900040</v>
          </cell>
          <cell r="P4746">
            <v>55516.280921700003</v>
          </cell>
          <cell r="Q4746">
            <v>5650.6328384999997</v>
          </cell>
          <cell r="T4746">
            <v>55516.280921700003</v>
          </cell>
        </row>
        <row r="4747">
          <cell r="A4747" t="str">
            <v>T30181 - ENG Tech Training - Gas</v>
          </cell>
          <cell r="B4747" t="str">
            <v>A_S6900040</v>
          </cell>
          <cell r="P4747">
            <v>7923.91</v>
          </cell>
          <cell r="Q4747">
            <v>0</v>
          </cell>
          <cell r="T4747">
            <v>0</v>
          </cell>
        </row>
        <row r="4748">
          <cell r="A4748" t="str">
            <v>T30181 - ENG Tech Training - Gas</v>
          </cell>
          <cell r="B4748" t="str">
            <v>EMP_EXP</v>
          </cell>
          <cell r="P4748">
            <v>182226.92</v>
          </cell>
          <cell r="Q4748">
            <v>16000</v>
          </cell>
          <cell r="T4748">
            <v>171250</v>
          </cell>
        </row>
        <row r="4749">
          <cell r="A4749" t="str">
            <v>T30181 - ENG Tech Training - Gas</v>
          </cell>
          <cell r="B4749" t="str">
            <v>A_S6030010</v>
          </cell>
          <cell r="P4749">
            <v>1325.2</v>
          </cell>
          <cell r="Q4749">
            <v>0</v>
          </cell>
          <cell r="T4749">
            <v>0</v>
          </cell>
        </row>
        <row r="4750">
          <cell r="A4750" t="str">
            <v>T30181 - ENG Tech Training - Gas</v>
          </cell>
          <cell r="B4750" t="str">
            <v>A_S6030040</v>
          </cell>
          <cell r="P4750">
            <v>2546.7199999999998</v>
          </cell>
          <cell r="Q4750">
            <v>0</v>
          </cell>
          <cell r="T4750">
            <v>0</v>
          </cell>
        </row>
        <row r="4751">
          <cell r="A4751" t="str">
            <v>T30181 - ENG Tech Training - Gas</v>
          </cell>
          <cell r="B4751" t="str">
            <v>A_S6030060</v>
          </cell>
          <cell r="P4751">
            <v>418.5</v>
          </cell>
          <cell r="Q4751">
            <v>0</v>
          </cell>
          <cell r="T4751">
            <v>0</v>
          </cell>
        </row>
        <row r="4752">
          <cell r="A4752" t="str">
            <v>T30181 - ENG Tech Training - Gas</v>
          </cell>
          <cell r="B4752" t="str">
            <v>A_S6030080</v>
          </cell>
          <cell r="P4752">
            <v>4524.99</v>
          </cell>
          <cell r="Q4752">
            <v>0</v>
          </cell>
          <cell r="T4752">
            <v>0</v>
          </cell>
        </row>
        <row r="4753">
          <cell r="A4753" t="str">
            <v>T30181 - ENG Tech Training - Gas</v>
          </cell>
          <cell r="B4753" t="str">
            <v>A_S6030800</v>
          </cell>
          <cell r="P4753">
            <v>172814.25</v>
          </cell>
          <cell r="Q4753">
            <v>16000</v>
          </cell>
          <cell r="T4753">
            <v>171250</v>
          </cell>
        </row>
        <row r="4754">
          <cell r="A4754" t="str">
            <v>T30181 - ENG Tech Training - Gas</v>
          </cell>
          <cell r="B4754" t="str">
            <v>A_S6030091</v>
          </cell>
          <cell r="P4754">
            <v>597.26</v>
          </cell>
          <cell r="Q4754">
            <v>0</v>
          </cell>
          <cell r="T4754">
            <v>0</v>
          </cell>
        </row>
        <row r="4755">
          <cell r="A4755" t="str">
            <v>T30181 - ENG Tech Training - Gas</v>
          </cell>
          <cell r="B4755" t="str">
            <v>MAT_SUP_EX</v>
          </cell>
          <cell r="P4755">
            <v>101470.7</v>
          </cell>
          <cell r="Q4755">
            <v>8000</v>
          </cell>
          <cell r="T4755">
            <v>80000</v>
          </cell>
        </row>
        <row r="4756">
          <cell r="A4756" t="str">
            <v>T30181 - ENG Tech Training - Gas</v>
          </cell>
          <cell r="B4756" t="str">
            <v>A_S6401000</v>
          </cell>
          <cell r="P4756">
            <v>1977.93</v>
          </cell>
          <cell r="Q4756">
            <v>0</v>
          </cell>
          <cell r="T4756">
            <v>0</v>
          </cell>
        </row>
        <row r="4757">
          <cell r="A4757" t="str">
            <v>T30181 - ENG Tech Training - Gas</v>
          </cell>
          <cell r="B4757" t="str">
            <v>A_S6400020</v>
          </cell>
          <cell r="P4757">
            <v>523.15</v>
          </cell>
          <cell r="Q4757">
            <v>0</v>
          </cell>
          <cell r="T4757">
            <v>0</v>
          </cell>
        </row>
        <row r="4758">
          <cell r="A4758" t="str">
            <v>T30181 - ENG Tech Training - Gas</v>
          </cell>
          <cell r="B4758" t="str">
            <v>A_S6400100</v>
          </cell>
          <cell r="P4758">
            <v>98900.800000000003</v>
          </cell>
          <cell r="Q4758">
            <v>8000</v>
          </cell>
          <cell r="T4758">
            <v>80000</v>
          </cell>
        </row>
        <row r="4759">
          <cell r="A4759" t="str">
            <v>T30181 - ENG Tech Training - Gas</v>
          </cell>
          <cell r="B4759" t="str">
            <v>A_S6400500</v>
          </cell>
          <cell r="P4759">
            <v>30.68</v>
          </cell>
          <cell r="Q4759">
            <v>0</v>
          </cell>
          <cell r="T4759">
            <v>0</v>
          </cell>
        </row>
        <row r="4760">
          <cell r="A4760" t="str">
            <v>T30181 - ENG Tech Training - Gas</v>
          </cell>
          <cell r="B4760" t="str">
            <v>A_S6400510</v>
          </cell>
          <cell r="P4760">
            <v>38.14</v>
          </cell>
          <cell r="Q4760">
            <v>0</v>
          </cell>
          <cell r="T4760">
            <v>0</v>
          </cell>
        </row>
        <row r="4761">
          <cell r="A4761" t="str">
            <v>T30181 - ENG Tech Training - Gas</v>
          </cell>
          <cell r="B4761" t="str">
            <v>OTSDSERV_EX</v>
          </cell>
          <cell r="P4761">
            <v>107865</v>
          </cell>
          <cell r="Q4761">
            <v>3000</v>
          </cell>
          <cell r="T4761">
            <v>70000</v>
          </cell>
        </row>
        <row r="4762">
          <cell r="A4762" t="str">
            <v>T30181 - ENG Tech Training - Gas</v>
          </cell>
          <cell r="B4762" t="str">
            <v>A_S6100080</v>
          </cell>
          <cell r="P4762">
            <v>75</v>
          </cell>
          <cell r="Q4762">
            <v>0</v>
          </cell>
          <cell r="T4762">
            <v>0</v>
          </cell>
        </row>
        <row r="4763">
          <cell r="A4763" t="str">
            <v>T30181 - ENG Tech Training - Gas</v>
          </cell>
          <cell r="B4763" t="str">
            <v>A_S6100100</v>
          </cell>
          <cell r="P4763">
            <v>107790</v>
          </cell>
          <cell r="Q4763">
            <v>3000</v>
          </cell>
          <cell r="T4763">
            <v>70000</v>
          </cell>
        </row>
        <row r="4764">
          <cell r="A4764" t="str">
            <v>T30181 - ENG Tech Training - Gas</v>
          </cell>
          <cell r="B4764" t="str">
            <v>TRANSPORTATION_EX</v>
          </cell>
          <cell r="P4764">
            <v>94148.086539399999</v>
          </cell>
          <cell r="Q4764">
            <v>8395.7695461000003</v>
          </cell>
          <cell r="T4764">
            <v>82616.816539399995</v>
          </cell>
        </row>
        <row r="4765">
          <cell r="A4765" t="str">
            <v>T30181 - ENG Tech Training - Gas</v>
          </cell>
          <cell r="B4765" t="str">
            <v>A_S6400080</v>
          </cell>
          <cell r="P4765">
            <v>2</v>
          </cell>
          <cell r="Q4765">
            <v>0</v>
          </cell>
          <cell r="T4765">
            <v>0</v>
          </cell>
        </row>
        <row r="4766">
          <cell r="A4766" t="str">
            <v>T30181 - ENG Tech Training - Gas</v>
          </cell>
          <cell r="B4766" t="str">
            <v>A_S6500010</v>
          </cell>
          <cell r="P4766">
            <v>113.45</v>
          </cell>
          <cell r="Q4766">
            <v>0</v>
          </cell>
          <cell r="T4766">
            <v>0</v>
          </cell>
        </row>
        <row r="4767">
          <cell r="A4767" t="str">
            <v>T30181 - ENG Tech Training - Gas</v>
          </cell>
          <cell r="B4767" t="str">
            <v>A_S6790320</v>
          </cell>
          <cell r="P4767">
            <v>94032.636539400002</v>
          </cell>
          <cell r="Q4767">
            <v>8395.7695461000003</v>
          </cell>
          <cell r="T4767">
            <v>82616.816539399995</v>
          </cell>
        </row>
        <row r="4768">
          <cell r="A4768" t="str">
            <v>T30181 - ENG Tech Training - Gas</v>
          </cell>
          <cell r="B4768" t="str">
            <v>UTILITIES_EX</v>
          </cell>
          <cell r="P4768">
            <v>11732.665000000001</v>
          </cell>
          <cell r="Q4768">
            <v>1047.5925</v>
          </cell>
          <cell r="T4768">
            <v>10475.925000000001</v>
          </cell>
        </row>
        <row r="4769">
          <cell r="A4769" t="str">
            <v>T30181 - ENG Tech Training - Gas</v>
          </cell>
          <cell r="B4769" t="str">
            <v>A_S6730030</v>
          </cell>
          <cell r="P4769">
            <v>11732.665000000001</v>
          </cell>
          <cell r="Q4769">
            <v>1047.5925</v>
          </cell>
          <cell r="T4769">
            <v>10475.925000000001</v>
          </cell>
        </row>
        <row r="4770">
          <cell r="A4770" t="str">
            <v>T30181 - ENG Tech Training - Gas</v>
          </cell>
          <cell r="B4770" t="str">
            <v>OTH_OP_EX</v>
          </cell>
          <cell r="P4770">
            <v>1000</v>
          </cell>
          <cell r="Q4770">
            <v>100</v>
          </cell>
          <cell r="T4770">
            <v>1000</v>
          </cell>
        </row>
        <row r="4771">
          <cell r="A4771" t="str">
            <v>T30181 - ENG Tech Training - Gas</v>
          </cell>
          <cell r="B4771" t="str">
            <v>A_S6790230</v>
          </cell>
          <cell r="P4771">
            <v>1000</v>
          </cell>
          <cell r="Q4771">
            <v>100</v>
          </cell>
          <cell r="T4771">
            <v>1000</v>
          </cell>
        </row>
        <row r="4772">
          <cell r="A4772" t="str">
            <v/>
          </cell>
          <cell r="B4772" t="str">
            <v/>
          </cell>
          <cell r="P4772"/>
          <cell r="Q4772">
            <v>0</v>
          </cell>
          <cell r="T4772">
            <v>0</v>
          </cell>
        </row>
        <row r="4773">
          <cell r="A4773" t="str">
            <v>CC_390405 - ENG Technical Training  - Gas</v>
          </cell>
          <cell r="B4773" t="str">
            <v>EXPENSES_3611</v>
          </cell>
          <cell r="P4773">
            <v>1586356.4823254</v>
          </cell>
          <cell r="Q4773">
            <v>133310.44940529999</v>
          </cell>
          <cell r="T4773">
            <v>1367559.0523253998</v>
          </cell>
        </row>
        <row r="4774">
          <cell r="A4774" t="str">
            <v>CC_390405 - ENG Technical Training  - Gas</v>
          </cell>
          <cell r="B4774" t="str">
            <v>OM_OTH_EX</v>
          </cell>
          <cell r="P4774">
            <v>1586356.4823254</v>
          </cell>
          <cell r="Q4774">
            <v>133310.44940529999</v>
          </cell>
          <cell r="T4774">
            <v>1367559.0523253998</v>
          </cell>
        </row>
        <row r="4775">
          <cell r="A4775" t="str">
            <v>CC_390405 - ENG Technical Training  - Gas</v>
          </cell>
          <cell r="B4775" t="str">
            <v>LABOR_FRINGE</v>
          </cell>
          <cell r="P4775">
            <v>1087913.110786</v>
          </cell>
          <cell r="Q4775">
            <v>96767.087359199999</v>
          </cell>
          <cell r="T4775">
            <v>952216.31078599999</v>
          </cell>
        </row>
        <row r="4776">
          <cell r="A4776" t="str">
            <v>CC_390405 - ENG Technical Training  - Gas</v>
          </cell>
          <cell r="B4776" t="str">
            <v>A_S6010000</v>
          </cell>
          <cell r="P4776">
            <v>100548.76</v>
          </cell>
          <cell r="Q4776">
            <v>0</v>
          </cell>
          <cell r="T4776">
            <v>1500</v>
          </cell>
        </row>
        <row r="4777">
          <cell r="A4777" t="str">
            <v>CC_390405 - ENG Technical Training  - Gas</v>
          </cell>
          <cell r="B4777" t="str">
            <v>A_S6019900</v>
          </cell>
          <cell r="P4777">
            <v>693953.51152279996</v>
          </cell>
          <cell r="Q4777">
            <v>70632.910481200001</v>
          </cell>
          <cell r="T4777">
            <v>693953.51152279996</v>
          </cell>
        </row>
        <row r="4778">
          <cell r="A4778" t="str">
            <v>CC_390405 - ENG Technical Training  - Gas</v>
          </cell>
          <cell r="B4778" t="str">
            <v>A_P6020000</v>
          </cell>
          <cell r="P4778">
            <v>201246.51834149999</v>
          </cell>
          <cell r="Q4778">
            <v>20483.544039500001</v>
          </cell>
          <cell r="T4778">
            <v>201246.51834149999</v>
          </cell>
        </row>
        <row r="4779">
          <cell r="A4779" t="str">
            <v>CC_390405 - ENG Technical Training  - Gas</v>
          </cell>
          <cell r="B4779" t="str">
            <v>A_S6020000</v>
          </cell>
          <cell r="P4779">
            <v>28724.13</v>
          </cell>
          <cell r="Q4779">
            <v>0</v>
          </cell>
          <cell r="T4779">
            <v>0</v>
          </cell>
        </row>
        <row r="4780">
          <cell r="A4780" t="str">
            <v>CC_390405 - ENG Technical Training  - Gas</v>
          </cell>
          <cell r="B4780" t="str">
            <v>A_6900040</v>
          </cell>
          <cell r="P4780">
            <v>55516.280921700003</v>
          </cell>
          <cell r="Q4780">
            <v>5650.6328384999997</v>
          </cell>
          <cell r="T4780">
            <v>55516.280921700003</v>
          </cell>
        </row>
        <row r="4781">
          <cell r="A4781" t="str">
            <v>CC_390405 - ENG Technical Training  - Gas</v>
          </cell>
          <cell r="B4781" t="str">
            <v>A_S6900040</v>
          </cell>
          <cell r="P4781">
            <v>7923.91</v>
          </cell>
          <cell r="Q4781">
            <v>0</v>
          </cell>
          <cell r="T4781">
            <v>0</v>
          </cell>
        </row>
        <row r="4782">
          <cell r="A4782" t="str">
            <v>CC_390405 - ENG Technical Training  - Gas</v>
          </cell>
          <cell r="B4782" t="str">
            <v>EMP_EXP</v>
          </cell>
          <cell r="P4782">
            <v>182226.92</v>
          </cell>
          <cell r="Q4782">
            <v>16000</v>
          </cell>
          <cell r="T4782">
            <v>171250</v>
          </cell>
        </row>
        <row r="4783">
          <cell r="A4783" t="str">
            <v>CC_390405 - ENG Technical Training  - Gas</v>
          </cell>
          <cell r="B4783" t="str">
            <v>A_S6030010</v>
          </cell>
          <cell r="P4783">
            <v>1325.2</v>
          </cell>
          <cell r="Q4783">
            <v>0</v>
          </cell>
          <cell r="T4783">
            <v>0</v>
          </cell>
        </row>
        <row r="4784">
          <cell r="A4784" t="str">
            <v>CC_390405 - ENG Technical Training  - Gas</v>
          </cell>
          <cell r="B4784" t="str">
            <v>A_S6030040</v>
          </cell>
          <cell r="P4784">
            <v>2546.7199999999998</v>
          </cell>
          <cell r="Q4784">
            <v>0</v>
          </cell>
          <cell r="T4784">
            <v>0</v>
          </cell>
        </row>
        <row r="4785">
          <cell r="A4785" t="str">
            <v>CC_390405 - ENG Technical Training  - Gas</v>
          </cell>
          <cell r="B4785" t="str">
            <v>A_S6030060</v>
          </cell>
          <cell r="P4785">
            <v>418.5</v>
          </cell>
          <cell r="Q4785">
            <v>0</v>
          </cell>
          <cell r="T4785">
            <v>0</v>
          </cell>
        </row>
        <row r="4786">
          <cell r="A4786" t="str">
            <v>CC_390405 - ENG Technical Training  - Gas</v>
          </cell>
          <cell r="B4786" t="str">
            <v>A_S6030080</v>
          </cell>
          <cell r="P4786">
            <v>4524.99</v>
          </cell>
          <cell r="Q4786">
            <v>0</v>
          </cell>
          <cell r="T4786">
            <v>0</v>
          </cell>
        </row>
        <row r="4787">
          <cell r="A4787" t="str">
            <v>CC_390405 - ENG Technical Training  - Gas</v>
          </cell>
          <cell r="B4787" t="str">
            <v>A_S6030800</v>
          </cell>
          <cell r="P4787">
            <v>172814.25</v>
          </cell>
          <cell r="Q4787">
            <v>16000</v>
          </cell>
          <cell r="T4787">
            <v>171250</v>
          </cell>
        </row>
        <row r="4788">
          <cell r="A4788" t="str">
            <v>CC_390405 - ENG Technical Training  - Gas</v>
          </cell>
          <cell r="B4788" t="str">
            <v>A_S6030091</v>
          </cell>
          <cell r="P4788">
            <v>597.26</v>
          </cell>
          <cell r="Q4788">
            <v>0</v>
          </cell>
          <cell r="T4788">
            <v>0</v>
          </cell>
        </row>
        <row r="4789">
          <cell r="A4789" t="str">
            <v>CC_390405 - ENG Technical Training  - Gas</v>
          </cell>
          <cell r="B4789" t="str">
            <v>MAT_SUP_EX</v>
          </cell>
          <cell r="P4789">
            <v>101470.7</v>
          </cell>
          <cell r="Q4789">
            <v>8000</v>
          </cell>
          <cell r="T4789">
            <v>80000</v>
          </cell>
        </row>
        <row r="4790">
          <cell r="A4790" t="str">
            <v>CC_390405 - ENG Technical Training  - Gas</v>
          </cell>
          <cell r="B4790" t="str">
            <v>A_S6401000</v>
          </cell>
          <cell r="P4790">
            <v>1977.93</v>
          </cell>
          <cell r="Q4790">
            <v>0</v>
          </cell>
          <cell r="T4790">
            <v>0</v>
          </cell>
        </row>
        <row r="4791">
          <cell r="A4791" t="str">
            <v>CC_390405 - ENG Technical Training  - Gas</v>
          </cell>
          <cell r="B4791" t="str">
            <v>A_S6400020</v>
          </cell>
          <cell r="P4791">
            <v>523.15</v>
          </cell>
          <cell r="Q4791">
            <v>0</v>
          </cell>
          <cell r="T4791">
            <v>0</v>
          </cell>
        </row>
        <row r="4792">
          <cell r="A4792" t="str">
            <v>CC_390405 - ENG Technical Training  - Gas</v>
          </cell>
          <cell r="B4792" t="str">
            <v>A_S6400100</v>
          </cell>
          <cell r="P4792">
            <v>98900.800000000003</v>
          </cell>
          <cell r="Q4792">
            <v>8000</v>
          </cell>
          <cell r="T4792">
            <v>80000</v>
          </cell>
        </row>
        <row r="4793">
          <cell r="A4793" t="str">
            <v>CC_390405 - ENG Technical Training  - Gas</v>
          </cell>
          <cell r="B4793" t="str">
            <v>A_S6400500</v>
          </cell>
          <cell r="P4793">
            <v>30.68</v>
          </cell>
          <cell r="Q4793">
            <v>0</v>
          </cell>
          <cell r="T4793">
            <v>0</v>
          </cell>
        </row>
        <row r="4794">
          <cell r="A4794" t="str">
            <v>CC_390405 - ENG Technical Training  - Gas</v>
          </cell>
          <cell r="B4794" t="str">
            <v>A_S6400510</v>
          </cell>
          <cell r="P4794">
            <v>38.14</v>
          </cell>
          <cell r="Q4794">
            <v>0</v>
          </cell>
          <cell r="T4794">
            <v>0</v>
          </cell>
        </row>
        <row r="4795">
          <cell r="A4795" t="str">
            <v>CC_390405 - ENG Technical Training  - Gas</v>
          </cell>
          <cell r="B4795" t="str">
            <v>OTSDSERV_EX</v>
          </cell>
          <cell r="P4795">
            <v>107865</v>
          </cell>
          <cell r="Q4795">
            <v>3000</v>
          </cell>
          <cell r="T4795">
            <v>70000</v>
          </cell>
        </row>
        <row r="4796">
          <cell r="A4796" t="str">
            <v>CC_390405 - ENG Technical Training  - Gas</v>
          </cell>
          <cell r="B4796" t="str">
            <v>A_S6100080</v>
          </cell>
          <cell r="P4796">
            <v>75</v>
          </cell>
          <cell r="Q4796">
            <v>0</v>
          </cell>
          <cell r="T4796">
            <v>0</v>
          </cell>
        </row>
        <row r="4797">
          <cell r="A4797" t="str">
            <v>CC_390405 - ENG Technical Training  - Gas</v>
          </cell>
          <cell r="B4797" t="str">
            <v>A_S6100100</v>
          </cell>
          <cell r="P4797">
            <v>107790</v>
          </cell>
          <cell r="Q4797">
            <v>3000</v>
          </cell>
          <cell r="T4797">
            <v>70000</v>
          </cell>
        </row>
        <row r="4798">
          <cell r="A4798" t="str">
            <v>CC_390405 - ENG Technical Training  - Gas</v>
          </cell>
          <cell r="B4798" t="str">
            <v>TRANSPORTATION_EX</v>
          </cell>
          <cell r="P4798">
            <v>94148.086539399999</v>
          </cell>
          <cell r="Q4798">
            <v>8395.7695461000003</v>
          </cell>
          <cell r="T4798">
            <v>82616.816539399995</v>
          </cell>
        </row>
        <row r="4799">
          <cell r="A4799" t="str">
            <v>CC_390405 - ENG Technical Training  - Gas</v>
          </cell>
          <cell r="B4799" t="str">
            <v>A_S6400080</v>
          </cell>
          <cell r="P4799">
            <v>2</v>
          </cell>
          <cell r="Q4799">
            <v>0</v>
          </cell>
          <cell r="T4799">
            <v>0</v>
          </cell>
        </row>
        <row r="4800">
          <cell r="A4800" t="str">
            <v>CC_390405 - ENG Technical Training  - Gas</v>
          </cell>
          <cell r="B4800" t="str">
            <v>A_S6500010</v>
          </cell>
          <cell r="P4800">
            <v>113.45</v>
          </cell>
          <cell r="Q4800">
            <v>0</v>
          </cell>
          <cell r="T4800">
            <v>0</v>
          </cell>
        </row>
        <row r="4801">
          <cell r="A4801" t="str">
            <v>CC_390405 - ENG Technical Training  - Gas</v>
          </cell>
          <cell r="B4801" t="str">
            <v>A_S6790320</v>
          </cell>
          <cell r="P4801">
            <v>94032.636539400002</v>
          </cell>
          <cell r="Q4801">
            <v>8395.7695461000003</v>
          </cell>
          <cell r="T4801">
            <v>82616.816539399995</v>
          </cell>
        </row>
        <row r="4802">
          <cell r="A4802" t="str">
            <v>CC_390405 - ENG Technical Training  - Gas</v>
          </cell>
          <cell r="B4802" t="str">
            <v>UTILITIES_EX</v>
          </cell>
          <cell r="P4802">
            <v>11732.665000000001</v>
          </cell>
          <cell r="Q4802">
            <v>1047.5925</v>
          </cell>
          <cell r="T4802">
            <v>10475.925000000001</v>
          </cell>
        </row>
        <row r="4803">
          <cell r="A4803" t="str">
            <v>CC_390405 - ENG Technical Training  - Gas</v>
          </cell>
          <cell r="B4803" t="str">
            <v>A_S6730030</v>
          </cell>
          <cell r="P4803">
            <v>11732.665000000001</v>
          </cell>
          <cell r="Q4803">
            <v>1047.5925</v>
          </cell>
          <cell r="T4803">
            <v>10475.925000000001</v>
          </cell>
        </row>
        <row r="4804">
          <cell r="A4804" t="str">
            <v>CC_390405 - ENG Technical Training  - Gas</v>
          </cell>
          <cell r="B4804" t="str">
            <v>OTH_OP_EX</v>
          </cell>
          <cell r="P4804">
            <v>1000</v>
          </cell>
          <cell r="Q4804">
            <v>100</v>
          </cell>
          <cell r="T4804">
            <v>1000</v>
          </cell>
        </row>
        <row r="4805">
          <cell r="A4805" t="str">
            <v>CC_390405 - ENG Technical Training  - Gas</v>
          </cell>
          <cell r="B4805" t="str">
            <v>A_S6790230</v>
          </cell>
          <cell r="P4805">
            <v>1000</v>
          </cell>
          <cell r="Q4805">
            <v>100</v>
          </cell>
          <cell r="T4805">
            <v>1000</v>
          </cell>
        </row>
        <row r="4806">
          <cell r="A4806" t="str">
            <v/>
          </cell>
          <cell r="B4806" t="str">
            <v/>
          </cell>
          <cell r="P4806"/>
          <cell r="Q4806">
            <v>0</v>
          </cell>
          <cell r="T4806">
            <v>0</v>
          </cell>
        </row>
        <row r="4807">
          <cell r="A4807" t="str">
            <v>T20003 - Gas Delivery Support</v>
          </cell>
          <cell r="B4807" t="str">
            <v>EXPENSES_3611</v>
          </cell>
          <cell r="P4807">
            <v>406.07</v>
          </cell>
          <cell r="Q4807">
            <v>0</v>
          </cell>
          <cell r="T4807">
            <v>0</v>
          </cell>
        </row>
        <row r="4808">
          <cell r="A4808" t="str">
            <v>T20003 - Gas Delivery Support</v>
          </cell>
          <cell r="B4808" t="str">
            <v>OM_OTH_EX</v>
          </cell>
          <cell r="P4808">
            <v>406.07</v>
          </cell>
          <cell r="Q4808">
            <v>0</v>
          </cell>
          <cell r="T4808">
            <v>0</v>
          </cell>
        </row>
        <row r="4809">
          <cell r="A4809" t="str">
            <v>T20003 - Gas Delivery Support</v>
          </cell>
          <cell r="B4809" t="str">
            <v>EMP_EXP</v>
          </cell>
          <cell r="P4809">
            <v>160</v>
          </cell>
          <cell r="Q4809">
            <v>0</v>
          </cell>
          <cell r="T4809">
            <v>0</v>
          </cell>
        </row>
        <row r="4810">
          <cell r="A4810" t="str">
            <v>T20003 - Gas Delivery Support</v>
          </cell>
          <cell r="B4810" t="str">
            <v>A_S6030080</v>
          </cell>
          <cell r="P4810">
            <v>160</v>
          </cell>
          <cell r="Q4810">
            <v>0</v>
          </cell>
          <cell r="T4810">
            <v>0</v>
          </cell>
        </row>
        <row r="4811">
          <cell r="A4811" t="str">
            <v>T20003 - Gas Delivery Support</v>
          </cell>
          <cell r="B4811" t="str">
            <v>MAT_SUP_EX</v>
          </cell>
          <cell r="P4811">
            <v>246.07</v>
          </cell>
          <cell r="Q4811">
            <v>0</v>
          </cell>
          <cell r="T4811">
            <v>0</v>
          </cell>
        </row>
        <row r="4812">
          <cell r="A4812" t="str">
            <v>T20003 - Gas Delivery Support</v>
          </cell>
          <cell r="B4812" t="str">
            <v>A_S6400100</v>
          </cell>
          <cell r="P4812">
            <v>246.07</v>
          </cell>
          <cell r="Q4812">
            <v>0</v>
          </cell>
          <cell r="T4812">
            <v>0</v>
          </cell>
        </row>
        <row r="4813">
          <cell r="A4813" t="str">
            <v/>
          </cell>
          <cell r="B4813" t="str">
            <v/>
          </cell>
          <cell r="P4813"/>
          <cell r="Q4813">
            <v>0</v>
          </cell>
          <cell r="T4813">
            <v>0</v>
          </cell>
        </row>
        <row r="4814">
          <cell r="A4814" t="str">
            <v>T30172 - OLD Gas Control</v>
          </cell>
          <cell r="B4814" t="str">
            <v>EXPENSES_3611</v>
          </cell>
          <cell r="P4814">
            <v>406.07</v>
          </cell>
          <cell r="Q4814">
            <v>0</v>
          </cell>
          <cell r="T4814">
            <v>0</v>
          </cell>
        </row>
        <row r="4815">
          <cell r="A4815" t="str">
            <v>T30172 - OLD Gas Control</v>
          </cell>
          <cell r="B4815" t="str">
            <v>OM_OTH_EX</v>
          </cell>
          <cell r="P4815">
            <v>406.07</v>
          </cell>
          <cell r="Q4815">
            <v>0</v>
          </cell>
          <cell r="T4815">
            <v>0</v>
          </cell>
        </row>
        <row r="4816">
          <cell r="A4816" t="str">
            <v>T30172 - OLD Gas Control</v>
          </cell>
          <cell r="B4816" t="str">
            <v>EMP_EXP</v>
          </cell>
          <cell r="P4816">
            <v>160</v>
          </cell>
          <cell r="Q4816">
            <v>0</v>
          </cell>
          <cell r="T4816">
            <v>0</v>
          </cell>
        </row>
        <row r="4817">
          <cell r="A4817" t="str">
            <v>T30172 - OLD Gas Control</v>
          </cell>
          <cell r="B4817" t="str">
            <v>A_S6030080</v>
          </cell>
          <cell r="P4817">
            <v>160</v>
          </cell>
          <cell r="Q4817">
            <v>0</v>
          </cell>
          <cell r="T4817">
            <v>0</v>
          </cell>
        </row>
        <row r="4818">
          <cell r="A4818" t="str">
            <v>T30172 - OLD Gas Control</v>
          </cell>
          <cell r="B4818" t="str">
            <v>MAT_SUP_EX</v>
          </cell>
          <cell r="P4818">
            <v>246.07</v>
          </cell>
          <cell r="Q4818">
            <v>0</v>
          </cell>
          <cell r="T4818">
            <v>0</v>
          </cell>
        </row>
        <row r="4819">
          <cell r="A4819" t="str">
            <v>T30172 - OLD Gas Control</v>
          </cell>
          <cell r="B4819" t="str">
            <v>A_S6400100</v>
          </cell>
          <cell r="P4819">
            <v>246.07</v>
          </cell>
          <cell r="Q4819">
            <v>0</v>
          </cell>
          <cell r="T4819">
            <v>0</v>
          </cell>
        </row>
        <row r="4820">
          <cell r="A4820" t="str">
            <v/>
          </cell>
          <cell r="B4820" t="str">
            <v/>
          </cell>
          <cell r="P4820"/>
          <cell r="Q4820">
            <v>0</v>
          </cell>
          <cell r="T4820">
            <v>0</v>
          </cell>
        </row>
        <row r="4821">
          <cell r="A4821" t="str">
            <v>CC_390410 - Gas Control</v>
          </cell>
          <cell r="B4821" t="str">
            <v>EXPENSES_3611</v>
          </cell>
          <cell r="P4821">
            <v>406.07</v>
          </cell>
          <cell r="Q4821">
            <v>0</v>
          </cell>
          <cell r="T4821">
            <v>0</v>
          </cell>
        </row>
        <row r="4822">
          <cell r="A4822" t="str">
            <v>CC_390410 - Gas Control</v>
          </cell>
          <cell r="B4822" t="str">
            <v>OM_OTH_EX</v>
          </cell>
          <cell r="P4822">
            <v>406.07</v>
          </cell>
          <cell r="Q4822">
            <v>0</v>
          </cell>
          <cell r="T4822">
            <v>0</v>
          </cell>
        </row>
        <row r="4823">
          <cell r="A4823" t="str">
            <v>CC_390410 - Gas Control</v>
          </cell>
          <cell r="B4823" t="str">
            <v>EMP_EXP</v>
          </cell>
          <cell r="P4823">
            <v>160</v>
          </cell>
          <cell r="Q4823">
            <v>0</v>
          </cell>
          <cell r="T4823">
            <v>0</v>
          </cell>
        </row>
        <row r="4824">
          <cell r="A4824" t="str">
            <v>CC_390410 - Gas Control</v>
          </cell>
          <cell r="B4824" t="str">
            <v>A_S6030080</v>
          </cell>
          <cell r="P4824">
            <v>160</v>
          </cell>
          <cell r="Q4824">
            <v>0</v>
          </cell>
          <cell r="T4824">
            <v>0</v>
          </cell>
        </row>
        <row r="4825">
          <cell r="A4825" t="str">
            <v>CC_390410 - Gas Control</v>
          </cell>
          <cell r="B4825" t="str">
            <v>MAT_SUP_EX</v>
          </cell>
          <cell r="P4825">
            <v>246.07</v>
          </cell>
          <cell r="Q4825">
            <v>0</v>
          </cell>
          <cell r="T4825">
            <v>0</v>
          </cell>
        </row>
        <row r="4826">
          <cell r="A4826" t="str">
            <v>CC_390410 - Gas Control</v>
          </cell>
          <cell r="B4826" t="str">
            <v>A_S6400100</v>
          </cell>
          <cell r="P4826">
            <v>246.07</v>
          </cell>
          <cell r="Q4826">
            <v>0</v>
          </cell>
          <cell r="T4826">
            <v>0</v>
          </cell>
        </row>
        <row r="4827">
          <cell r="A4827" t="str">
            <v/>
          </cell>
          <cell r="B4827" t="str">
            <v/>
          </cell>
          <cell r="P4827"/>
          <cell r="Q4827">
            <v>0</v>
          </cell>
          <cell r="T4827">
            <v>0</v>
          </cell>
        </row>
        <row r="4828">
          <cell r="A4828" t="str">
            <v>T20005 - Fuels</v>
          </cell>
          <cell r="B4828" t="str">
            <v>EXPENSES_3611</v>
          </cell>
          <cell r="P4828">
            <v>2569559.1240830999</v>
          </cell>
          <cell r="Q4828">
            <v>218653.05084049999</v>
          </cell>
          <cell r="T4828">
            <v>2239234.0640830998</v>
          </cell>
        </row>
        <row r="4829">
          <cell r="A4829" t="str">
            <v>T20005 - Fuels</v>
          </cell>
          <cell r="B4829" t="str">
            <v>OM_OTH_EX</v>
          </cell>
          <cell r="P4829">
            <v>2566559.1240830999</v>
          </cell>
          <cell r="Q4829">
            <v>218653.05084049999</v>
          </cell>
          <cell r="T4829">
            <v>2239234.0640830998</v>
          </cell>
        </row>
        <row r="4830">
          <cell r="A4830" t="str">
            <v>T20005 - Fuels</v>
          </cell>
          <cell r="B4830" t="str">
            <v>LABOR_FRINGE</v>
          </cell>
          <cell r="P4830">
            <v>2109398.8826490999</v>
          </cell>
          <cell r="Q4830">
            <v>177471.0346971</v>
          </cell>
          <cell r="T4830">
            <v>1848203.5026491</v>
          </cell>
        </row>
        <row r="4831">
          <cell r="A4831" t="str">
            <v>T20005 - Fuels</v>
          </cell>
          <cell r="B4831" t="str">
            <v>A_6018999</v>
          </cell>
          <cell r="P4831">
            <v>-27219.2900372</v>
          </cell>
          <cell r="Q4831">
            <v>0</v>
          </cell>
          <cell r="T4831">
            <v>-27219.2900372</v>
          </cell>
        </row>
        <row r="4832">
          <cell r="A4832" t="str">
            <v>T20005 - Fuels</v>
          </cell>
          <cell r="B4832" t="str">
            <v>A_S6010000</v>
          </cell>
          <cell r="P4832">
            <v>190551.49</v>
          </cell>
          <cell r="Q4832">
            <v>0</v>
          </cell>
          <cell r="T4832">
            <v>0</v>
          </cell>
        </row>
        <row r="4833">
          <cell r="A4833" t="str">
            <v>T20005 - Fuels</v>
          </cell>
          <cell r="B4833" t="str">
            <v>A_S6019900</v>
          </cell>
          <cell r="P4833">
            <v>1477820.7257296001</v>
          </cell>
          <cell r="Q4833">
            <v>143153.2736442</v>
          </cell>
          <cell r="T4833">
            <v>1477820.7257296001</v>
          </cell>
        </row>
        <row r="4834">
          <cell r="A4834" t="str">
            <v>T20005 - Fuels</v>
          </cell>
          <cell r="B4834" t="str">
            <v>A_P6020000</v>
          </cell>
          <cell r="P4834">
            <v>428568.01046159997</v>
          </cell>
          <cell r="Q4834">
            <v>41514.449356800003</v>
          </cell>
          <cell r="T4834">
            <v>428568.01046159992</v>
          </cell>
        </row>
        <row r="4835">
          <cell r="A4835" t="str">
            <v>T20005 - Fuels</v>
          </cell>
          <cell r="B4835" t="str">
            <v>A_S6020000</v>
          </cell>
          <cell r="P4835">
            <v>55289.53</v>
          </cell>
          <cell r="Q4835">
            <v>0</v>
          </cell>
          <cell r="T4835">
            <v>0</v>
          </cell>
        </row>
        <row r="4836">
          <cell r="A4836" t="str">
            <v>T20005 - Fuels</v>
          </cell>
          <cell r="B4836" t="str">
            <v>A_6900040</v>
          </cell>
          <cell r="P4836">
            <v>118225.6580583</v>
          </cell>
          <cell r="Q4836">
            <v>11452.2618915</v>
          </cell>
          <cell r="T4836">
            <v>118225.6580583</v>
          </cell>
        </row>
        <row r="4837">
          <cell r="A4837" t="str">
            <v>T20005 - Fuels</v>
          </cell>
          <cell r="B4837" t="str">
            <v>A_S6018999</v>
          </cell>
          <cell r="P4837">
            <v>-149191.60156320001</v>
          </cell>
          <cell r="Q4837">
            <v>-18648.950195400001</v>
          </cell>
          <cell r="T4837">
            <v>-149191.60156320001</v>
          </cell>
        </row>
        <row r="4838">
          <cell r="A4838" t="str">
            <v>T20005 - Fuels</v>
          </cell>
          <cell r="B4838" t="str">
            <v>A_S6900040</v>
          </cell>
          <cell r="P4838">
            <v>15252.29</v>
          </cell>
          <cell r="Q4838">
            <v>0</v>
          </cell>
          <cell r="T4838">
            <v>0</v>
          </cell>
        </row>
        <row r="4839">
          <cell r="A4839" t="str">
            <v>T20005 - Fuels</v>
          </cell>
          <cell r="B4839" t="str">
            <v>A_S6010010</v>
          </cell>
          <cell r="P4839">
            <v>102.07</v>
          </cell>
          <cell r="Q4839">
            <v>0</v>
          </cell>
          <cell r="T4839">
            <v>0</v>
          </cell>
        </row>
        <row r="4840">
          <cell r="A4840" t="str">
            <v>T20005 - Fuels</v>
          </cell>
          <cell r="B4840" t="str">
            <v>EMP_EXP</v>
          </cell>
          <cell r="P4840">
            <v>166579.51999999999</v>
          </cell>
          <cell r="Q4840">
            <v>14187.5</v>
          </cell>
          <cell r="T4840">
            <v>152807.91999999998</v>
          </cell>
        </row>
        <row r="4841">
          <cell r="A4841" t="str">
            <v>T20005 - Fuels</v>
          </cell>
          <cell r="B4841" t="str">
            <v>A_6030050</v>
          </cell>
          <cell r="P4841">
            <v>1048.5719999999999</v>
          </cell>
          <cell r="Q4841">
            <v>104.85720000000001</v>
          </cell>
          <cell r="T4841">
            <v>1048.5720000000001</v>
          </cell>
        </row>
        <row r="4842">
          <cell r="A4842" t="str">
            <v>T20005 - Fuels</v>
          </cell>
          <cell r="B4842" t="str">
            <v>A_S6030010</v>
          </cell>
          <cell r="P4842">
            <v>21121.439999999999</v>
          </cell>
          <cell r="Q4842">
            <v>2097.1439999999998</v>
          </cell>
          <cell r="T4842">
            <v>20971.439999999999</v>
          </cell>
        </row>
        <row r="4843">
          <cell r="A4843" t="str">
            <v>T20005 - Fuels</v>
          </cell>
          <cell r="B4843" t="str">
            <v>A_S6030040</v>
          </cell>
          <cell r="P4843">
            <v>19456.09</v>
          </cell>
          <cell r="Q4843">
            <v>1782.57</v>
          </cell>
          <cell r="T4843">
            <v>17825.7</v>
          </cell>
        </row>
        <row r="4844">
          <cell r="A4844" t="str">
            <v>T20005 - Fuels</v>
          </cell>
          <cell r="B4844" t="str">
            <v>A_S6030050</v>
          </cell>
          <cell r="P4844">
            <v>146.85</v>
          </cell>
          <cell r="Q4844">
            <v>0</v>
          </cell>
          <cell r="T4844">
            <v>0</v>
          </cell>
        </row>
        <row r="4845">
          <cell r="A4845" t="str">
            <v>T20005 - Fuels</v>
          </cell>
          <cell r="B4845" t="str">
            <v>A_S6030070</v>
          </cell>
          <cell r="P4845">
            <v>19101.21</v>
          </cell>
          <cell r="Q4845">
            <v>1572.8579999999999</v>
          </cell>
          <cell r="T4845">
            <v>15728.58</v>
          </cell>
        </row>
        <row r="4846">
          <cell r="A4846" t="str">
            <v>T20005 - Fuels</v>
          </cell>
          <cell r="B4846" t="str">
            <v>A_S6030080</v>
          </cell>
          <cell r="P4846">
            <v>68645.763999999996</v>
          </cell>
          <cell r="Q4846">
            <v>6501.1463999999996</v>
          </cell>
          <cell r="T4846">
            <v>65011.463999999985</v>
          </cell>
        </row>
        <row r="4847">
          <cell r="A4847" t="str">
            <v>T20005 - Fuels</v>
          </cell>
          <cell r="B4847" t="str">
            <v>A_S6030800</v>
          </cell>
          <cell r="P4847">
            <v>36071.624000000003</v>
          </cell>
          <cell r="Q4847">
            <v>2128.9243999999999</v>
          </cell>
          <cell r="T4847">
            <v>32222.163999999997</v>
          </cell>
        </row>
        <row r="4848">
          <cell r="A4848" t="str">
            <v>T20005 - Fuels</v>
          </cell>
          <cell r="B4848" t="str">
            <v>A_S6030091</v>
          </cell>
          <cell r="P4848">
            <v>987.97</v>
          </cell>
          <cell r="Q4848">
            <v>0</v>
          </cell>
          <cell r="T4848">
            <v>0</v>
          </cell>
        </row>
        <row r="4849">
          <cell r="A4849" t="str">
            <v>T20005 - Fuels</v>
          </cell>
          <cell r="B4849" t="str">
            <v>MAT_SUP_EX</v>
          </cell>
          <cell r="P4849">
            <v>50241.531000000003</v>
          </cell>
          <cell r="Q4849">
            <v>4377.7880999999998</v>
          </cell>
          <cell r="T4849">
            <v>45905.04099999999</v>
          </cell>
        </row>
        <row r="4850">
          <cell r="A4850" t="str">
            <v>T20005 - Fuels</v>
          </cell>
          <cell r="B4850" t="str">
            <v>A_S6400010</v>
          </cell>
          <cell r="P4850">
            <v>3058.41</v>
          </cell>
          <cell r="Q4850">
            <v>0</v>
          </cell>
          <cell r="T4850">
            <v>0</v>
          </cell>
        </row>
        <row r="4851">
          <cell r="A4851" t="str">
            <v>T20005 - Fuels</v>
          </cell>
          <cell r="B4851" t="str">
            <v>A_S6400020</v>
          </cell>
          <cell r="P4851">
            <v>38237.065000000002</v>
          </cell>
          <cell r="Q4851">
            <v>3538.9304999999999</v>
          </cell>
          <cell r="T4851">
            <v>37516.464999999997</v>
          </cell>
        </row>
        <row r="4852">
          <cell r="A4852" t="str">
            <v>T20005 - Fuels</v>
          </cell>
          <cell r="B4852" t="str">
            <v>A_S6400100</v>
          </cell>
          <cell r="P4852">
            <v>8946.0560000000005</v>
          </cell>
          <cell r="Q4852">
            <v>838.85760000000005</v>
          </cell>
          <cell r="T4852">
            <v>8388.5760000000009</v>
          </cell>
        </row>
        <row r="4853">
          <cell r="A4853" t="str">
            <v>T20005 - Fuels</v>
          </cell>
          <cell r="B4853" t="str">
            <v>OTSDSERV_EX</v>
          </cell>
          <cell r="P4853">
            <v>192704.84213400001</v>
          </cell>
          <cell r="Q4853">
            <v>19044.413213399999</v>
          </cell>
          <cell r="T4853">
            <v>156542.242134</v>
          </cell>
        </row>
        <row r="4854">
          <cell r="A4854" t="str">
            <v>T20005 - Fuels</v>
          </cell>
          <cell r="B4854" t="str">
            <v>A_6100010</v>
          </cell>
          <cell r="P4854">
            <v>15728.58</v>
          </cell>
          <cell r="Q4854">
            <v>3932.145</v>
          </cell>
          <cell r="T4854">
            <v>15728.58</v>
          </cell>
        </row>
        <row r="4855">
          <cell r="A4855" t="str">
            <v>T20005 - Fuels</v>
          </cell>
          <cell r="B4855" t="str">
            <v>A_S6100080</v>
          </cell>
          <cell r="P4855">
            <v>135451.85286000001</v>
          </cell>
          <cell r="Q4855">
            <v>11269.837286</v>
          </cell>
          <cell r="T4855">
            <v>102389.35285999998</v>
          </cell>
        </row>
        <row r="4856">
          <cell r="A4856" t="str">
            <v>T20005 - Fuels</v>
          </cell>
          <cell r="B4856" t="str">
            <v>A_S6100100</v>
          </cell>
          <cell r="P4856">
            <v>40965.023273999999</v>
          </cell>
          <cell r="Q4856">
            <v>3790.0023274</v>
          </cell>
          <cell r="T4856">
            <v>37900.023273999999</v>
          </cell>
        </row>
        <row r="4857">
          <cell r="A4857" t="str">
            <v>T20005 - Fuels</v>
          </cell>
          <cell r="B4857" t="str">
            <v>A_S6100150</v>
          </cell>
          <cell r="P4857">
            <v>559.38599999999997</v>
          </cell>
          <cell r="Q4857">
            <v>52.428600000000003</v>
          </cell>
          <cell r="T4857">
            <v>524.28600000000006</v>
          </cell>
        </row>
        <row r="4858">
          <cell r="A4858" t="str">
            <v>T20005 - Fuels</v>
          </cell>
          <cell r="B4858" t="str">
            <v>TRANSPORTATION_EX</v>
          </cell>
          <cell r="P4858">
            <v>5320.07</v>
          </cell>
          <cell r="Q4858">
            <v>524.28599999999994</v>
          </cell>
          <cell r="T4858">
            <v>5295.07</v>
          </cell>
        </row>
        <row r="4859">
          <cell r="A4859" t="str">
            <v>T20005 - Fuels</v>
          </cell>
          <cell r="B4859" t="str">
            <v>A_S6500010</v>
          </cell>
          <cell r="P4859">
            <v>5320.07</v>
          </cell>
          <cell r="Q4859">
            <v>524.28599999999994</v>
          </cell>
          <cell r="T4859">
            <v>5295.07</v>
          </cell>
        </row>
        <row r="4860">
          <cell r="A4860" t="str">
            <v>T20005 - Fuels</v>
          </cell>
          <cell r="B4860" t="str">
            <v>UTILITIES_EX</v>
          </cell>
          <cell r="P4860">
            <v>20371.5383</v>
          </cell>
          <cell r="Q4860">
            <v>1737.3138300000001</v>
          </cell>
          <cell r="T4860">
            <v>17373.138299999995</v>
          </cell>
        </row>
        <row r="4861">
          <cell r="A4861" t="str">
            <v>T20005 - Fuels</v>
          </cell>
          <cell r="B4861" t="str">
            <v>A_S6730030</v>
          </cell>
          <cell r="P4861">
            <v>20371.5383</v>
          </cell>
          <cell r="Q4861">
            <v>1737.3138300000001</v>
          </cell>
          <cell r="T4861">
            <v>17373.138299999995</v>
          </cell>
        </row>
        <row r="4862">
          <cell r="A4862" t="str">
            <v>T20005 - Fuels</v>
          </cell>
          <cell r="B4862" t="str">
            <v>OTH_OP_EX</v>
          </cell>
          <cell r="P4862">
            <v>21942.74</v>
          </cell>
          <cell r="Q4862">
            <v>1310.7149999999999</v>
          </cell>
          <cell r="T4862">
            <v>13107.15</v>
          </cell>
        </row>
        <row r="4863">
          <cell r="A4863" t="str">
            <v>T20005 - Fuels</v>
          </cell>
          <cell r="B4863" t="str">
            <v>A_6790255</v>
          </cell>
          <cell r="P4863">
            <v>13107.15</v>
          </cell>
          <cell r="Q4863">
            <v>1310.7149999999999</v>
          </cell>
          <cell r="T4863">
            <v>13107.15</v>
          </cell>
        </row>
        <row r="4864">
          <cell r="A4864" t="str">
            <v>T20005 - Fuels</v>
          </cell>
          <cell r="B4864" t="str">
            <v>A_S6790700</v>
          </cell>
          <cell r="P4864">
            <v>8742.82</v>
          </cell>
          <cell r="Q4864">
            <v>0</v>
          </cell>
          <cell r="T4864">
            <v>0</v>
          </cell>
        </row>
        <row r="4865">
          <cell r="A4865" t="str">
            <v>T20005 - Fuels</v>
          </cell>
          <cell r="B4865" t="str">
            <v>A_S6790199</v>
          </cell>
          <cell r="P4865">
            <v>55.82</v>
          </cell>
          <cell r="Q4865">
            <v>0</v>
          </cell>
          <cell r="T4865">
            <v>0</v>
          </cell>
        </row>
        <row r="4866">
          <cell r="A4866" t="str">
            <v>T20005 - Fuels</v>
          </cell>
          <cell r="B4866" t="str">
            <v>A_S6790230</v>
          </cell>
          <cell r="P4866">
            <v>36.950000000000003</v>
          </cell>
          <cell r="Q4866">
            <v>0</v>
          </cell>
          <cell r="T4866">
            <v>0</v>
          </cell>
        </row>
        <row r="4867">
          <cell r="A4867" t="str">
            <v>T20005 - Fuels</v>
          </cell>
          <cell r="B4867" t="str">
            <v>BELOW_THE_LINE</v>
          </cell>
          <cell r="P4867">
            <v>3000</v>
          </cell>
          <cell r="Q4867">
            <v>0</v>
          </cell>
          <cell r="T4867">
            <v>0</v>
          </cell>
        </row>
        <row r="4868">
          <cell r="A4868" t="str">
            <v>T20005 - Fuels</v>
          </cell>
          <cell r="B4868" t="str">
            <v>A_S6790092</v>
          </cell>
          <cell r="P4868">
            <v>3000</v>
          </cell>
          <cell r="Q4868">
            <v>0</v>
          </cell>
          <cell r="T4868">
            <v>0</v>
          </cell>
        </row>
        <row r="4869">
          <cell r="A4869" t="str">
            <v/>
          </cell>
          <cell r="B4869" t="str">
            <v/>
          </cell>
          <cell r="P4869"/>
          <cell r="Q4869">
            <v>0</v>
          </cell>
          <cell r="T4869">
            <v>0</v>
          </cell>
        </row>
        <row r="4870">
          <cell r="A4870" t="str">
            <v>CC_397210 - FLS Fuels Planning (210)</v>
          </cell>
          <cell r="B4870" t="str">
            <v>EXPENSES_3611</v>
          </cell>
          <cell r="P4870">
            <v>2569559.1240830999</v>
          </cell>
          <cell r="Q4870">
            <v>218653.05084049999</v>
          </cell>
          <cell r="T4870">
            <v>2239234.0640830998</v>
          </cell>
        </row>
        <row r="4871">
          <cell r="A4871" t="str">
            <v>CC_397210 - FLS Fuels Planning (210)</v>
          </cell>
          <cell r="B4871" t="str">
            <v>OM_OTH_EX</v>
          </cell>
          <cell r="P4871">
            <v>2566559.1240830999</v>
          </cell>
          <cell r="Q4871">
            <v>218653.05084049999</v>
          </cell>
          <cell r="T4871">
            <v>2239234.0640830998</v>
          </cell>
        </row>
        <row r="4872">
          <cell r="A4872" t="str">
            <v>CC_397210 - FLS Fuels Planning (210)</v>
          </cell>
          <cell r="B4872" t="str">
            <v>LABOR_FRINGE</v>
          </cell>
          <cell r="P4872">
            <v>2109398.8826490999</v>
          </cell>
          <cell r="Q4872">
            <v>177471.0346971</v>
          </cell>
          <cell r="T4872">
            <v>1848203.5026491</v>
          </cell>
        </row>
        <row r="4873">
          <cell r="A4873" t="str">
            <v>CC_397210 - FLS Fuels Planning (210)</v>
          </cell>
          <cell r="B4873" t="str">
            <v>A_6018999</v>
          </cell>
          <cell r="P4873">
            <v>-27219.2900372</v>
          </cell>
          <cell r="Q4873">
            <v>0</v>
          </cell>
          <cell r="T4873">
            <v>-27219.2900372</v>
          </cell>
        </row>
        <row r="4874">
          <cell r="A4874" t="str">
            <v>CC_397210 - FLS Fuels Planning (210)</v>
          </cell>
          <cell r="B4874" t="str">
            <v>A_S6010000</v>
          </cell>
          <cell r="P4874">
            <v>190551.49</v>
          </cell>
          <cell r="Q4874">
            <v>0</v>
          </cell>
          <cell r="T4874">
            <v>0</v>
          </cell>
        </row>
        <row r="4875">
          <cell r="A4875" t="str">
            <v>CC_397210 - FLS Fuels Planning (210)</v>
          </cell>
          <cell r="B4875" t="str">
            <v>A_S6019900</v>
          </cell>
          <cell r="P4875">
            <v>1477820.7257296001</v>
          </cell>
          <cell r="Q4875">
            <v>143153.2736442</v>
          </cell>
          <cell r="T4875">
            <v>1477820.7257296001</v>
          </cell>
        </row>
        <row r="4876">
          <cell r="A4876" t="str">
            <v>CC_397210 - FLS Fuels Planning (210)</v>
          </cell>
          <cell r="B4876" t="str">
            <v>A_P6020000</v>
          </cell>
          <cell r="P4876">
            <v>428568.01046159997</v>
          </cell>
          <cell r="Q4876">
            <v>41514.449356800003</v>
          </cell>
          <cell r="T4876">
            <v>428568.01046159992</v>
          </cell>
        </row>
        <row r="4877">
          <cell r="A4877" t="str">
            <v>CC_397210 - FLS Fuels Planning (210)</v>
          </cell>
          <cell r="B4877" t="str">
            <v>A_S6020000</v>
          </cell>
          <cell r="P4877">
            <v>55289.53</v>
          </cell>
          <cell r="Q4877">
            <v>0</v>
          </cell>
          <cell r="T4877">
            <v>0</v>
          </cell>
        </row>
        <row r="4878">
          <cell r="A4878" t="str">
            <v>CC_397210 - FLS Fuels Planning (210)</v>
          </cell>
          <cell r="B4878" t="str">
            <v>A_6900040</v>
          </cell>
          <cell r="P4878">
            <v>118225.6580583</v>
          </cell>
          <cell r="Q4878">
            <v>11452.2618915</v>
          </cell>
          <cell r="T4878">
            <v>118225.6580583</v>
          </cell>
        </row>
        <row r="4879">
          <cell r="A4879" t="str">
            <v>CC_397210 - FLS Fuels Planning (210)</v>
          </cell>
          <cell r="B4879" t="str">
            <v>A_S6018999</v>
          </cell>
          <cell r="P4879">
            <v>-149191.60156320001</v>
          </cell>
          <cell r="Q4879">
            <v>-18648.950195400001</v>
          </cell>
          <cell r="T4879">
            <v>-149191.60156320001</v>
          </cell>
        </row>
        <row r="4880">
          <cell r="A4880" t="str">
            <v>CC_397210 - FLS Fuels Planning (210)</v>
          </cell>
          <cell r="B4880" t="str">
            <v>A_S6900040</v>
          </cell>
          <cell r="P4880">
            <v>15252.29</v>
          </cell>
          <cell r="Q4880">
            <v>0</v>
          </cell>
          <cell r="T4880">
            <v>0</v>
          </cell>
        </row>
        <row r="4881">
          <cell r="A4881" t="str">
            <v>CC_397210 - FLS Fuels Planning (210)</v>
          </cell>
          <cell r="B4881" t="str">
            <v>A_S6010010</v>
          </cell>
          <cell r="P4881">
            <v>102.07</v>
          </cell>
          <cell r="Q4881">
            <v>0</v>
          </cell>
          <cell r="T4881">
            <v>0</v>
          </cell>
        </row>
        <row r="4882">
          <cell r="A4882" t="str">
            <v>CC_397210 - FLS Fuels Planning (210)</v>
          </cell>
          <cell r="B4882" t="str">
            <v>EMP_EXP</v>
          </cell>
          <cell r="P4882">
            <v>166579.51999999999</v>
          </cell>
          <cell r="Q4882">
            <v>14187.5</v>
          </cell>
          <cell r="T4882">
            <v>152807.91999999998</v>
          </cell>
        </row>
        <row r="4883">
          <cell r="A4883" t="str">
            <v>CC_397210 - FLS Fuels Planning (210)</v>
          </cell>
          <cell r="B4883" t="str">
            <v>A_6030050</v>
          </cell>
          <cell r="P4883">
            <v>1048.5719999999999</v>
          </cell>
          <cell r="Q4883">
            <v>104.85720000000001</v>
          </cell>
          <cell r="T4883">
            <v>1048.5720000000001</v>
          </cell>
        </row>
        <row r="4884">
          <cell r="A4884" t="str">
            <v>CC_397210 - FLS Fuels Planning (210)</v>
          </cell>
          <cell r="B4884" t="str">
            <v>A_S6030010</v>
          </cell>
          <cell r="P4884">
            <v>21121.439999999999</v>
          </cell>
          <cell r="Q4884">
            <v>2097.1439999999998</v>
          </cell>
          <cell r="T4884">
            <v>20971.439999999999</v>
          </cell>
        </row>
        <row r="4885">
          <cell r="A4885" t="str">
            <v>CC_397210 - FLS Fuels Planning (210)</v>
          </cell>
          <cell r="B4885" t="str">
            <v>A_S6030040</v>
          </cell>
          <cell r="P4885">
            <v>19456.09</v>
          </cell>
          <cell r="Q4885">
            <v>1782.57</v>
          </cell>
          <cell r="T4885">
            <v>17825.7</v>
          </cell>
        </row>
        <row r="4886">
          <cell r="A4886" t="str">
            <v>CC_397210 - FLS Fuels Planning (210)</v>
          </cell>
          <cell r="B4886" t="str">
            <v>A_S6030050</v>
          </cell>
          <cell r="P4886">
            <v>146.85</v>
          </cell>
          <cell r="Q4886">
            <v>0</v>
          </cell>
          <cell r="T4886">
            <v>0</v>
          </cell>
        </row>
        <row r="4887">
          <cell r="A4887" t="str">
            <v>CC_397210 - FLS Fuels Planning (210)</v>
          </cell>
          <cell r="B4887" t="str">
            <v>A_S6030070</v>
          </cell>
          <cell r="P4887">
            <v>19101.21</v>
          </cell>
          <cell r="Q4887">
            <v>1572.8579999999999</v>
          </cell>
          <cell r="T4887">
            <v>15728.58</v>
          </cell>
        </row>
        <row r="4888">
          <cell r="A4888" t="str">
            <v>CC_397210 - FLS Fuels Planning (210)</v>
          </cell>
          <cell r="B4888" t="str">
            <v>A_S6030080</v>
          </cell>
          <cell r="P4888">
            <v>68645.763999999996</v>
          </cell>
          <cell r="Q4888">
            <v>6501.1463999999996</v>
          </cell>
          <cell r="T4888">
            <v>65011.463999999985</v>
          </cell>
        </row>
        <row r="4889">
          <cell r="A4889" t="str">
            <v>CC_397210 - FLS Fuels Planning (210)</v>
          </cell>
          <cell r="B4889" t="str">
            <v>A_S6030800</v>
          </cell>
          <cell r="P4889">
            <v>36071.624000000003</v>
          </cell>
          <cell r="Q4889">
            <v>2128.9243999999999</v>
          </cell>
          <cell r="T4889">
            <v>32222.163999999997</v>
          </cell>
        </row>
        <row r="4890">
          <cell r="A4890" t="str">
            <v>CC_397210 - FLS Fuels Planning (210)</v>
          </cell>
          <cell r="B4890" t="str">
            <v>A_S6030091</v>
          </cell>
          <cell r="P4890">
            <v>987.97</v>
          </cell>
          <cell r="Q4890">
            <v>0</v>
          </cell>
          <cell r="T4890">
            <v>0</v>
          </cell>
        </row>
        <row r="4891">
          <cell r="A4891" t="str">
            <v>CC_397210 - FLS Fuels Planning (210)</v>
          </cell>
          <cell r="B4891" t="str">
            <v>MAT_SUP_EX</v>
          </cell>
          <cell r="P4891">
            <v>50241.531000000003</v>
          </cell>
          <cell r="Q4891">
            <v>4377.7880999999998</v>
          </cell>
          <cell r="T4891">
            <v>45905.04099999999</v>
          </cell>
        </row>
        <row r="4892">
          <cell r="A4892" t="str">
            <v>CC_397210 - FLS Fuels Planning (210)</v>
          </cell>
          <cell r="B4892" t="str">
            <v>A_S6400010</v>
          </cell>
          <cell r="P4892">
            <v>3058.41</v>
          </cell>
          <cell r="Q4892">
            <v>0</v>
          </cell>
          <cell r="T4892">
            <v>0</v>
          </cell>
        </row>
        <row r="4893">
          <cell r="A4893" t="str">
            <v>CC_397210 - FLS Fuels Planning (210)</v>
          </cell>
          <cell r="B4893" t="str">
            <v>A_S6400020</v>
          </cell>
          <cell r="P4893">
            <v>38237.065000000002</v>
          </cell>
          <cell r="Q4893">
            <v>3538.9304999999999</v>
          </cell>
          <cell r="T4893">
            <v>37516.464999999997</v>
          </cell>
        </row>
        <row r="4894">
          <cell r="A4894" t="str">
            <v>CC_397210 - FLS Fuels Planning (210)</v>
          </cell>
          <cell r="B4894" t="str">
            <v>A_S6400100</v>
          </cell>
          <cell r="P4894">
            <v>8946.0560000000005</v>
          </cell>
          <cell r="Q4894">
            <v>838.85760000000005</v>
          </cell>
          <cell r="T4894">
            <v>8388.5760000000009</v>
          </cell>
        </row>
        <row r="4895">
          <cell r="A4895" t="str">
            <v>CC_397210 - FLS Fuels Planning (210)</v>
          </cell>
          <cell r="B4895" t="str">
            <v>OTSDSERV_EX</v>
          </cell>
          <cell r="P4895">
            <v>192704.84213400001</v>
          </cell>
          <cell r="Q4895">
            <v>19044.413213399999</v>
          </cell>
          <cell r="T4895">
            <v>156542.242134</v>
          </cell>
        </row>
        <row r="4896">
          <cell r="A4896" t="str">
            <v>CC_397210 - FLS Fuels Planning (210)</v>
          </cell>
          <cell r="B4896" t="str">
            <v>A_6100010</v>
          </cell>
          <cell r="P4896">
            <v>15728.58</v>
          </cell>
          <cell r="Q4896">
            <v>3932.145</v>
          </cell>
          <cell r="T4896">
            <v>15728.58</v>
          </cell>
        </row>
        <row r="4897">
          <cell r="A4897" t="str">
            <v>CC_397210 - FLS Fuels Planning (210)</v>
          </cell>
          <cell r="B4897" t="str">
            <v>A_S6100080</v>
          </cell>
          <cell r="P4897">
            <v>135451.85286000001</v>
          </cell>
          <cell r="Q4897">
            <v>11269.837286</v>
          </cell>
          <cell r="T4897">
            <v>102389.35285999998</v>
          </cell>
        </row>
        <row r="4898">
          <cell r="A4898" t="str">
            <v>CC_397210 - FLS Fuels Planning (210)</v>
          </cell>
          <cell r="B4898" t="str">
            <v>A_S6100100</v>
          </cell>
          <cell r="P4898">
            <v>40965.023273999999</v>
          </cell>
          <cell r="Q4898">
            <v>3790.0023274</v>
          </cell>
          <cell r="T4898">
            <v>37900.023273999999</v>
          </cell>
        </row>
        <row r="4899">
          <cell r="A4899" t="str">
            <v>CC_397210 - FLS Fuels Planning (210)</v>
          </cell>
          <cell r="B4899" t="str">
            <v>A_S6100150</v>
          </cell>
          <cell r="P4899">
            <v>559.38599999999997</v>
          </cell>
          <cell r="Q4899">
            <v>52.428600000000003</v>
          </cell>
          <cell r="T4899">
            <v>524.28600000000006</v>
          </cell>
        </row>
        <row r="4900">
          <cell r="A4900" t="str">
            <v>CC_397210 - FLS Fuels Planning (210)</v>
          </cell>
          <cell r="B4900" t="str">
            <v>TRANSPORTATION_EX</v>
          </cell>
          <cell r="P4900">
            <v>5320.07</v>
          </cell>
          <cell r="Q4900">
            <v>524.28599999999994</v>
          </cell>
          <cell r="T4900">
            <v>5295.07</v>
          </cell>
        </row>
        <row r="4901">
          <cell r="A4901" t="str">
            <v>CC_397210 - FLS Fuels Planning (210)</v>
          </cell>
          <cell r="B4901" t="str">
            <v>A_S6500010</v>
          </cell>
          <cell r="P4901">
            <v>5320.07</v>
          </cell>
          <cell r="Q4901">
            <v>524.28599999999994</v>
          </cell>
          <cell r="T4901">
            <v>5295.07</v>
          </cell>
        </row>
        <row r="4902">
          <cell r="A4902" t="str">
            <v>CC_397210 - FLS Fuels Planning (210)</v>
          </cell>
          <cell r="B4902" t="str">
            <v>UTILITIES_EX</v>
          </cell>
          <cell r="P4902">
            <v>20371.5383</v>
          </cell>
          <cell r="Q4902">
            <v>1737.3138300000001</v>
          </cell>
          <cell r="T4902">
            <v>17373.138299999995</v>
          </cell>
        </row>
        <row r="4903">
          <cell r="A4903" t="str">
            <v>CC_397210 - FLS Fuels Planning (210)</v>
          </cell>
          <cell r="B4903" t="str">
            <v>A_S6730030</v>
          </cell>
          <cell r="P4903">
            <v>20371.5383</v>
          </cell>
          <cell r="Q4903">
            <v>1737.3138300000001</v>
          </cell>
          <cell r="T4903">
            <v>17373.138299999995</v>
          </cell>
        </row>
        <row r="4904">
          <cell r="A4904" t="str">
            <v>CC_397210 - FLS Fuels Planning (210)</v>
          </cell>
          <cell r="B4904" t="str">
            <v>OTH_OP_EX</v>
          </cell>
          <cell r="P4904">
            <v>21942.74</v>
          </cell>
          <cell r="Q4904">
            <v>1310.7149999999999</v>
          </cell>
          <cell r="T4904">
            <v>13107.15</v>
          </cell>
        </row>
        <row r="4905">
          <cell r="A4905" t="str">
            <v>CC_397210 - FLS Fuels Planning (210)</v>
          </cell>
          <cell r="B4905" t="str">
            <v>A_6790255</v>
          </cell>
          <cell r="P4905">
            <v>13107.15</v>
          </cell>
          <cell r="Q4905">
            <v>1310.7149999999999</v>
          </cell>
          <cell r="T4905">
            <v>13107.15</v>
          </cell>
        </row>
        <row r="4906">
          <cell r="A4906" t="str">
            <v>CC_397210 - FLS Fuels Planning (210)</v>
          </cell>
          <cell r="B4906" t="str">
            <v>A_S6790700</v>
          </cell>
          <cell r="P4906">
            <v>8742.82</v>
          </cell>
          <cell r="Q4906">
            <v>0</v>
          </cell>
          <cell r="T4906">
            <v>0</v>
          </cell>
        </row>
        <row r="4907">
          <cell r="A4907" t="str">
            <v>CC_397210 - FLS Fuels Planning (210)</v>
          </cell>
          <cell r="B4907" t="str">
            <v>A_S6790199</v>
          </cell>
          <cell r="P4907">
            <v>55.82</v>
          </cell>
          <cell r="Q4907">
            <v>0</v>
          </cell>
          <cell r="T4907">
            <v>0</v>
          </cell>
        </row>
        <row r="4908">
          <cell r="A4908" t="str">
            <v>CC_397210 - FLS Fuels Planning (210)</v>
          </cell>
          <cell r="B4908" t="str">
            <v>A_S6790230</v>
          </cell>
          <cell r="P4908">
            <v>36.950000000000003</v>
          </cell>
          <cell r="Q4908">
            <v>0</v>
          </cell>
          <cell r="T4908">
            <v>0</v>
          </cell>
        </row>
        <row r="4909">
          <cell r="A4909" t="str">
            <v>CC_397210 - FLS Fuels Planning (210)</v>
          </cell>
          <cell r="B4909" t="str">
            <v>BELOW_THE_LINE</v>
          </cell>
          <cell r="P4909">
            <v>3000</v>
          </cell>
          <cell r="Q4909">
            <v>0</v>
          </cell>
          <cell r="T4909">
            <v>0</v>
          </cell>
        </row>
        <row r="4910">
          <cell r="A4910" t="str">
            <v>CC_397210 - FLS Fuels Planning (210)</v>
          </cell>
          <cell r="B4910" t="str">
            <v>A_S6790092</v>
          </cell>
          <cell r="P4910">
            <v>3000</v>
          </cell>
          <cell r="Q4910">
            <v>0</v>
          </cell>
          <cell r="T4910">
            <v>0</v>
          </cell>
        </row>
        <row r="4911">
          <cell r="A4911" t="str">
            <v/>
          </cell>
          <cell r="B4911" t="str">
            <v/>
          </cell>
          <cell r="P4911"/>
          <cell r="Q4911">
            <v>0</v>
          </cell>
          <cell r="T4911">
            <v>0</v>
          </cell>
        </row>
        <row r="4912">
          <cell r="A4912" t="str">
            <v>T20028 - Engineering Svs - Gas</v>
          </cell>
          <cell r="B4912" t="str">
            <v>EXPENSES_3611</v>
          </cell>
          <cell r="P4912">
            <v>9581254.2612171993</v>
          </cell>
          <cell r="Q4912">
            <v>828865.07434090006</v>
          </cell>
          <cell r="T4912">
            <v>8182879.441217199</v>
          </cell>
        </row>
        <row r="4913">
          <cell r="A4913" t="str">
            <v>T20028 - Engineering Svs - Gas</v>
          </cell>
          <cell r="B4913" t="str">
            <v>OM_OTH_EX</v>
          </cell>
          <cell r="P4913">
            <v>9580854.2612171993</v>
          </cell>
          <cell r="Q4913">
            <v>828865.07434090006</v>
          </cell>
          <cell r="T4913">
            <v>8182879.441217199</v>
          </cell>
        </row>
        <row r="4914">
          <cell r="A4914" t="str">
            <v>T20028 - Engineering Svs - Gas</v>
          </cell>
          <cell r="B4914" t="str">
            <v>LABOR_FRINGE</v>
          </cell>
          <cell r="P4914">
            <v>5081560.3388885995</v>
          </cell>
          <cell r="Q4914">
            <v>439466.87521750003</v>
          </cell>
          <cell r="T4914">
            <v>4246155.9388886001</v>
          </cell>
        </row>
        <row r="4915">
          <cell r="A4915" t="str">
            <v>T20028 - Engineering Svs - Gas</v>
          </cell>
          <cell r="B4915" t="str">
            <v>A_S6010000</v>
          </cell>
          <cell r="P4915">
            <v>539232.81000000006</v>
          </cell>
          <cell r="Q4915">
            <v>0</v>
          </cell>
          <cell r="T4915">
            <v>0</v>
          </cell>
        </row>
        <row r="4916">
          <cell r="A4916" t="str">
            <v>T20028 - Engineering Svs - Gas</v>
          </cell>
          <cell r="B4916" t="str">
            <v>A_S6019900</v>
          </cell>
          <cell r="P4916">
            <v>3040690.6926440001</v>
          </cell>
          <cell r="Q4916">
            <v>307567.74309800001</v>
          </cell>
          <cell r="T4916">
            <v>3040690.6926439996</v>
          </cell>
        </row>
        <row r="4917">
          <cell r="A4917" t="str">
            <v>T20028 - Engineering Svs - Gas</v>
          </cell>
          <cell r="B4917" t="str">
            <v>A_S6019910</v>
          </cell>
          <cell r="P4917">
            <v>235788.7083997</v>
          </cell>
          <cell r="Q4917">
            <v>37445.119542699998</v>
          </cell>
          <cell r="T4917">
            <v>235788.70839970003</v>
          </cell>
        </row>
        <row r="4918">
          <cell r="A4918" t="str">
            <v>T20028 - Engineering Svs - Gas</v>
          </cell>
          <cell r="B4918" t="str">
            <v>A_P6020000</v>
          </cell>
          <cell r="P4918">
            <v>950179.02630250005</v>
          </cell>
          <cell r="Q4918">
            <v>100053.73016589999</v>
          </cell>
          <cell r="T4918">
            <v>950179.02630250005</v>
          </cell>
        </row>
        <row r="4919">
          <cell r="A4919" t="str">
            <v>T20028 - Engineering Svs - Gas</v>
          </cell>
          <cell r="B4919" t="str">
            <v>A_S6020000</v>
          </cell>
          <cell r="P4919">
            <v>176093.52</v>
          </cell>
          <cell r="Q4919">
            <v>0</v>
          </cell>
          <cell r="T4919">
            <v>0</v>
          </cell>
        </row>
        <row r="4920">
          <cell r="A4920" t="str">
            <v>T20028 - Engineering Svs - Gas</v>
          </cell>
          <cell r="B4920" t="str">
            <v>A_S1000500</v>
          </cell>
          <cell r="P4920">
            <v>350689.37</v>
          </cell>
          <cell r="Q4920">
            <v>0</v>
          </cell>
          <cell r="T4920">
            <v>0</v>
          </cell>
        </row>
        <row r="4921">
          <cell r="A4921" t="str">
            <v>T20028 - Engineering Svs - Gas</v>
          </cell>
          <cell r="B4921" t="str">
            <v>A_6900040</v>
          </cell>
          <cell r="P4921">
            <v>262118.3520828</v>
          </cell>
          <cell r="Q4921">
            <v>27601.0290112</v>
          </cell>
          <cell r="T4921">
            <v>262118.35208280003</v>
          </cell>
        </row>
        <row r="4922">
          <cell r="A4922" t="str">
            <v>T20028 - Engineering Svs - Gas</v>
          </cell>
          <cell r="B4922" t="str">
            <v>A_S1000501</v>
          </cell>
          <cell r="P4922">
            <v>-50000</v>
          </cell>
          <cell r="Q4922">
            <v>0</v>
          </cell>
          <cell r="T4922">
            <v>0</v>
          </cell>
        </row>
        <row r="4923">
          <cell r="A4923" t="str">
            <v>T20028 - Engineering Svs - Gas</v>
          </cell>
          <cell r="B4923" t="str">
            <v>A_S6010210</v>
          </cell>
          <cell r="P4923">
            <v>3376</v>
          </cell>
          <cell r="Q4923">
            <v>0</v>
          </cell>
          <cell r="T4923">
            <v>0</v>
          </cell>
        </row>
        <row r="4924">
          <cell r="A4924" t="str">
            <v>T20028 - Engineering Svs - Gas</v>
          </cell>
          <cell r="B4924" t="str">
            <v>A_S6010230</v>
          </cell>
          <cell r="P4924">
            <v>75</v>
          </cell>
          <cell r="Q4924">
            <v>0</v>
          </cell>
          <cell r="T4924">
            <v>0</v>
          </cell>
        </row>
        <row r="4925">
          <cell r="A4925" t="str">
            <v>T20028 - Engineering Svs - Gas</v>
          </cell>
          <cell r="B4925" t="str">
            <v>A_S6018999</v>
          </cell>
          <cell r="P4925">
            <v>-242620.84054040001</v>
          </cell>
          <cell r="Q4925">
            <v>-33200.746600300001</v>
          </cell>
          <cell r="T4925">
            <v>-242620.84054040001</v>
          </cell>
        </row>
        <row r="4926">
          <cell r="A4926" t="str">
            <v>T20028 - Engineering Svs - Gas</v>
          </cell>
          <cell r="B4926" t="str">
            <v>A_S6020110</v>
          </cell>
          <cell r="P4926">
            <v>62.44</v>
          </cell>
          <cell r="Q4926">
            <v>0</v>
          </cell>
          <cell r="T4926">
            <v>0</v>
          </cell>
        </row>
        <row r="4927">
          <cell r="A4927" t="str">
            <v>T20028 - Engineering Svs - Gas</v>
          </cell>
          <cell r="B4927" t="str">
            <v>A_S6900040</v>
          </cell>
          <cell r="P4927">
            <v>48578.5</v>
          </cell>
          <cell r="Q4927">
            <v>0</v>
          </cell>
          <cell r="T4927">
            <v>0</v>
          </cell>
        </row>
        <row r="4928">
          <cell r="A4928" t="str">
            <v>T20028 - Engineering Svs - Gas</v>
          </cell>
          <cell r="B4928" t="str">
            <v>A_S6010010</v>
          </cell>
          <cell r="P4928">
            <v>67986.13</v>
          </cell>
          <cell r="Q4928">
            <v>0</v>
          </cell>
          <cell r="T4928">
            <v>0</v>
          </cell>
        </row>
        <row r="4929">
          <cell r="A4929" t="str">
            <v>T20028 - Engineering Svs - Gas</v>
          </cell>
          <cell r="B4929" t="str">
            <v>A_S6790324</v>
          </cell>
          <cell r="P4929">
            <v>-350689.37</v>
          </cell>
          <cell r="Q4929">
            <v>0</v>
          </cell>
          <cell r="T4929">
            <v>0</v>
          </cell>
        </row>
        <row r="4930">
          <cell r="A4930" t="str">
            <v>T20028 - Engineering Svs - Gas</v>
          </cell>
          <cell r="B4930" t="str">
            <v>A_S6790327</v>
          </cell>
          <cell r="P4930">
            <v>50000</v>
          </cell>
          <cell r="Q4930">
            <v>0</v>
          </cell>
          <cell r="T4930">
            <v>0</v>
          </cell>
        </row>
        <row r="4931">
          <cell r="A4931" t="str">
            <v>T20028 - Engineering Svs - Gas</v>
          </cell>
          <cell r="B4931" t="str">
            <v>EMP_EXP</v>
          </cell>
          <cell r="P4931">
            <v>468992.8</v>
          </cell>
          <cell r="Q4931">
            <v>43099.832799999996</v>
          </cell>
          <cell r="T4931">
            <v>441845.46</v>
          </cell>
        </row>
        <row r="4932">
          <cell r="A4932" t="str">
            <v>T20028 - Engineering Svs - Gas</v>
          </cell>
          <cell r="B4932" t="str">
            <v>A_6030040</v>
          </cell>
          <cell r="P4932">
            <v>5000</v>
          </cell>
          <cell r="Q4932">
            <v>500</v>
          </cell>
          <cell r="T4932">
            <v>5000</v>
          </cell>
        </row>
        <row r="4933">
          <cell r="A4933" t="str">
            <v>T20028 - Engineering Svs - Gas</v>
          </cell>
          <cell r="B4933" t="str">
            <v>A_6030050</v>
          </cell>
          <cell r="P4933">
            <v>10000</v>
          </cell>
          <cell r="Q4933">
            <v>1000</v>
          </cell>
          <cell r="T4933">
            <v>10000</v>
          </cell>
        </row>
        <row r="4934">
          <cell r="A4934" t="str">
            <v>T20028 - Engineering Svs - Gas</v>
          </cell>
          <cell r="B4934" t="str">
            <v>A_6030070</v>
          </cell>
          <cell r="P4934">
            <v>5000</v>
          </cell>
          <cell r="Q4934">
            <v>500</v>
          </cell>
          <cell r="T4934">
            <v>5000</v>
          </cell>
        </row>
        <row r="4935">
          <cell r="A4935" t="str">
            <v>T20028 - Engineering Svs - Gas</v>
          </cell>
          <cell r="B4935" t="str">
            <v>A_6030080</v>
          </cell>
          <cell r="P4935">
            <v>97200</v>
          </cell>
          <cell r="Q4935">
            <v>9350</v>
          </cell>
          <cell r="T4935">
            <v>97200</v>
          </cell>
        </row>
        <row r="4936">
          <cell r="A4936" t="str">
            <v>T20028 - Engineering Svs - Gas</v>
          </cell>
          <cell r="B4936" t="str">
            <v>A_6030800</v>
          </cell>
          <cell r="P4936">
            <v>71500</v>
          </cell>
          <cell r="Q4936">
            <v>6650</v>
          </cell>
          <cell r="T4936">
            <v>71500</v>
          </cell>
        </row>
        <row r="4937">
          <cell r="A4937" t="str">
            <v>T20028 - Engineering Svs - Gas</v>
          </cell>
          <cell r="B4937" t="str">
            <v>A_S6030010</v>
          </cell>
          <cell r="P4937">
            <v>3170.4</v>
          </cell>
          <cell r="Q4937">
            <v>100</v>
          </cell>
          <cell r="T4937">
            <v>2949.4</v>
          </cell>
        </row>
        <row r="4938">
          <cell r="A4938" t="str">
            <v>T20028 - Engineering Svs - Gas</v>
          </cell>
          <cell r="B4938" t="str">
            <v>A_S6030030</v>
          </cell>
          <cell r="P4938">
            <v>16083.575999999999</v>
          </cell>
          <cell r="Q4938">
            <v>1351.8576</v>
          </cell>
          <cell r="T4938">
            <v>16083.575999999999</v>
          </cell>
        </row>
        <row r="4939">
          <cell r="A4939" t="str">
            <v>T20028 - Engineering Svs - Gas</v>
          </cell>
          <cell r="B4939" t="str">
            <v>A_S6030040</v>
          </cell>
          <cell r="P4939">
            <v>17727.842000000001</v>
          </cell>
          <cell r="Q4939">
            <v>1013.8572</v>
          </cell>
          <cell r="T4939">
            <v>9661.5720000000019</v>
          </cell>
        </row>
        <row r="4940">
          <cell r="A4940" t="str">
            <v>T20028 - Engineering Svs - Gas</v>
          </cell>
          <cell r="B4940" t="str">
            <v>A_S6030050</v>
          </cell>
          <cell r="P4940">
            <v>13036.216</v>
          </cell>
          <cell r="Q4940">
            <v>1340.5716</v>
          </cell>
          <cell r="T4940">
            <v>11775.715999999999</v>
          </cell>
        </row>
        <row r="4941">
          <cell r="A4941" t="str">
            <v>T20028 - Engineering Svs - Gas</v>
          </cell>
          <cell r="B4941" t="str">
            <v>A_S6030060</v>
          </cell>
          <cell r="P4941">
            <v>6009.83</v>
          </cell>
          <cell r="Q4941">
            <v>410.4</v>
          </cell>
          <cell r="T4941">
            <v>718.2</v>
          </cell>
        </row>
        <row r="4942">
          <cell r="A4942" t="str">
            <v>T20028 - Engineering Svs - Gas</v>
          </cell>
          <cell r="B4942" t="str">
            <v>A_S6030070</v>
          </cell>
          <cell r="P4942">
            <v>19279.716</v>
          </cell>
          <cell r="Q4942">
            <v>2489</v>
          </cell>
          <cell r="T4942">
            <v>18079.716</v>
          </cell>
        </row>
        <row r="4943">
          <cell r="A4943" t="str">
            <v>T20028 - Engineering Svs - Gas</v>
          </cell>
          <cell r="B4943" t="str">
            <v>A_S6030080</v>
          </cell>
          <cell r="P4943">
            <v>82374.994000000006</v>
          </cell>
          <cell r="Q4943">
            <v>8288.7160000000003</v>
          </cell>
          <cell r="T4943">
            <v>72017.644</v>
          </cell>
        </row>
        <row r="4944">
          <cell r="A4944" t="str">
            <v>T20028 - Engineering Svs - Gas</v>
          </cell>
          <cell r="B4944" t="str">
            <v>A_S6030800</v>
          </cell>
          <cell r="P4944">
            <v>122360.226</v>
          </cell>
          <cell r="Q4944">
            <v>10105.430399999999</v>
          </cell>
          <cell r="T4944">
            <v>121859.636</v>
          </cell>
        </row>
        <row r="4945">
          <cell r="A4945" t="str">
            <v>T20028 - Engineering Svs - Gas</v>
          </cell>
          <cell r="B4945" t="str">
            <v>A_S6030091</v>
          </cell>
          <cell r="P4945">
            <v>250</v>
          </cell>
          <cell r="Q4945">
            <v>0</v>
          </cell>
          <cell r="T4945">
            <v>0</v>
          </cell>
        </row>
        <row r="4946">
          <cell r="A4946" t="str">
            <v>T20028 - Engineering Svs - Gas</v>
          </cell>
          <cell r="B4946" t="str">
            <v>MAT_SUP_EX</v>
          </cell>
          <cell r="P4946">
            <v>764738.14599999995</v>
          </cell>
          <cell r="Q4946">
            <v>64436.286200000002</v>
          </cell>
          <cell r="T4946">
            <v>658084.55599999998</v>
          </cell>
        </row>
        <row r="4947">
          <cell r="A4947" t="str">
            <v>T20028 - Engineering Svs - Gas</v>
          </cell>
          <cell r="B4947" t="str">
            <v>A_6400020</v>
          </cell>
          <cell r="P4947">
            <v>111000</v>
          </cell>
          <cell r="Q4947">
            <v>11100</v>
          </cell>
          <cell r="T4947">
            <v>111000</v>
          </cell>
        </row>
        <row r="4948">
          <cell r="A4948" t="str">
            <v>T20028 - Engineering Svs - Gas</v>
          </cell>
          <cell r="B4948" t="str">
            <v>A_6400100</v>
          </cell>
          <cell r="P4948">
            <v>90000</v>
          </cell>
          <cell r="Q4948">
            <v>9000</v>
          </cell>
          <cell r="T4948">
            <v>90000</v>
          </cell>
        </row>
        <row r="4949">
          <cell r="A4949" t="str">
            <v>T20028 - Engineering Svs - Gas</v>
          </cell>
          <cell r="B4949" t="str">
            <v>A_S6400010</v>
          </cell>
          <cell r="P4949">
            <v>3519.88</v>
          </cell>
          <cell r="Q4949">
            <v>0</v>
          </cell>
          <cell r="T4949">
            <v>0</v>
          </cell>
        </row>
        <row r="4950">
          <cell r="A4950" t="str">
            <v>T20028 - Engineering Svs - Gas</v>
          </cell>
          <cell r="B4950" t="str">
            <v>A_S6400020</v>
          </cell>
          <cell r="P4950">
            <v>24852.78</v>
          </cell>
          <cell r="Q4950">
            <v>1921.2862</v>
          </cell>
          <cell r="T4950">
            <v>18164.29</v>
          </cell>
        </row>
        <row r="4951">
          <cell r="A4951" t="str">
            <v>T20028 - Engineering Svs - Gas</v>
          </cell>
          <cell r="B4951" t="str">
            <v>A_S6400070</v>
          </cell>
          <cell r="P4951">
            <v>3056.87</v>
          </cell>
          <cell r="Q4951">
            <v>0</v>
          </cell>
          <cell r="T4951">
            <v>0</v>
          </cell>
        </row>
        <row r="4952">
          <cell r="A4952" t="str">
            <v>T20028 - Engineering Svs - Gas</v>
          </cell>
          <cell r="B4952" t="str">
            <v>A_S6400100</v>
          </cell>
          <cell r="P4952">
            <v>528563.83600000001</v>
          </cell>
          <cell r="Q4952">
            <v>42415</v>
          </cell>
          <cell r="T4952">
            <v>438920.266</v>
          </cell>
        </row>
        <row r="4953">
          <cell r="A4953" t="str">
            <v>T20028 - Engineering Svs - Gas</v>
          </cell>
          <cell r="B4953" t="str">
            <v>A_S6400500</v>
          </cell>
          <cell r="P4953">
            <v>1334.39</v>
          </cell>
          <cell r="Q4953">
            <v>0</v>
          </cell>
          <cell r="T4953">
            <v>0</v>
          </cell>
        </row>
        <row r="4954">
          <cell r="A4954" t="str">
            <v>T20028 - Engineering Svs - Gas</v>
          </cell>
          <cell r="B4954" t="str">
            <v>A_S6400510</v>
          </cell>
          <cell r="P4954">
            <v>2410.39</v>
          </cell>
          <cell r="Q4954">
            <v>0</v>
          </cell>
          <cell r="T4954">
            <v>0</v>
          </cell>
        </row>
        <row r="4955">
          <cell r="A4955" t="str">
            <v>T20028 - Engineering Svs - Gas</v>
          </cell>
          <cell r="B4955" t="str">
            <v>RENT_EX</v>
          </cell>
          <cell r="P4955">
            <v>1029.56</v>
          </cell>
          <cell r="Q4955">
            <v>0</v>
          </cell>
          <cell r="T4955">
            <v>390</v>
          </cell>
        </row>
        <row r="4956">
          <cell r="A4956" t="str">
            <v>T20028 - Engineering Svs - Gas</v>
          </cell>
          <cell r="B4956" t="str">
            <v>A_6710800</v>
          </cell>
          <cell r="P4956">
            <v>390</v>
          </cell>
          <cell r="Q4956">
            <v>0</v>
          </cell>
          <cell r="T4956">
            <v>390</v>
          </cell>
        </row>
        <row r="4957">
          <cell r="A4957" t="str">
            <v>T20028 - Engineering Svs - Gas</v>
          </cell>
          <cell r="B4957" t="str">
            <v>A_S6710800</v>
          </cell>
          <cell r="P4957">
            <v>639.55999999999995</v>
          </cell>
          <cell r="Q4957">
            <v>0</v>
          </cell>
          <cell r="T4957">
            <v>0</v>
          </cell>
        </row>
        <row r="4958">
          <cell r="A4958" t="str">
            <v>T20028 - Engineering Svs - Gas</v>
          </cell>
          <cell r="B4958" t="str">
            <v>LEASE_EX</v>
          </cell>
          <cell r="P4958">
            <v>103951.78</v>
          </cell>
          <cell r="Q4958">
            <v>8800</v>
          </cell>
          <cell r="T4958">
            <v>88000</v>
          </cell>
        </row>
        <row r="4959">
          <cell r="A4959" t="str">
            <v>T20028 - Engineering Svs - Gas</v>
          </cell>
          <cell r="B4959" t="str">
            <v>A_6720010</v>
          </cell>
          <cell r="P4959">
            <v>88000</v>
          </cell>
          <cell r="Q4959">
            <v>8800</v>
          </cell>
          <cell r="T4959">
            <v>88000</v>
          </cell>
        </row>
        <row r="4960">
          <cell r="A4960" t="str">
            <v>T20028 - Engineering Svs - Gas</v>
          </cell>
          <cell r="B4960" t="str">
            <v>A_S6720010</v>
          </cell>
          <cell r="P4960">
            <v>15951.78</v>
          </cell>
          <cell r="Q4960">
            <v>0</v>
          </cell>
          <cell r="T4960">
            <v>0</v>
          </cell>
        </row>
        <row r="4961">
          <cell r="A4961" t="str">
            <v>T20028 - Engineering Svs - Gas</v>
          </cell>
          <cell r="B4961" t="str">
            <v>OTSDSERV_EX</v>
          </cell>
          <cell r="P4961">
            <v>1121279.736667</v>
          </cell>
          <cell r="Q4961">
            <v>98209.526666699996</v>
          </cell>
          <cell r="T4961">
            <v>1007000.2066670001</v>
          </cell>
        </row>
        <row r="4962">
          <cell r="A4962" t="str">
            <v>T20028 - Engineering Svs - Gas</v>
          </cell>
          <cell r="B4962" t="str">
            <v>A_6100040</v>
          </cell>
          <cell r="P4962">
            <v>171666.66666700001</v>
          </cell>
          <cell r="Q4962">
            <v>17166.666666699999</v>
          </cell>
          <cell r="T4962">
            <v>171666.66666700001</v>
          </cell>
        </row>
        <row r="4963">
          <cell r="A4963" t="str">
            <v>T20028 - Engineering Svs - Gas</v>
          </cell>
          <cell r="B4963" t="str">
            <v>A_6100100</v>
          </cell>
          <cell r="P4963">
            <v>42000</v>
          </cell>
          <cell r="Q4963">
            <v>4200</v>
          </cell>
          <cell r="T4963">
            <v>42000</v>
          </cell>
        </row>
        <row r="4964">
          <cell r="A4964" t="str">
            <v>T20028 - Engineering Svs - Gas</v>
          </cell>
          <cell r="B4964" t="str">
            <v>A_S6100000</v>
          </cell>
          <cell r="P4964">
            <v>379000</v>
          </cell>
          <cell r="Q4964">
            <v>33000</v>
          </cell>
          <cell r="T4964">
            <v>379000</v>
          </cell>
        </row>
        <row r="4965">
          <cell r="A4965" t="str">
            <v>T20028 - Engineering Svs - Gas</v>
          </cell>
          <cell r="B4965" t="str">
            <v>A_S6100040</v>
          </cell>
          <cell r="P4965">
            <v>34549.85</v>
          </cell>
          <cell r="Q4965">
            <v>5242.8599999999997</v>
          </cell>
          <cell r="T4965">
            <v>32079.85</v>
          </cell>
        </row>
        <row r="4966">
          <cell r="A4966" t="str">
            <v>T20028 - Engineering Svs - Gas</v>
          </cell>
          <cell r="B4966" t="str">
            <v>A_S6100080</v>
          </cell>
          <cell r="P4966">
            <v>151780.69</v>
          </cell>
          <cell r="Q4966">
            <v>15000</v>
          </cell>
          <cell r="T4966">
            <v>151673.69</v>
          </cell>
        </row>
        <row r="4967">
          <cell r="A4967" t="str">
            <v>T20028 - Engineering Svs - Gas</v>
          </cell>
          <cell r="B4967" t="str">
            <v>A_S6100100</v>
          </cell>
          <cell r="P4967">
            <v>342212.62</v>
          </cell>
          <cell r="Q4967">
            <v>23600</v>
          </cell>
          <cell r="T4967">
            <v>230580</v>
          </cell>
        </row>
        <row r="4968">
          <cell r="A4968" t="str">
            <v>T20028 - Engineering Svs - Gas</v>
          </cell>
          <cell r="B4968" t="str">
            <v>A_S6100150</v>
          </cell>
          <cell r="P4968">
            <v>69.91</v>
          </cell>
          <cell r="Q4968">
            <v>0</v>
          </cell>
          <cell r="T4968">
            <v>0</v>
          </cell>
        </row>
        <row r="4969">
          <cell r="A4969" t="str">
            <v>T20028 - Engineering Svs - Gas</v>
          </cell>
          <cell r="B4969" t="str">
            <v>TRANSPORTATION_EX</v>
          </cell>
          <cell r="P4969">
            <v>398141.56778759998</v>
          </cell>
          <cell r="Q4969">
            <v>34273.817269300001</v>
          </cell>
          <cell r="T4969">
            <v>335615.91778760002</v>
          </cell>
        </row>
        <row r="4970">
          <cell r="A4970" t="str">
            <v>T20028 - Engineering Svs - Gas</v>
          </cell>
          <cell r="B4970" t="str">
            <v>A_P1000200</v>
          </cell>
          <cell r="P4970">
            <v>25000</v>
          </cell>
          <cell r="Q4970">
            <v>2500</v>
          </cell>
          <cell r="T4970">
            <v>25000</v>
          </cell>
        </row>
        <row r="4971">
          <cell r="A4971" t="str">
            <v>T20028 - Engineering Svs - Gas</v>
          </cell>
          <cell r="B4971" t="str">
            <v>A_S1000200</v>
          </cell>
          <cell r="P4971">
            <v>252357.52840000001</v>
          </cell>
          <cell r="Q4971">
            <v>11052.37384</v>
          </cell>
          <cell r="T4971">
            <v>110523.7384</v>
          </cell>
        </row>
        <row r="4972">
          <cell r="A4972" t="str">
            <v>T20028 - Engineering Svs - Gas</v>
          </cell>
          <cell r="B4972" t="str">
            <v>A_S6400080</v>
          </cell>
          <cell r="P4972">
            <v>405.76</v>
          </cell>
          <cell r="Q4972">
            <v>0</v>
          </cell>
          <cell r="T4972">
            <v>0</v>
          </cell>
        </row>
        <row r="4973">
          <cell r="A4973" t="str">
            <v>T20028 - Engineering Svs - Gas</v>
          </cell>
          <cell r="B4973" t="str">
            <v>A_S6500010</v>
          </cell>
          <cell r="P4973">
            <v>4600.616</v>
          </cell>
          <cell r="Q4973">
            <v>365.8716</v>
          </cell>
          <cell r="T4973">
            <v>3658.7159999999999</v>
          </cell>
        </row>
        <row r="4974">
          <cell r="A4974" t="str">
            <v>T20028 - Engineering Svs - Gas</v>
          </cell>
          <cell r="B4974" t="str">
            <v>A_S6500015</v>
          </cell>
          <cell r="P4974">
            <v>4229.1719999999996</v>
          </cell>
          <cell r="Q4974">
            <v>412.65719999999999</v>
          </cell>
          <cell r="T4974">
            <v>4229.1720000000005</v>
          </cell>
        </row>
        <row r="4975">
          <cell r="A4975" t="str">
            <v>T20028 - Engineering Svs - Gas</v>
          </cell>
          <cell r="B4975" t="str">
            <v>A_S6790320</v>
          </cell>
          <cell r="P4975">
            <v>111548.49138760001</v>
          </cell>
          <cell r="Q4975">
            <v>19942.914629300001</v>
          </cell>
          <cell r="T4975">
            <v>192204.29138759998</v>
          </cell>
        </row>
        <row r="4976">
          <cell r="A4976" t="str">
            <v>T20028 - Engineering Svs - Gas</v>
          </cell>
          <cell r="B4976" t="str">
            <v>UTILITIES_EX</v>
          </cell>
          <cell r="P4976">
            <v>204067.253</v>
          </cell>
          <cell r="Q4976">
            <v>17340.738300000001</v>
          </cell>
          <cell r="T4976">
            <v>173407.383</v>
          </cell>
        </row>
        <row r="4977">
          <cell r="A4977" t="str">
            <v>T20028 - Engineering Svs - Gas</v>
          </cell>
          <cell r="B4977" t="str">
            <v>A_6730030</v>
          </cell>
          <cell r="P4977">
            <v>67000</v>
          </cell>
          <cell r="Q4977">
            <v>6700</v>
          </cell>
          <cell r="T4977">
            <v>67000</v>
          </cell>
        </row>
        <row r="4978">
          <cell r="A4978" t="str">
            <v>T20028 - Engineering Svs - Gas</v>
          </cell>
          <cell r="B4978" t="str">
            <v>A_6730800</v>
          </cell>
          <cell r="P4978">
            <v>9500</v>
          </cell>
          <cell r="Q4978">
            <v>950</v>
          </cell>
          <cell r="T4978">
            <v>9500</v>
          </cell>
        </row>
        <row r="4979">
          <cell r="A4979" t="str">
            <v>T20028 - Engineering Svs - Gas</v>
          </cell>
          <cell r="B4979" t="str">
            <v>A_S6730000</v>
          </cell>
          <cell r="P4979">
            <v>5000</v>
          </cell>
          <cell r="Q4979">
            <v>500</v>
          </cell>
          <cell r="T4979">
            <v>5000</v>
          </cell>
        </row>
        <row r="4980">
          <cell r="A4980" t="str">
            <v>T20028 - Engineering Svs - Gas</v>
          </cell>
          <cell r="B4980" t="str">
            <v>A_S6730010</v>
          </cell>
          <cell r="P4980">
            <v>5368.9</v>
          </cell>
          <cell r="Q4980">
            <v>0</v>
          </cell>
          <cell r="T4980">
            <v>0</v>
          </cell>
        </row>
        <row r="4981">
          <cell r="A4981" t="str">
            <v>T20028 - Engineering Svs - Gas</v>
          </cell>
          <cell r="B4981" t="str">
            <v>A_S6730030</v>
          </cell>
          <cell r="P4981">
            <v>116880.033</v>
          </cell>
          <cell r="Q4981">
            <v>9190.7383000000009</v>
          </cell>
          <cell r="T4981">
            <v>91907.382999999987</v>
          </cell>
        </row>
        <row r="4982">
          <cell r="A4982" t="str">
            <v>T20028 - Engineering Svs - Gas</v>
          </cell>
          <cell r="B4982" t="str">
            <v>A_S6730800</v>
          </cell>
          <cell r="P4982">
            <v>318.32</v>
          </cell>
          <cell r="Q4982">
            <v>0</v>
          </cell>
          <cell r="T4982">
            <v>0</v>
          </cell>
        </row>
        <row r="4983">
          <cell r="A4983" t="str">
            <v>T20028 - Engineering Svs - Gas</v>
          </cell>
          <cell r="B4983" t="str">
            <v>OTH_OP_EX</v>
          </cell>
          <cell r="P4983">
            <v>1437093.0788740001</v>
          </cell>
          <cell r="Q4983">
            <v>123237.99788739999</v>
          </cell>
          <cell r="T4983">
            <v>1232379.978874</v>
          </cell>
        </row>
        <row r="4984">
          <cell r="A4984" t="str">
            <v>T20028 - Engineering Svs - Gas</v>
          </cell>
          <cell r="B4984" t="str">
            <v>A_6790800</v>
          </cell>
          <cell r="P4984">
            <v>26000</v>
          </cell>
          <cell r="Q4984">
            <v>2600</v>
          </cell>
          <cell r="T4984">
            <v>26000</v>
          </cell>
        </row>
        <row r="4985">
          <cell r="A4985" t="str">
            <v>T20028 - Engineering Svs - Gas</v>
          </cell>
          <cell r="B4985" t="str">
            <v>A_S6790700</v>
          </cell>
          <cell r="P4985">
            <v>129.81</v>
          </cell>
          <cell r="Q4985">
            <v>0</v>
          </cell>
          <cell r="T4985">
            <v>0</v>
          </cell>
        </row>
        <row r="4986">
          <cell r="A4986" t="str">
            <v>T20028 - Engineering Svs - Gas</v>
          </cell>
          <cell r="B4986" t="str">
            <v>A_S6790199</v>
          </cell>
          <cell r="P4986">
            <v>120.4</v>
          </cell>
          <cell r="Q4986">
            <v>0</v>
          </cell>
          <cell r="T4986">
            <v>0</v>
          </cell>
        </row>
        <row r="4987">
          <cell r="A4987" t="str">
            <v>T20028 - Engineering Svs - Gas</v>
          </cell>
          <cell r="B4987" t="str">
            <v>A_S6790210</v>
          </cell>
          <cell r="P4987">
            <v>1489.77</v>
          </cell>
          <cell r="Q4987">
            <v>0</v>
          </cell>
          <cell r="T4987">
            <v>0</v>
          </cell>
        </row>
        <row r="4988">
          <cell r="A4988" t="str">
            <v>T20028 - Engineering Svs - Gas</v>
          </cell>
          <cell r="B4988" t="str">
            <v>A_S6790230</v>
          </cell>
          <cell r="P4988">
            <v>6267.08</v>
          </cell>
          <cell r="Q4988">
            <v>150</v>
          </cell>
          <cell r="T4988">
            <v>1500</v>
          </cell>
        </row>
        <row r="4989">
          <cell r="A4989" t="str">
            <v>T20028 - Engineering Svs - Gas</v>
          </cell>
          <cell r="B4989" t="str">
            <v>A_S6790704</v>
          </cell>
          <cell r="P4989">
            <v>6984.1788740000002</v>
          </cell>
          <cell r="Q4989">
            <v>698.41788740000004</v>
          </cell>
          <cell r="T4989">
            <v>6984.1788740000002</v>
          </cell>
        </row>
        <row r="4990">
          <cell r="A4990" t="str">
            <v>T20028 - Engineering Svs - Gas</v>
          </cell>
          <cell r="B4990" t="str">
            <v>A_S6790800</v>
          </cell>
          <cell r="P4990">
            <v>1396101.84</v>
          </cell>
          <cell r="Q4990">
            <v>119789.58</v>
          </cell>
          <cell r="T4990">
            <v>1197895.8</v>
          </cell>
        </row>
        <row r="4991">
          <cell r="A4991" t="str">
            <v>T20028 - Engineering Svs - Gas</v>
          </cell>
          <cell r="B4991" t="str">
            <v>BELOW_THE_LINE</v>
          </cell>
          <cell r="P4991">
            <v>400</v>
          </cell>
          <cell r="Q4991">
            <v>0</v>
          </cell>
          <cell r="T4991">
            <v>0</v>
          </cell>
        </row>
        <row r="4992">
          <cell r="A4992" t="str">
            <v>T20028 - Engineering Svs - Gas</v>
          </cell>
          <cell r="B4992" t="str">
            <v>A_S6790091</v>
          </cell>
          <cell r="P4992">
            <v>400</v>
          </cell>
          <cell r="Q4992">
            <v>0</v>
          </cell>
          <cell r="T4992">
            <v>0</v>
          </cell>
        </row>
        <row r="4993">
          <cell r="A4993" t="str">
            <v/>
          </cell>
          <cell r="B4993" t="str">
            <v/>
          </cell>
          <cell r="P4993"/>
          <cell r="Q4993">
            <v>0</v>
          </cell>
          <cell r="T4993">
            <v>0</v>
          </cell>
        </row>
        <row r="4994">
          <cell r="A4994" t="str">
            <v>CC_390443 - Admin &amp; Special Projects</v>
          </cell>
          <cell r="B4994" t="str">
            <v>EXPENSES_3611</v>
          </cell>
          <cell r="P4994">
            <v>18022.619232699999</v>
          </cell>
          <cell r="Q4994">
            <v>-16620.624856099999</v>
          </cell>
          <cell r="T4994">
            <v>10791.459232699999</v>
          </cell>
        </row>
        <row r="4995">
          <cell r="A4995" t="str">
            <v>CC_390443 - Admin &amp; Special Projects</v>
          </cell>
          <cell r="B4995" t="str">
            <v>OM_OTH_EX</v>
          </cell>
          <cell r="P4995">
            <v>17622.619232699999</v>
          </cell>
          <cell r="Q4995">
            <v>-16620.624856099999</v>
          </cell>
          <cell r="T4995">
            <v>10791.459232699999</v>
          </cell>
        </row>
        <row r="4996">
          <cell r="A4996" t="str">
            <v>CC_390443 - Admin &amp; Special Projects</v>
          </cell>
          <cell r="B4996" t="str">
            <v>LABOR_FRINGE</v>
          </cell>
          <cell r="P4996">
            <v>-183124.7827673</v>
          </cell>
          <cell r="Q4996">
            <v>-27049.9148561</v>
          </cell>
          <cell r="T4996">
            <v>-187269.77276730002</v>
          </cell>
        </row>
        <row r="4997">
          <cell r="A4997" t="str">
            <v>CC_390443 - Admin &amp; Special Projects</v>
          </cell>
          <cell r="B4997" t="str">
            <v>A_S6010000</v>
          </cell>
          <cell r="P4997">
            <v>3025.54</v>
          </cell>
          <cell r="Q4997">
            <v>0</v>
          </cell>
          <cell r="T4997">
            <v>0</v>
          </cell>
        </row>
        <row r="4998">
          <cell r="A4998" t="str">
            <v>CC_390443 - Admin &amp; Special Projects</v>
          </cell>
          <cell r="B4998" t="str">
            <v>A_S6019900</v>
          </cell>
          <cell r="P4998">
            <v>40402.239250300001</v>
          </cell>
          <cell r="Q4998">
            <v>4489.6582073999998</v>
          </cell>
          <cell r="T4998">
            <v>40402.239250300001</v>
          </cell>
        </row>
        <row r="4999">
          <cell r="A4999" t="str">
            <v>CC_390443 - Admin &amp; Special Projects</v>
          </cell>
          <cell r="B4999" t="str">
            <v>A_P6020000</v>
          </cell>
          <cell r="P4999">
            <v>11716.6493828</v>
          </cell>
          <cell r="Q4999">
            <v>1302.0008802</v>
          </cell>
          <cell r="T4999">
            <v>11716.649382799998</v>
          </cell>
        </row>
        <row r="5000">
          <cell r="A5000" t="str">
            <v>CC_390443 - Admin &amp; Special Projects</v>
          </cell>
          <cell r="B5000" t="str">
            <v>A_S6020000</v>
          </cell>
          <cell r="P5000">
            <v>877.41</v>
          </cell>
          <cell r="Q5000">
            <v>0</v>
          </cell>
          <cell r="T5000">
            <v>0</v>
          </cell>
        </row>
        <row r="5001">
          <cell r="A5001" t="str">
            <v>CC_390443 - Admin &amp; Special Projects</v>
          </cell>
          <cell r="B5001" t="str">
            <v>A_6900040</v>
          </cell>
          <cell r="P5001">
            <v>3232.1791400000002</v>
          </cell>
          <cell r="Q5001">
            <v>359.17265659999998</v>
          </cell>
          <cell r="T5001">
            <v>3232.1791399999993</v>
          </cell>
        </row>
        <row r="5002">
          <cell r="A5002" t="str">
            <v>CC_390443 - Admin &amp; Special Projects</v>
          </cell>
          <cell r="B5002" t="str">
            <v>A_S6018999</v>
          </cell>
          <cell r="P5002">
            <v>-242620.84054040001</v>
          </cell>
          <cell r="Q5002">
            <v>-33200.746600300001</v>
          </cell>
          <cell r="T5002">
            <v>-242620.84054040001</v>
          </cell>
        </row>
        <row r="5003">
          <cell r="A5003" t="str">
            <v>CC_390443 - Admin &amp; Special Projects</v>
          </cell>
          <cell r="B5003" t="str">
            <v>A_S6900040</v>
          </cell>
          <cell r="P5003">
            <v>242.04</v>
          </cell>
          <cell r="Q5003">
            <v>0</v>
          </cell>
          <cell r="T5003">
            <v>0</v>
          </cell>
        </row>
        <row r="5004">
          <cell r="A5004" t="str">
            <v>CC_390443 - Admin &amp; Special Projects</v>
          </cell>
          <cell r="B5004" t="str">
            <v>EMP_EXP</v>
          </cell>
          <cell r="P5004">
            <v>47707.29</v>
          </cell>
          <cell r="Q5004">
            <v>1992.2868000000001</v>
          </cell>
          <cell r="T5004">
            <v>46228.2</v>
          </cell>
        </row>
        <row r="5005">
          <cell r="A5005" t="str">
            <v>CC_390443 - Admin &amp; Special Projects</v>
          </cell>
          <cell r="B5005" t="str">
            <v>A_S6030030</v>
          </cell>
          <cell r="P5005">
            <v>3145.7159999999999</v>
          </cell>
          <cell r="Q5005">
            <v>314.57159999999999</v>
          </cell>
          <cell r="T5005">
            <v>3145.7160000000003</v>
          </cell>
        </row>
        <row r="5006">
          <cell r="A5006" t="str">
            <v>CC_390443 - Admin &amp; Special Projects</v>
          </cell>
          <cell r="B5006" t="str">
            <v>A_S6030040</v>
          </cell>
          <cell r="P5006">
            <v>1955.3119999999999</v>
          </cell>
          <cell r="Q5006">
            <v>104.85720000000001</v>
          </cell>
          <cell r="T5006">
            <v>1048.5720000000001</v>
          </cell>
        </row>
        <row r="5007">
          <cell r="A5007" t="str">
            <v>CC_390443 - Admin &amp; Special Projects</v>
          </cell>
          <cell r="B5007" t="str">
            <v>A_S6030070</v>
          </cell>
          <cell r="P5007">
            <v>3145.7159999999999</v>
          </cell>
          <cell r="Q5007">
            <v>0</v>
          </cell>
          <cell r="T5007">
            <v>3145.7159999999994</v>
          </cell>
        </row>
        <row r="5008">
          <cell r="A5008" t="str">
            <v>CC_390443 - Admin &amp; Special Projects</v>
          </cell>
          <cell r="B5008" t="str">
            <v>A_S6030080</v>
          </cell>
          <cell r="P5008">
            <v>7912.3540000000003</v>
          </cell>
          <cell r="Q5008">
            <v>1048.5719999999999</v>
          </cell>
          <cell r="T5008">
            <v>7340.0039999999999</v>
          </cell>
        </row>
        <row r="5009">
          <cell r="A5009" t="str">
            <v>CC_390443 - Admin &amp; Special Projects</v>
          </cell>
          <cell r="B5009" t="str">
            <v>A_S6030800</v>
          </cell>
          <cell r="P5009">
            <v>31548.191999999999</v>
          </cell>
          <cell r="Q5009">
            <v>524.28599999999994</v>
          </cell>
          <cell r="T5009">
            <v>31548.192000000003</v>
          </cell>
        </row>
        <row r="5010">
          <cell r="A5010" t="str">
            <v>CC_390443 - Admin &amp; Special Projects</v>
          </cell>
          <cell r="B5010" t="str">
            <v>MAT_SUP_EX</v>
          </cell>
          <cell r="P5010">
            <v>12995.332</v>
          </cell>
          <cell r="Q5010">
            <v>104.85720000000001</v>
          </cell>
          <cell r="T5010">
            <v>12673.121999999999</v>
          </cell>
        </row>
        <row r="5011">
          <cell r="A5011" t="str">
            <v>CC_390443 - Admin &amp; Special Projects</v>
          </cell>
          <cell r="B5011" t="str">
            <v>A_S6400020</v>
          </cell>
          <cell r="P5011">
            <v>1068.8820000000001</v>
          </cell>
          <cell r="Q5011">
            <v>104.85720000000001</v>
          </cell>
          <cell r="T5011">
            <v>1048.5720000000001</v>
          </cell>
        </row>
        <row r="5012">
          <cell r="A5012" t="str">
            <v>CC_390443 - Admin &amp; Special Projects</v>
          </cell>
          <cell r="B5012" t="str">
            <v>A_S6400100</v>
          </cell>
          <cell r="P5012">
            <v>11879.39</v>
          </cell>
          <cell r="Q5012">
            <v>0</v>
          </cell>
          <cell r="T5012">
            <v>11624.55</v>
          </cell>
        </row>
        <row r="5013">
          <cell r="A5013" t="str">
            <v>CC_390443 - Admin &amp; Special Projects</v>
          </cell>
          <cell r="B5013" t="str">
            <v>A_S6400500</v>
          </cell>
          <cell r="P5013">
            <v>47.06</v>
          </cell>
          <cell r="Q5013">
            <v>0</v>
          </cell>
          <cell r="T5013">
            <v>0</v>
          </cell>
        </row>
        <row r="5014">
          <cell r="A5014" t="str">
            <v>CC_390443 - Admin &amp; Special Projects</v>
          </cell>
          <cell r="B5014" t="str">
            <v>OTSDSERV_EX</v>
          </cell>
          <cell r="P5014">
            <v>103753.54</v>
          </cell>
          <cell r="Q5014">
            <v>5242.8599999999997</v>
          </cell>
          <cell r="T5014">
            <v>103753.54000000001</v>
          </cell>
        </row>
        <row r="5015">
          <cell r="A5015" t="str">
            <v>CC_390443 - Admin &amp; Special Projects</v>
          </cell>
          <cell r="B5015" t="str">
            <v>A_S6100040</v>
          </cell>
          <cell r="P5015">
            <v>32079.85</v>
          </cell>
          <cell r="Q5015">
            <v>5242.8599999999997</v>
          </cell>
          <cell r="T5015">
            <v>32079.85</v>
          </cell>
        </row>
        <row r="5016">
          <cell r="A5016" t="str">
            <v>CC_390443 - Admin &amp; Special Projects</v>
          </cell>
          <cell r="B5016" t="str">
            <v>A_S6100080</v>
          </cell>
          <cell r="P5016">
            <v>71673.69</v>
          </cell>
          <cell r="Q5016">
            <v>0</v>
          </cell>
          <cell r="T5016">
            <v>71673.69</v>
          </cell>
        </row>
        <row r="5017">
          <cell r="A5017" t="str">
            <v>CC_390443 - Admin &amp; Special Projects</v>
          </cell>
          <cell r="B5017" t="str">
            <v>TRANSPORTATION_EX</v>
          </cell>
          <cell r="P5017">
            <v>9186.6080000000002</v>
          </cell>
          <cell r="Q5017">
            <v>419.42880000000002</v>
          </cell>
          <cell r="T5017">
            <v>8707.7980000000007</v>
          </cell>
        </row>
        <row r="5018">
          <cell r="A5018" t="str">
            <v>CC_390443 - Admin &amp; Special Projects</v>
          </cell>
          <cell r="B5018" t="str">
            <v>A_S6500010</v>
          </cell>
          <cell r="P5018">
            <v>3278.9059999999999</v>
          </cell>
          <cell r="Q5018">
            <v>314.57159999999999</v>
          </cell>
          <cell r="T5018">
            <v>3145.7160000000003</v>
          </cell>
        </row>
        <row r="5019">
          <cell r="A5019" t="str">
            <v>CC_390443 - Admin &amp; Special Projects</v>
          </cell>
          <cell r="B5019" t="str">
            <v>A_S6500015</v>
          </cell>
          <cell r="P5019">
            <v>1048.5719999999999</v>
          </cell>
          <cell r="Q5019">
            <v>104.85720000000001</v>
          </cell>
          <cell r="T5019">
            <v>1048.5720000000001</v>
          </cell>
        </row>
        <row r="5020">
          <cell r="A5020" t="str">
            <v>CC_390443 - Admin &amp; Special Projects</v>
          </cell>
          <cell r="B5020" t="str">
            <v>A_S6790320</v>
          </cell>
          <cell r="P5020">
            <v>4859.13</v>
          </cell>
          <cell r="Q5020">
            <v>0</v>
          </cell>
          <cell r="T5020">
            <v>4513.51</v>
          </cell>
        </row>
        <row r="5021">
          <cell r="A5021" t="str">
            <v>CC_390443 - Admin &amp; Special Projects</v>
          </cell>
          <cell r="B5021" t="str">
            <v>UTILITIES_EX</v>
          </cell>
          <cell r="P5021">
            <v>26974.822</v>
          </cell>
          <cell r="Q5021">
            <v>2669.8571999999999</v>
          </cell>
          <cell r="T5021">
            <v>26698.571999999996</v>
          </cell>
        </row>
        <row r="5022">
          <cell r="A5022" t="str">
            <v>CC_390443 - Admin &amp; Special Projects</v>
          </cell>
          <cell r="B5022" t="str">
            <v>A_S6730030</v>
          </cell>
          <cell r="P5022">
            <v>26974.822</v>
          </cell>
          <cell r="Q5022">
            <v>2669.8571999999999</v>
          </cell>
          <cell r="T5022">
            <v>26698.571999999996</v>
          </cell>
        </row>
        <row r="5023">
          <cell r="A5023" t="str">
            <v>CC_390443 - Admin &amp; Special Projects</v>
          </cell>
          <cell r="B5023" t="str">
            <v>OTH_OP_EX</v>
          </cell>
          <cell r="P5023">
            <v>129.81</v>
          </cell>
          <cell r="Q5023">
            <v>0</v>
          </cell>
          <cell r="T5023">
            <v>0</v>
          </cell>
        </row>
        <row r="5024">
          <cell r="A5024" t="str">
            <v>CC_390443 - Admin &amp; Special Projects</v>
          </cell>
          <cell r="B5024" t="str">
            <v>A_S6790700</v>
          </cell>
          <cell r="P5024">
            <v>129.81</v>
          </cell>
          <cell r="Q5024">
            <v>0</v>
          </cell>
          <cell r="T5024">
            <v>0</v>
          </cell>
        </row>
        <row r="5025">
          <cell r="A5025" t="str">
            <v>CC_390443 - Admin &amp; Special Projects</v>
          </cell>
          <cell r="B5025" t="str">
            <v>BELOW_THE_LINE</v>
          </cell>
          <cell r="P5025">
            <v>400</v>
          </cell>
          <cell r="Q5025">
            <v>0</v>
          </cell>
          <cell r="T5025">
            <v>0</v>
          </cell>
        </row>
        <row r="5026">
          <cell r="A5026" t="str">
            <v>CC_390443 - Admin &amp; Special Projects</v>
          </cell>
          <cell r="B5026" t="str">
            <v>A_S6790091</v>
          </cell>
          <cell r="P5026">
            <v>400</v>
          </cell>
          <cell r="Q5026">
            <v>0</v>
          </cell>
          <cell r="T5026">
            <v>0</v>
          </cell>
        </row>
        <row r="5027">
          <cell r="A5027" t="str">
            <v/>
          </cell>
          <cell r="B5027" t="str">
            <v/>
          </cell>
          <cell r="P5027"/>
          <cell r="Q5027">
            <v>0</v>
          </cell>
          <cell r="T5027">
            <v>0</v>
          </cell>
        </row>
        <row r="5028">
          <cell r="A5028" t="str">
            <v>T30170 - Tech Services</v>
          </cell>
          <cell r="B5028" t="str">
            <v>EXPENSES_3611</v>
          </cell>
          <cell r="P5028">
            <v>462136.77345859999</v>
          </cell>
          <cell r="Q5028">
            <v>32655.5930955</v>
          </cell>
          <cell r="T5028">
            <v>329249.52345860004</v>
          </cell>
        </row>
        <row r="5029">
          <cell r="A5029" t="str">
            <v>T30170 - Tech Services</v>
          </cell>
          <cell r="B5029" t="str">
            <v>OM_OTH_EX</v>
          </cell>
          <cell r="P5029">
            <v>462136.77345859999</v>
          </cell>
          <cell r="Q5029">
            <v>32655.5930955</v>
          </cell>
          <cell r="T5029">
            <v>329249.52345860004</v>
          </cell>
        </row>
        <row r="5030">
          <cell r="A5030" t="str">
            <v>T30170 - Tech Services</v>
          </cell>
          <cell r="B5030" t="str">
            <v>LABOR_FRINGE</v>
          </cell>
          <cell r="P5030">
            <v>169228.07351759999</v>
          </cell>
          <cell r="Q5030">
            <v>6740.4211014000002</v>
          </cell>
          <cell r="T5030">
            <v>67097.803517599998</v>
          </cell>
        </row>
        <row r="5031">
          <cell r="A5031" t="str">
            <v>T30170 - Tech Services</v>
          </cell>
          <cell r="B5031" t="str">
            <v>A_S6010000</v>
          </cell>
          <cell r="P5031">
            <v>74306.58</v>
          </cell>
          <cell r="Q5031">
            <v>0</v>
          </cell>
          <cell r="T5031">
            <v>0</v>
          </cell>
        </row>
        <row r="5032">
          <cell r="A5032" t="str">
            <v>T30170 - Tech Services</v>
          </cell>
          <cell r="B5032" t="str">
            <v>A_S6019900</v>
          </cell>
          <cell r="P5032">
            <v>48976.498918099998</v>
          </cell>
          <cell r="Q5032">
            <v>4920.0154025000002</v>
          </cell>
          <cell r="T5032">
            <v>48976.498918099998</v>
          </cell>
        </row>
        <row r="5033">
          <cell r="A5033" t="str">
            <v>T30170 - Tech Services</v>
          </cell>
          <cell r="B5033" t="str">
            <v>A_P6020000</v>
          </cell>
          <cell r="P5033">
            <v>14203.184686099999</v>
          </cell>
          <cell r="Q5033">
            <v>1426.8044666999999</v>
          </cell>
          <cell r="T5033">
            <v>14203.184686099998</v>
          </cell>
        </row>
        <row r="5034">
          <cell r="A5034" t="str">
            <v>T30170 - Tech Services</v>
          </cell>
          <cell r="B5034" t="str">
            <v>A_S6020000</v>
          </cell>
          <cell r="P5034">
            <v>21618.82</v>
          </cell>
          <cell r="Q5034">
            <v>0</v>
          </cell>
          <cell r="T5034">
            <v>0</v>
          </cell>
        </row>
        <row r="5035">
          <cell r="A5035" t="str">
            <v>T30170 - Tech Services</v>
          </cell>
          <cell r="B5035" t="str">
            <v>A_S1000500</v>
          </cell>
          <cell r="P5035">
            <v>178739.93</v>
          </cell>
          <cell r="Q5035">
            <v>0</v>
          </cell>
          <cell r="T5035">
            <v>0</v>
          </cell>
        </row>
        <row r="5036">
          <cell r="A5036" t="str">
            <v>T30170 - Tech Services</v>
          </cell>
          <cell r="B5036" t="str">
            <v>A_6900040</v>
          </cell>
          <cell r="P5036">
            <v>3918.1199133999999</v>
          </cell>
          <cell r="Q5036">
            <v>393.60123220000003</v>
          </cell>
          <cell r="T5036">
            <v>3918.1199134000008</v>
          </cell>
        </row>
        <row r="5037">
          <cell r="A5037" t="str">
            <v>T30170 - Tech Services</v>
          </cell>
          <cell r="B5037" t="str">
            <v>A_S6900040</v>
          </cell>
          <cell r="P5037">
            <v>5963.81</v>
          </cell>
          <cell r="Q5037">
            <v>0</v>
          </cell>
          <cell r="T5037">
            <v>0</v>
          </cell>
        </row>
        <row r="5038">
          <cell r="A5038" t="str">
            <v>T30170 - Tech Services</v>
          </cell>
          <cell r="B5038" t="str">
            <v>A_S6010010</v>
          </cell>
          <cell r="P5038">
            <v>241.06</v>
          </cell>
          <cell r="Q5038">
            <v>0</v>
          </cell>
          <cell r="T5038">
            <v>0</v>
          </cell>
        </row>
        <row r="5039">
          <cell r="A5039" t="str">
            <v>T30170 - Tech Services</v>
          </cell>
          <cell r="B5039" t="str">
            <v>A_S6790324</v>
          </cell>
          <cell r="P5039">
            <v>-178739.93</v>
          </cell>
          <cell r="Q5039">
            <v>0</v>
          </cell>
          <cell r="T5039">
            <v>0</v>
          </cell>
        </row>
        <row r="5040">
          <cell r="A5040" t="str">
            <v>T30170 - Tech Services</v>
          </cell>
          <cell r="B5040" t="str">
            <v>EMP_EXP</v>
          </cell>
          <cell r="P5040">
            <v>33177.01</v>
          </cell>
          <cell r="Q5040">
            <v>3000</v>
          </cell>
          <cell r="T5040">
            <v>33000</v>
          </cell>
        </row>
        <row r="5041">
          <cell r="A5041" t="str">
            <v>T30170 - Tech Services</v>
          </cell>
          <cell r="B5041" t="str">
            <v>A_6030040</v>
          </cell>
          <cell r="P5041">
            <v>5000</v>
          </cell>
          <cell r="Q5041">
            <v>500</v>
          </cell>
          <cell r="T5041">
            <v>5000</v>
          </cell>
        </row>
        <row r="5042">
          <cell r="A5042" t="str">
            <v>T30170 - Tech Services</v>
          </cell>
          <cell r="B5042" t="str">
            <v>A_6030050</v>
          </cell>
          <cell r="P5042">
            <v>10000</v>
          </cell>
          <cell r="Q5042">
            <v>1000</v>
          </cell>
          <cell r="T5042">
            <v>10000</v>
          </cell>
        </row>
        <row r="5043">
          <cell r="A5043" t="str">
            <v>T30170 - Tech Services</v>
          </cell>
          <cell r="B5043" t="str">
            <v>A_6030070</v>
          </cell>
          <cell r="P5043">
            <v>5000</v>
          </cell>
          <cell r="Q5043">
            <v>500</v>
          </cell>
          <cell r="T5043">
            <v>5000</v>
          </cell>
        </row>
        <row r="5044">
          <cell r="A5044" t="str">
            <v>T30170 - Tech Services</v>
          </cell>
          <cell r="B5044" t="str">
            <v>A_6030080</v>
          </cell>
          <cell r="P5044">
            <v>13000</v>
          </cell>
          <cell r="Q5044">
            <v>1000</v>
          </cell>
          <cell r="T5044">
            <v>13000</v>
          </cell>
        </row>
        <row r="5045">
          <cell r="A5045" t="str">
            <v>T30170 - Tech Services</v>
          </cell>
          <cell r="B5045" t="str">
            <v>A_S6030040</v>
          </cell>
          <cell r="P5045">
            <v>177.01</v>
          </cell>
          <cell r="Q5045">
            <v>0</v>
          </cell>
          <cell r="T5045">
            <v>0</v>
          </cell>
        </row>
        <row r="5046">
          <cell r="A5046" t="str">
            <v>T30170 - Tech Services</v>
          </cell>
          <cell r="B5046" t="str">
            <v>MAT_SUP_EX</v>
          </cell>
          <cell r="P5046">
            <v>20000.009999999998</v>
          </cell>
          <cell r="Q5046">
            <v>2000</v>
          </cell>
          <cell r="T5046">
            <v>20000</v>
          </cell>
        </row>
        <row r="5047">
          <cell r="A5047" t="str">
            <v>T30170 - Tech Services</v>
          </cell>
          <cell r="B5047" t="str">
            <v>A_6400020</v>
          </cell>
          <cell r="P5047">
            <v>20000</v>
          </cell>
          <cell r="Q5047">
            <v>2000</v>
          </cell>
          <cell r="T5047">
            <v>20000</v>
          </cell>
        </row>
        <row r="5048">
          <cell r="A5048" t="str">
            <v>T30170 - Tech Services</v>
          </cell>
          <cell r="B5048" t="str">
            <v>A_S6400100</v>
          </cell>
          <cell r="P5048">
            <v>0.01</v>
          </cell>
          <cell r="Q5048">
            <v>0</v>
          </cell>
          <cell r="T5048">
            <v>0</v>
          </cell>
        </row>
        <row r="5049">
          <cell r="A5049" t="str">
            <v>T30170 - Tech Services</v>
          </cell>
          <cell r="B5049" t="str">
            <v>OTSDSERV_EX</v>
          </cell>
          <cell r="P5049">
            <v>187627.17666699999</v>
          </cell>
          <cell r="Q5049">
            <v>16666.666666699999</v>
          </cell>
          <cell r="T5049">
            <v>166666.66666700001</v>
          </cell>
        </row>
        <row r="5050">
          <cell r="A5050" t="str">
            <v>T30170 - Tech Services</v>
          </cell>
          <cell r="B5050" t="str">
            <v>A_6100040</v>
          </cell>
          <cell r="P5050">
            <v>166666.66666700001</v>
          </cell>
          <cell r="Q5050">
            <v>16666.666666699999</v>
          </cell>
          <cell r="T5050">
            <v>166666.66666700001</v>
          </cell>
        </row>
        <row r="5051">
          <cell r="A5051" t="str">
            <v>T30170 - Tech Services</v>
          </cell>
          <cell r="B5051" t="str">
            <v>A_S6100040</v>
          </cell>
          <cell r="P5051">
            <v>2470</v>
          </cell>
          <cell r="Q5051">
            <v>0</v>
          </cell>
          <cell r="T5051">
            <v>0</v>
          </cell>
        </row>
        <row r="5052">
          <cell r="A5052" t="str">
            <v>T30170 - Tech Services</v>
          </cell>
          <cell r="B5052" t="str">
            <v>A_S6100100</v>
          </cell>
          <cell r="P5052">
            <v>18490.509999999998</v>
          </cell>
          <cell r="Q5052">
            <v>0</v>
          </cell>
          <cell r="T5052">
            <v>0</v>
          </cell>
        </row>
        <row r="5053">
          <cell r="A5053" t="str">
            <v>T30170 - Tech Services</v>
          </cell>
          <cell r="B5053" t="str">
            <v>TRANSPORTATION_EX</v>
          </cell>
          <cell r="P5053">
            <v>37896.534399999997</v>
          </cell>
          <cell r="Q5053">
            <v>2950.0874399999998</v>
          </cell>
          <cell r="T5053">
            <v>29500.874399999997</v>
          </cell>
        </row>
        <row r="5054">
          <cell r="A5054" t="str">
            <v>T30170 - Tech Services</v>
          </cell>
          <cell r="B5054" t="str">
            <v>A_S1000200</v>
          </cell>
          <cell r="P5054">
            <v>158613.9644</v>
          </cell>
          <cell r="Q5054">
            <v>2950.0874399999998</v>
          </cell>
          <cell r="T5054">
            <v>29500.874399999997</v>
          </cell>
        </row>
        <row r="5055">
          <cell r="A5055" t="str">
            <v>T30170 - Tech Services</v>
          </cell>
          <cell r="B5055" t="str">
            <v>A_S6790320</v>
          </cell>
          <cell r="P5055">
            <v>-120717.43</v>
          </cell>
          <cell r="Q5055">
            <v>0</v>
          </cell>
          <cell r="T5055">
            <v>0</v>
          </cell>
        </row>
        <row r="5056">
          <cell r="A5056" t="str">
            <v>T30170 - Tech Services</v>
          </cell>
          <cell r="B5056" t="str">
            <v>UTILITIES_EX</v>
          </cell>
          <cell r="P5056">
            <v>7223.79</v>
          </cell>
          <cell r="Q5056">
            <v>600</v>
          </cell>
          <cell r="T5056">
            <v>6000</v>
          </cell>
        </row>
        <row r="5057">
          <cell r="A5057" t="str">
            <v>T30170 - Tech Services</v>
          </cell>
          <cell r="B5057" t="str">
            <v>A_S6730030</v>
          </cell>
          <cell r="P5057">
            <v>7223.79</v>
          </cell>
          <cell r="Q5057">
            <v>600</v>
          </cell>
          <cell r="T5057">
            <v>6000</v>
          </cell>
        </row>
        <row r="5058">
          <cell r="A5058" t="str">
            <v>T30170 - Tech Services</v>
          </cell>
          <cell r="B5058" t="str">
            <v>OTH_OP_EX</v>
          </cell>
          <cell r="P5058">
            <v>6984.1788740000002</v>
          </cell>
          <cell r="Q5058">
            <v>698.41788740000004</v>
          </cell>
          <cell r="T5058">
            <v>6984.1788740000002</v>
          </cell>
        </row>
        <row r="5059">
          <cell r="A5059" t="str">
            <v>T30170 - Tech Services</v>
          </cell>
          <cell r="B5059" t="str">
            <v>A_S6790704</v>
          </cell>
          <cell r="P5059">
            <v>6984.1788740000002</v>
          </cell>
          <cell r="Q5059">
            <v>698.41788740000004</v>
          </cell>
          <cell r="T5059">
            <v>6984.1788740000002</v>
          </cell>
        </row>
        <row r="5060">
          <cell r="A5060" t="str">
            <v/>
          </cell>
          <cell r="B5060" t="str">
            <v/>
          </cell>
          <cell r="P5060"/>
          <cell r="Q5060">
            <v>0</v>
          </cell>
          <cell r="T5060">
            <v>0</v>
          </cell>
        </row>
        <row r="5061">
          <cell r="A5061" t="str">
            <v>CC_390440 - Corp Engineering</v>
          </cell>
          <cell r="B5061" t="str">
            <v>EXPENSES_3611</v>
          </cell>
          <cell r="P5061">
            <v>462136.77345859999</v>
          </cell>
          <cell r="Q5061">
            <v>32655.5930955</v>
          </cell>
          <cell r="T5061">
            <v>329249.52345860004</v>
          </cell>
        </row>
        <row r="5062">
          <cell r="A5062" t="str">
            <v>CC_390440 - Corp Engineering</v>
          </cell>
          <cell r="B5062" t="str">
            <v>OM_OTH_EX</v>
          </cell>
          <cell r="P5062">
            <v>462136.77345859999</v>
          </cell>
          <cell r="Q5062">
            <v>32655.5930955</v>
          </cell>
          <cell r="T5062">
            <v>329249.52345860004</v>
          </cell>
        </row>
        <row r="5063">
          <cell r="A5063" t="str">
            <v>CC_390440 - Corp Engineering</v>
          </cell>
          <cell r="B5063" t="str">
            <v>LABOR_FRINGE</v>
          </cell>
          <cell r="P5063">
            <v>169228.07351759999</v>
          </cell>
          <cell r="Q5063">
            <v>6740.4211014000002</v>
          </cell>
          <cell r="T5063">
            <v>67097.803517599998</v>
          </cell>
        </row>
        <row r="5064">
          <cell r="A5064" t="str">
            <v>CC_390440 - Corp Engineering</v>
          </cell>
          <cell r="B5064" t="str">
            <v>A_S6010000</v>
          </cell>
          <cell r="P5064">
            <v>74306.58</v>
          </cell>
          <cell r="Q5064">
            <v>0</v>
          </cell>
          <cell r="T5064">
            <v>0</v>
          </cell>
        </row>
        <row r="5065">
          <cell r="A5065" t="str">
            <v>CC_390440 - Corp Engineering</v>
          </cell>
          <cell r="B5065" t="str">
            <v>A_S6019900</v>
          </cell>
          <cell r="P5065">
            <v>48976.498918099998</v>
          </cell>
          <cell r="Q5065">
            <v>4920.0154025000002</v>
          </cell>
          <cell r="T5065">
            <v>48976.498918099998</v>
          </cell>
        </row>
        <row r="5066">
          <cell r="A5066" t="str">
            <v>CC_390440 - Corp Engineering</v>
          </cell>
          <cell r="B5066" t="str">
            <v>A_P6020000</v>
          </cell>
          <cell r="P5066">
            <v>14203.184686099999</v>
          </cell>
          <cell r="Q5066">
            <v>1426.8044666999999</v>
          </cell>
          <cell r="T5066">
            <v>14203.184686099998</v>
          </cell>
        </row>
        <row r="5067">
          <cell r="A5067" t="str">
            <v>CC_390440 - Corp Engineering</v>
          </cell>
          <cell r="B5067" t="str">
            <v>A_S6020000</v>
          </cell>
          <cell r="P5067">
            <v>21618.82</v>
          </cell>
          <cell r="Q5067">
            <v>0</v>
          </cell>
          <cell r="T5067">
            <v>0</v>
          </cell>
        </row>
        <row r="5068">
          <cell r="A5068" t="str">
            <v>CC_390440 - Corp Engineering</v>
          </cell>
          <cell r="B5068" t="str">
            <v>A_S1000500</v>
          </cell>
          <cell r="P5068">
            <v>178739.93</v>
          </cell>
          <cell r="Q5068">
            <v>0</v>
          </cell>
          <cell r="T5068">
            <v>0</v>
          </cell>
        </row>
        <row r="5069">
          <cell r="A5069" t="str">
            <v>CC_390440 - Corp Engineering</v>
          </cell>
          <cell r="B5069" t="str">
            <v>A_6900040</v>
          </cell>
          <cell r="P5069">
            <v>3918.1199133999999</v>
          </cell>
          <cell r="Q5069">
            <v>393.60123220000003</v>
          </cell>
          <cell r="T5069">
            <v>3918.1199134000008</v>
          </cell>
        </row>
        <row r="5070">
          <cell r="A5070" t="str">
            <v>CC_390440 - Corp Engineering</v>
          </cell>
          <cell r="B5070" t="str">
            <v>A_S6900040</v>
          </cell>
          <cell r="P5070">
            <v>5963.81</v>
          </cell>
          <cell r="Q5070">
            <v>0</v>
          </cell>
          <cell r="T5070">
            <v>0</v>
          </cell>
        </row>
        <row r="5071">
          <cell r="A5071" t="str">
            <v>CC_390440 - Corp Engineering</v>
          </cell>
          <cell r="B5071" t="str">
            <v>A_S6010010</v>
          </cell>
          <cell r="P5071">
            <v>241.06</v>
          </cell>
          <cell r="Q5071">
            <v>0</v>
          </cell>
          <cell r="T5071">
            <v>0</v>
          </cell>
        </row>
        <row r="5072">
          <cell r="A5072" t="str">
            <v>CC_390440 - Corp Engineering</v>
          </cell>
          <cell r="B5072" t="str">
            <v>A_S6790324</v>
          </cell>
          <cell r="P5072">
            <v>-178739.93</v>
          </cell>
          <cell r="Q5072">
            <v>0</v>
          </cell>
          <cell r="T5072">
            <v>0</v>
          </cell>
        </row>
        <row r="5073">
          <cell r="A5073" t="str">
            <v>CC_390440 - Corp Engineering</v>
          </cell>
          <cell r="B5073" t="str">
            <v>EMP_EXP</v>
          </cell>
          <cell r="P5073">
            <v>33177.01</v>
          </cell>
          <cell r="Q5073">
            <v>3000</v>
          </cell>
          <cell r="T5073">
            <v>33000</v>
          </cell>
        </row>
        <row r="5074">
          <cell r="A5074" t="str">
            <v>CC_390440 - Corp Engineering</v>
          </cell>
          <cell r="B5074" t="str">
            <v>A_6030040</v>
          </cell>
          <cell r="P5074">
            <v>5000</v>
          </cell>
          <cell r="Q5074">
            <v>500</v>
          </cell>
          <cell r="T5074">
            <v>5000</v>
          </cell>
        </row>
        <row r="5075">
          <cell r="A5075" t="str">
            <v>CC_390440 - Corp Engineering</v>
          </cell>
          <cell r="B5075" t="str">
            <v>A_6030050</v>
          </cell>
          <cell r="P5075">
            <v>10000</v>
          </cell>
          <cell r="Q5075">
            <v>1000</v>
          </cell>
          <cell r="T5075">
            <v>10000</v>
          </cell>
        </row>
        <row r="5076">
          <cell r="A5076" t="str">
            <v>CC_390440 - Corp Engineering</v>
          </cell>
          <cell r="B5076" t="str">
            <v>A_6030070</v>
          </cell>
          <cell r="P5076">
            <v>5000</v>
          </cell>
          <cell r="Q5076">
            <v>500</v>
          </cell>
          <cell r="T5076">
            <v>5000</v>
          </cell>
        </row>
        <row r="5077">
          <cell r="A5077" t="str">
            <v>CC_390440 - Corp Engineering</v>
          </cell>
          <cell r="B5077" t="str">
            <v>A_6030080</v>
          </cell>
          <cell r="P5077">
            <v>13000</v>
          </cell>
          <cell r="Q5077">
            <v>1000</v>
          </cell>
          <cell r="T5077">
            <v>13000</v>
          </cell>
        </row>
        <row r="5078">
          <cell r="A5078" t="str">
            <v>CC_390440 - Corp Engineering</v>
          </cell>
          <cell r="B5078" t="str">
            <v>A_S6030040</v>
          </cell>
          <cell r="P5078">
            <v>177.01</v>
          </cell>
          <cell r="Q5078">
            <v>0</v>
          </cell>
          <cell r="T5078">
            <v>0</v>
          </cell>
        </row>
        <row r="5079">
          <cell r="A5079" t="str">
            <v>CC_390440 - Corp Engineering</v>
          </cell>
          <cell r="B5079" t="str">
            <v>MAT_SUP_EX</v>
          </cell>
          <cell r="P5079">
            <v>20000.009999999998</v>
          </cell>
          <cell r="Q5079">
            <v>2000</v>
          </cell>
          <cell r="T5079">
            <v>20000</v>
          </cell>
        </row>
        <row r="5080">
          <cell r="A5080" t="str">
            <v>CC_390440 - Corp Engineering</v>
          </cell>
          <cell r="B5080" t="str">
            <v>A_6400020</v>
          </cell>
          <cell r="P5080">
            <v>20000</v>
          </cell>
          <cell r="Q5080">
            <v>2000</v>
          </cell>
          <cell r="T5080">
            <v>20000</v>
          </cell>
        </row>
        <row r="5081">
          <cell r="A5081" t="str">
            <v>CC_390440 - Corp Engineering</v>
          </cell>
          <cell r="B5081" t="str">
            <v>A_S6400100</v>
          </cell>
          <cell r="P5081">
            <v>0.01</v>
          </cell>
          <cell r="Q5081">
            <v>0</v>
          </cell>
          <cell r="T5081">
            <v>0</v>
          </cell>
        </row>
        <row r="5082">
          <cell r="A5082" t="str">
            <v>CC_390440 - Corp Engineering</v>
          </cell>
          <cell r="B5082" t="str">
            <v>OTSDSERV_EX</v>
          </cell>
          <cell r="P5082">
            <v>187627.17666699999</v>
          </cell>
          <cell r="Q5082">
            <v>16666.666666699999</v>
          </cell>
          <cell r="T5082">
            <v>166666.66666700001</v>
          </cell>
        </row>
        <row r="5083">
          <cell r="A5083" t="str">
            <v>CC_390440 - Corp Engineering</v>
          </cell>
          <cell r="B5083" t="str">
            <v>A_6100040</v>
          </cell>
          <cell r="P5083">
            <v>166666.66666700001</v>
          </cell>
          <cell r="Q5083">
            <v>16666.666666699999</v>
          </cell>
          <cell r="T5083">
            <v>166666.66666700001</v>
          </cell>
        </row>
        <row r="5084">
          <cell r="A5084" t="str">
            <v>CC_390440 - Corp Engineering</v>
          </cell>
          <cell r="B5084" t="str">
            <v>A_S6100040</v>
          </cell>
          <cell r="P5084">
            <v>2470</v>
          </cell>
          <cell r="Q5084">
            <v>0</v>
          </cell>
          <cell r="T5084">
            <v>0</v>
          </cell>
        </row>
        <row r="5085">
          <cell r="A5085" t="str">
            <v>CC_390440 - Corp Engineering</v>
          </cell>
          <cell r="B5085" t="str">
            <v>A_S6100100</v>
          </cell>
          <cell r="P5085">
            <v>18490.509999999998</v>
          </cell>
          <cell r="Q5085">
            <v>0</v>
          </cell>
          <cell r="T5085">
            <v>0</v>
          </cell>
        </row>
        <row r="5086">
          <cell r="A5086" t="str">
            <v>CC_390440 - Corp Engineering</v>
          </cell>
          <cell r="B5086" t="str">
            <v>TRANSPORTATION_EX</v>
          </cell>
          <cell r="P5086">
            <v>37896.534399999997</v>
          </cell>
          <cell r="Q5086">
            <v>2950.0874399999998</v>
          </cell>
          <cell r="T5086">
            <v>29500.874399999997</v>
          </cell>
        </row>
        <row r="5087">
          <cell r="A5087" t="str">
            <v>CC_390440 - Corp Engineering</v>
          </cell>
          <cell r="B5087" t="str">
            <v>A_S1000200</v>
          </cell>
          <cell r="P5087">
            <v>158613.9644</v>
          </cell>
          <cell r="Q5087">
            <v>2950.0874399999998</v>
          </cell>
          <cell r="T5087">
            <v>29500.874399999997</v>
          </cell>
        </row>
        <row r="5088">
          <cell r="A5088" t="str">
            <v>CC_390440 - Corp Engineering</v>
          </cell>
          <cell r="B5088" t="str">
            <v>A_S6790320</v>
          </cell>
          <cell r="P5088">
            <v>-120717.43</v>
          </cell>
          <cell r="Q5088">
            <v>0</v>
          </cell>
          <cell r="T5088">
            <v>0</v>
          </cell>
        </row>
        <row r="5089">
          <cell r="A5089" t="str">
            <v>CC_390440 - Corp Engineering</v>
          </cell>
          <cell r="B5089" t="str">
            <v>UTILITIES_EX</v>
          </cell>
          <cell r="P5089">
            <v>7223.79</v>
          </cell>
          <cell r="Q5089">
            <v>600</v>
          </cell>
          <cell r="T5089">
            <v>6000</v>
          </cell>
        </row>
        <row r="5090">
          <cell r="A5090" t="str">
            <v>CC_390440 - Corp Engineering</v>
          </cell>
          <cell r="B5090" t="str">
            <v>A_S6730030</v>
          </cell>
          <cell r="P5090">
            <v>7223.79</v>
          </cell>
          <cell r="Q5090">
            <v>600</v>
          </cell>
          <cell r="T5090">
            <v>6000</v>
          </cell>
        </row>
        <row r="5091">
          <cell r="A5091" t="str">
            <v>CC_390440 - Corp Engineering</v>
          </cell>
          <cell r="B5091" t="str">
            <v>OTH_OP_EX</v>
          </cell>
          <cell r="P5091">
            <v>6984.1788740000002</v>
          </cell>
          <cell r="Q5091">
            <v>698.41788740000004</v>
          </cell>
          <cell r="T5091">
            <v>6984.1788740000002</v>
          </cell>
        </row>
        <row r="5092">
          <cell r="A5092" t="str">
            <v>CC_390440 - Corp Engineering</v>
          </cell>
          <cell r="B5092" t="str">
            <v>A_S6790704</v>
          </cell>
          <cell r="P5092">
            <v>6984.1788740000002</v>
          </cell>
          <cell r="Q5092">
            <v>698.41788740000004</v>
          </cell>
          <cell r="T5092">
            <v>6984.1788740000002</v>
          </cell>
        </row>
        <row r="5093">
          <cell r="A5093" t="str">
            <v/>
          </cell>
          <cell r="B5093" t="str">
            <v/>
          </cell>
          <cell r="P5093"/>
          <cell r="Q5093">
            <v>0</v>
          </cell>
          <cell r="T5093">
            <v>0</v>
          </cell>
        </row>
        <row r="5094">
          <cell r="A5094" t="str">
            <v>T30173 - CNG</v>
          </cell>
          <cell r="B5094" t="str">
            <v>EXPENSES_3611</v>
          </cell>
          <cell r="P5094">
            <v>375.94</v>
          </cell>
          <cell r="Q5094">
            <v>0</v>
          </cell>
          <cell r="T5094">
            <v>0</v>
          </cell>
        </row>
        <row r="5095">
          <cell r="A5095" t="str">
            <v>T30173 - CNG</v>
          </cell>
          <cell r="B5095" t="str">
            <v>OM_OTH_EX</v>
          </cell>
          <cell r="P5095">
            <v>375.94</v>
          </cell>
          <cell r="Q5095">
            <v>0</v>
          </cell>
          <cell r="T5095">
            <v>0</v>
          </cell>
        </row>
        <row r="5096">
          <cell r="A5096" t="str">
            <v>T30173 - CNG</v>
          </cell>
          <cell r="B5096" t="str">
            <v>EMP_EXP</v>
          </cell>
          <cell r="P5096">
            <v>54.04</v>
          </cell>
          <cell r="Q5096">
            <v>0</v>
          </cell>
          <cell r="T5096">
            <v>0</v>
          </cell>
        </row>
        <row r="5097">
          <cell r="A5097" t="str">
            <v>T30173 - CNG</v>
          </cell>
          <cell r="B5097" t="str">
            <v>A_S6030040</v>
          </cell>
          <cell r="P5097">
            <v>38.92</v>
          </cell>
          <cell r="Q5097">
            <v>0</v>
          </cell>
          <cell r="T5097">
            <v>0</v>
          </cell>
        </row>
        <row r="5098">
          <cell r="A5098" t="str">
            <v>T30173 - CNG</v>
          </cell>
          <cell r="B5098" t="str">
            <v>A_S6030080</v>
          </cell>
          <cell r="P5098">
            <v>15.12</v>
          </cell>
          <cell r="Q5098">
            <v>0</v>
          </cell>
          <cell r="T5098">
            <v>0</v>
          </cell>
        </row>
        <row r="5099">
          <cell r="A5099" t="str">
            <v>T30173 - CNG</v>
          </cell>
          <cell r="B5099" t="str">
            <v>MAT_SUP_EX</v>
          </cell>
          <cell r="P5099">
            <v>321.89999999999998</v>
          </cell>
          <cell r="Q5099">
            <v>0</v>
          </cell>
          <cell r="T5099">
            <v>0</v>
          </cell>
        </row>
        <row r="5100">
          <cell r="A5100" t="str">
            <v>T30173 - CNG</v>
          </cell>
          <cell r="B5100" t="str">
            <v>A_S6400100</v>
          </cell>
          <cell r="P5100">
            <v>66.36</v>
          </cell>
          <cell r="Q5100">
            <v>0</v>
          </cell>
          <cell r="T5100">
            <v>0</v>
          </cell>
        </row>
        <row r="5101">
          <cell r="A5101" t="str">
            <v>T30173 - CNG</v>
          </cell>
          <cell r="B5101" t="str">
            <v>A_S6400500</v>
          </cell>
          <cell r="P5101">
            <v>255.54</v>
          </cell>
          <cell r="Q5101">
            <v>0</v>
          </cell>
          <cell r="T5101">
            <v>0</v>
          </cell>
        </row>
        <row r="5102">
          <cell r="A5102" t="str">
            <v/>
          </cell>
          <cell r="B5102" t="str">
            <v/>
          </cell>
          <cell r="P5102"/>
          <cell r="Q5102">
            <v>0</v>
          </cell>
          <cell r="T5102">
            <v>0</v>
          </cell>
        </row>
        <row r="5103">
          <cell r="A5103" t="str">
            <v>CC_390444 - CNG</v>
          </cell>
          <cell r="B5103" t="str">
            <v>EXPENSES_3611</v>
          </cell>
          <cell r="P5103">
            <v>375.94</v>
          </cell>
          <cell r="Q5103">
            <v>0</v>
          </cell>
          <cell r="T5103">
            <v>0</v>
          </cell>
        </row>
        <row r="5104">
          <cell r="A5104" t="str">
            <v>CC_390444 - CNG</v>
          </cell>
          <cell r="B5104" t="str">
            <v>OM_OTH_EX</v>
          </cell>
          <cell r="P5104">
            <v>375.94</v>
          </cell>
          <cell r="Q5104">
            <v>0</v>
          </cell>
          <cell r="T5104">
            <v>0</v>
          </cell>
        </row>
        <row r="5105">
          <cell r="A5105" t="str">
            <v>CC_390444 - CNG</v>
          </cell>
          <cell r="B5105" t="str">
            <v>EMP_EXP</v>
          </cell>
          <cell r="P5105">
            <v>54.04</v>
          </cell>
          <cell r="Q5105">
            <v>0</v>
          </cell>
          <cell r="T5105">
            <v>0</v>
          </cell>
        </row>
        <row r="5106">
          <cell r="A5106" t="str">
            <v>CC_390444 - CNG</v>
          </cell>
          <cell r="B5106" t="str">
            <v>A_S6030040</v>
          </cell>
          <cell r="P5106">
            <v>38.92</v>
          </cell>
          <cell r="Q5106">
            <v>0</v>
          </cell>
          <cell r="T5106">
            <v>0</v>
          </cell>
        </row>
        <row r="5107">
          <cell r="A5107" t="str">
            <v>CC_390444 - CNG</v>
          </cell>
          <cell r="B5107" t="str">
            <v>A_S6030080</v>
          </cell>
          <cell r="P5107">
            <v>15.12</v>
          </cell>
          <cell r="Q5107">
            <v>0</v>
          </cell>
          <cell r="T5107">
            <v>0</v>
          </cell>
        </row>
        <row r="5108">
          <cell r="A5108" t="str">
            <v>CC_390444 - CNG</v>
          </cell>
          <cell r="B5108" t="str">
            <v>MAT_SUP_EX</v>
          </cell>
          <cell r="P5108">
            <v>321.89999999999998</v>
          </cell>
          <cell r="Q5108">
            <v>0</v>
          </cell>
          <cell r="T5108">
            <v>0</v>
          </cell>
        </row>
        <row r="5109">
          <cell r="A5109" t="str">
            <v>CC_390444 - CNG</v>
          </cell>
          <cell r="B5109" t="str">
            <v>A_S6400100</v>
          </cell>
          <cell r="P5109">
            <v>66.36</v>
          </cell>
          <cell r="Q5109">
            <v>0</v>
          </cell>
          <cell r="T5109">
            <v>0</v>
          </cell>
        </row>
        <row r="5110">
          <cell r="A5110" t="str">
            <v>CC_390444 - CNG</v>
          </cell>
          <cell r="B5110" t="str">
            <v>A_S6400500</v>
          </cell>
          <cell r="P5110">
            <v>255.54</v>
          </cell>
          <cell r="Q5110">
            <v>0</v>
          </cell>
          <cell r="T5110">
            <v>0</v>
          </cell>
        </row>
        <row r="5111">
          <cell r="A5111" t="str">
            <v/>
          </cell>
          <cell r="B5111" t="str">
            <v/>
          </cell>
          <cell r="P5111"/>
          <cell r="Q5111">
            <v>0</v>
          </cell>
          <cell r="T5111">
            <v>0</v>
          </cell>
        </row>
        <row r="5112">
          <cell r="A5112" t="str">
            <v>T40320 - PGS Engineering &amp; Construction</v>
          </cell>
          <cell r="B5112" t="str">
            <v>EXPENSES_3611</v>
          </cell>
          <cell r="P5112">
            <v>4189004.0294920001</v>
          </cell>
          <cell r="Q5112">
            <v>373666.67765480001</v>
          </cell>
          <cell r="T5112">
            <v>3639251.8594920002</v>
          </cell>
        </row>
        <row r="5113">
          <cell r="A5113" t="str">
            <v>T40320 - PGS Engineering &amp; Construction</v>
          </cell>
          <cell r="B5113" t="str">
            <v>OM_OTH_EX</v>
          </cell>
          <cell r="P5113">
            <v>4189004.0294920001</v>
          </cell>
          <cell r="Q5113">
            <v>373666.67765480001</v>
          </cell>
          <cell r="T5113">
            <v>3639251.8594920002</v>
          </cell>
        </row>
        <row r="5114">
          <cell r="A5114" t="str">
            <v>T40320 - PGS Engineering &amp; Construction</v>
          </cell>
          <cell r="B5114" t="str">
            <v>LABOR_FRINGE</v>
          </cell>
          <cell r="P5114">
            <v>1762547.825492</v>
          </cell>
          <cell r="Q5114">
            <v>159145.34265480001</v>
          </cell>
          <cell r="T5114">
            <v>1544016.9654919999</v>
          </cell>
        </row>
        <row r="5115">
          <cell r="A5115" t="str">
            <v>T40320 - PGS Engineering &amp; Construction</v>
          </cell>
          <cell r="B5115" t="str">
            <v>A_S6010000</v>
          </cell>
          <cell r="P5115">
            <v>151215.15</v>
          </cell>
          <cell r="Q5115">
            <v>0</v>
          </cell>
          <cell r="T5115">
            <v>0</v>
          </cell>
        </row>
        <row r="5116">
          <cell r="A5116" t="str">
            <v>T40320 - PGS Engineering &amp; Construction</v>
          </cell>
          <cell r="B5116" t="str">
            <v>A_S6019900</v>
          </cell>
          <cell r="P5116">
            <v>1110310.6327174001</v>
          </cell>
          <cell r="Q5116">
            <v>114436.0706621</v>
          </cell>
          <cell r="T5116">
            <v>1110310.6327173999</v>
          </cell>
        </row>
        <row r="5117">
          <cell r="A5117" t="str">
            <v>T40320 - PGS Engineering &amp; Construction</v>
          </cell>
          <cell r="B5117" t="str">
            <v>A_S6019910</v>
          </cell>
          <cell r="P5117">
            <v>16709.0501243</v>
          </cell>
          <cell r="Q5117">
            <v>1728.4130276000001</v>
          </cell>
          <cell r="T5117">
            <v>16709.050124300004</v>
          </cell>
        </row>
        <row r="5118">
          <cell r="A5118" t="str">
            <v>T40320 - PGS Engineering &amp; Construction</v>
          </cell>
          <cell r="B5118" t="str">
            <v>A_P6020000</v>
          </cell>
          <cell r="P5118">
            <v>326835.70802349999</v>
          </cell>
          <cell r="Q5118">
            <v>33687.700270000001</v>
          </cell>
          <cell r="T5118">
            <v>326835.70802349999</v>
          </cell>
        </row>
        <row r="5119">
          <cell r="A5119" t="str">
            <v>T40320 - PGS Engineering &amp; Construction</v>
          </cell>
          <cell r="B5119" t="str">
            <v>A_S6020000</v>
          </cell>
          <cell r="P5119">
            <v>46258.15</v>
          </cell>
          <cell r="Q5119">
            <v>0</v>
          </cell>
          <cell r="T5119">
            <v>0</v>
          </cell>
        </row>
        <row r="5120">
          <cell r="A5120" t="str">
            <v>T40320 - PGS Engineering &amp; Construction</v>
          </cell>
          <cell r="B5120" t="str">
            <v>A_S1000500</v>
          </cell>
          <cell r="P5120">
            <v>171949.44</v>
          </cell>
          <cell r="Q5120">
            <v>0</v>
          </cell>
          <cell r="T5120">
            <v>0</v>
          </cell>
        </row>
        <row r="5121">
          <cell r="A5121" t="str">
            <v>T40320 - PGS Engineering &amp; Construction</v>
          </cell>
          <cell r="B5121" t="str">
            <v>A_6900040</v>
          </cell>
          <cell r="P5121">
            <v>90161.574626799993</v>
          </cell>
          <cell r="Q5121">
            <v>9293.1586951000008</v>
          </cell>
          <cell r="T5121">
            <v>90161.574626799993</v>
          </cell>
        </row>
        <row r="5122">
          <cell r="A5122" t="str">
            <v>T40320 - PGS Engineering &amp; Construction</v>
          </cell>
          <cell r="B5122" t="str">
            <v>A_S1000501</v>
          </cell>
          <cell r="P5122">
            <v>-50000</v>
          </cell>
          <cell r="Q5122">
            <v>0</v>
          </cell>
          <cell r="T5122">
            <v>0</v>
          </cell>
        </row>
        <row r="5123">
          <cell r="A5123" t="str">
            <v>T40320 - PGS Engineering &amp; Construction</v>
          </cell>
          <cell r="B5123" t="str">
            <v>A_S6900040</v>
          </cell>
          <cell r="P5123">
            <v>12761.87</v>
          </cell>
          <cell r="Q5123">
            <v>0</v>
          </cell>
          <cell r="T5123">
            <v>0</v>
          </cell>
        </row>
        <row r="5124">
          <cell r="A5124" t="str">
            <v>T40320 - PGS Engineering &amp; Construction</v>
          </cell>
          <cell r="B5124" t="str">
            <v>A_S6010010</v>
          </cell>
          <cell r="P5124">
            <v>8295.69</v>
          </cell>
          <cell r="Q5124">
            <v>0</v>
          </cell>
          <cell r="T5124">
            <v>0</v>
          </cell>
        </row>
        <row r="5125">
          <cell r="A5125" t="str">
            <v>T40320 - PGS Engineering &amp; Construction</v>
          </cell>
          <cell r="B5125" t="str">
            <v>A_S6790324</v>
          </cell>
          <cell r="P5125">
            <v>-171949.44</v>
          </cell>
          <cell r="Q5125">
            <v>0</v>
          </cell>
          <cell r="T5125">
            <v>0</v>
          </cell>
        </row>
        <row r="5126">
          <cell r="A5126" t="str">
            <v>T40320 - PGS Engineering &amp; Construction</v>
          </cell>
          <cell r="B5126" t="str">
            <v>A_S6790327</v>
          </cell>
          <cell r="P5126">
            <v>50000</v>
          </cell>
          <cell r="Q5126">
            <v>0</v>
          </cell>
          <cell r="T5126">
            <v>0</v>
          </cell>
        </row>
        <row r="5127">
          <cell r="A5127" t="str">
            <v>T40320 - PGS Engineering &amp; Construction</v>
          </cell>
          <cell r="B5127" t="str">
            <v>EMP_EXP</v>
          </cell>
          <cell r="P5127">
            <v>289840.52</v>
          </cell>
          <cell r="Q5127">
            <v>28857.545999999998</v>
          </cell>
          <cell r="T5127">
            <v>275617.25999999995</v>
          </cell>
        </row>
        <row r="5128">
          <cell r="A5128" t="str">
            <v>T40320 - PGS Engineering &amp; Construction</v>
          </cell>
          <cell r="B5128" t="str">
            <v>A_6030080</v>
          </cell>
          <cell r="P5128">
            <v>84200</v>
          </cell>
          <cell r="Q5128">
            <v>8350</v>
          </cell>
          <cell r="T5128">
            <v>84200</v>
          </cell>
        </row>
        <row r="5129">
          <cell r="A5129" t="str">
            <v>T40320 - PGS Engineering &amp; Construction</v>
          </cell>
          <cell r="B5129" t="str">
            <v>A_6030800</v>
          </cell>
          <cell r="P5129">
            <v>71500</v>
          </cell>
          <cell r="Q5129">
            <v>6650</v>
          </cell>
          <cell r="T5129">
            <v>71500</v>
          </cell>
        </row>
        <row r="5130">
          <cell r="A5130" t="str">
            <v>T40320 - PGS Engineering &amp; Construction</v>
          </cell>
          <cell r="B5130" t="str">
            <v>A_S6030010</v>
          </cell>
          <cell r="P5130">
            <v>2138.4</v>
          </cell>
          <cell r="Q5130">
            <v>0</v>
          </cell>
          <cell r="T5130">
            <v>1949.4</v>
          </cell>
        </row>
        <row r="5131">
          <cell r="A5131" t="str">
            <v>T40320 - PGS Engineering &amp; Construction</v>
          </cell>
          <cell r="B5131" t="str">
            <v>A_S6030030</v>
          </cell>
          <cell r="P5131">
            <v>12937.86</v>
          </cell>
          <cell r="Q5131">
            <v>1037.2860000000001</v>
          </cell>
          <cell r="T5131">
            <v>12937.860000000002</v>
          </cell>
        </row>
        <row r="5132">
          <cell r="A5132" t="str">
            <v>T40320 - PGS Engineering &amp; Construction</v>
          </cell>
          <cell r="B5132" t="str">
            <v>A_S6030040</v>
          </cell>
          <cell r="P5132">
            <v>9024.23</v>
          </cell>
          <cell r="Q5132">
            <v>409</v>
          </cell>
          <cell r="T5132">
            <v>3613</v>
          </cell>
        </row>
        <row r="5133">
          <cell r="A5133" t="str">
            <v>T40320 - PGS Engineering &amp; Construction</v>
          </cell>
          <cell r="B5133" t="str">
            <v>A_S6030050</v>
          </cell>
          <cell r="P5133">
            <v>7534.4859999999999</v>
          </cell>
          <cell r="Q5133">
            <v>840.57159999999999</v>
          </cell>
          <cell r="T5133">
            <v>6775.7160000000013</v>
          </cell>
        </row>
        <row r="5134">
          <cell r="A5134" t="str">
            <v>T40320 - PGS Engineering &amp; Construction</v>
          </cell>
          <cell r="B5134" t="str">
            <v>A_S6030060</v>
          </cell>
          <cell r="P5134">
            <v>3614.79</v>
          </cell>
          <cell r="Q5134">
            <v>410.4</v>
          </cell>
          <cell r="T5134">
            <v>718.2</v>
          </cell>
        </row>
        <row r="5135">
          <cell r="A5135" t="str">
            <v>T40320 - PGS Engineering &amp; Construction</v>
          </cell>
          <cell r="B5135" t="str">
            <v>A_S6030070</v>
          </cell>
          <cell r="P5135">
            <v>10934</v>
          </cell>
          <cell r="Q5135">
            <v>2089</v>
          </cell>
          <cell r="T5135">
            <v>10934</v>
          </cell>
        </row>
        <row r="5136">
          <cell r="A5136" t="str">
            <v>T40320 - PGS Engineering &amp; Construction</v>
          </cell>
          <cell r="B5136" t="str">
            <v>A_S6030080</v>
          </cell>
          <cell r="P5136">
            <v>59364.36</v>
          </cell>
          <cell r="Q5136">
            <v>6240.1440000000002</v>
          </cell>
          <cell r="T5136">
            <v>54677.64</v>
          </cell>
        </row>
        <row r="5137">
          <cell r="A5137" t="str">
            <v>T40320 - PGS Engineering &amp; Construction</v>
          </cell>
          <cell r="B5137" t="str">
            <v>A_S6030800</v>
          </cell>
          <cell r="P5137">
            <v>28592.394</v>
          </cell>
          <cell r="Q5137">
            <v>2831.1444000000001</v>
          </cell>
          <cell r="T5137">
            <v>28311.444000000007</v>
          </cell>
        </row>
        <row r="5138">
          <cell r="A5138" t="str">
            <v>T40320 - PGS Engineering &amp; Construction</v>
          </cell>
          <cell r="B5138" t="str">
            <v>MAT_SUP_EX</v>
          </cell>
          <cell r="P5138">
            <v>210050.97399999999</v>
          </cell>
          <cell r="Q5138">
            <v>18916.429</v>
          </cell>
          <cell r="T5138">
            <v>191261.43399999998</v>
          </cell>
        </row>
        <row r="5139">
          <cell r="A5139" t="str">
            <v>T40320 - PGS Engineering &amp; Construction</v>
          </cell>
          <cell r="B5139" t="str">
            <v>A_6400020</v>
          </cell>
          <cell r="P5139">
            <v>91000</v>
          </cell>
          <cell r="Q5139">
            <v>9100</v>
          </cell>
          <cell r="T5139">
            <v>91000</v>
          </cell>
        </row>
        <row r="5140">
          <cell r="A5140" t="str">
            <v>T40320 - PGS Engineering &amp; Construction</v>
          </cell>
          <cell r="B5140" t="str">
            <v>A_6400100</v>
          </cell>
          <cell r="P5140">
            <v>90000</v>
          </cell>
          <cell r="Q5140">
            <v>9000</v>
          </cell>
          <cell r="T5140">
            <v>90000</v>
          </cell>
        </row>
        <row r="5141">
          <cell r="A5141" t="str">
            <v>T40320 - PGS Engineering &amp; Construction</v>
          </cell>
          <cell r="B5141" t="str">
            <v>A_S6400010</v>
          </cell>
          <cell r="P5141">
            <v>1828.63</v>
          </cell>
          <cell r="Q5141">
            <v>0</v>
          </cell>
          <cell r="T5141">
            <v>0</v>
          </cell>
        </row>
        <row r="5142">
          <cell r="A5142" t="str">
            <v>T40320 - PGS Engineering &amp; Construction</v>
          </cell>
          <cell r="B5142" t="str">
            <v>A_S6400020</v>
          </cell>
          <cell r="P5142">
            <v>13486.638000000001</v>
          </cell>
          <cell r="Q5142">
            <v>816.42899999999997</v>
          </cell>
          <cell r="T5142">
            <v>7115.7180000000008</v>
          </cell>
        </row>
        <row r="5143">
          <cell r="A5143" t="str">
            <v>T40320 - PGS Engineering &amp; Construction</v>
          </cell>
          <cell r="B5143" t="str">
            <v>A_S6400070</v>
          </cell>
          <cell r="P5143">
            <v>1675.75</v>
          </cell>
          <cell r="Q5143">
            <v>0</v>
          </cell>
          <cell r="T5143">
            <v>0</v>
          </cell>
        </row>
        <row r="5144">
          <cell r="A5144" t="str">
            <v>T40320 - PGS Engineering &amp; Construction</v>
          </cell>
          <cell r="B5144" t="str">
            <v>A_S6400100</v>
          </cell>
          <cell r="P5144">
            <v>12059.956</v>
          </cell>
          <cell r="Q5144">
            <v>0</v>
          </cell>
          <cell r="T5144">
            <v>3145.7159999999999</v>
          </cell>
        </row>
        <row r="5145">
          <cell r="A5145" t="str">
            <v>T40320 - PGS Engineering &amp; Construction</v>
          </cell>
          <cell r="B5145" t="str">
            <v>LEASE_EX</v>
          </cell>
          <cell r="P5145">
            <v>103951.78</v>
          </cell>
          <cell r="Q5145">
            <v>8800</v>
          </cell>
          <cell r="T5145">
            <v>88000</v>
          </cell>
        </row>
        <row r="5146">
          <cell r="A5146" t="str">
            <v>T40320 - PGS Engineering &amp; Construction</v>
          </cell>
          <cell r="B5146" t="str">
            <v>A_6720010</v>
          </cell>
          <cell r="P5146">
            <v>88000</v>
          </cell>
          <cell r="Q5146">
            <v>8800</v>
          </cell>
          <cell r="T5146">
            <v>88000</v>
          </cell>
        </row>
        <row r="5147">
          <cell r="A5147" t="str">
            <v>T40320 - PGS Engineering &amp; Construction</v>
          </cell>
          <cell r="B5147" t="str">
            <v>A_S6720010</v>
          </cell>
          <cell r="P5147">
            <v>15951.78</v>
          </cell>
          <cell r="Q5147">
            <v>0</v>
          </cell>
          <cell r="T5147">
            <v>0</v>
          </cell>
        </row>
        <row r="5148">
          <cell r="A5148" t="str">
            <v>T40320 - PGS Engineering &amp; Construction</v>
          </cell>
          <cell r="B5148" t="str">
            <v>OTSDSERV_EX</v>
          </cell>
          <cell r="P5148">
            <v>111641.95</v>
          </cell>
          <cell r="Q5148">
            <v>14700</v>
          </cell>
          <cell r="T5148">
            <v>107780</v>
          </cell>
        </row>
        <row r="5149">
          <cell r="A5149" t="str">
            <v>T40320 - PGS Engineering &amp; Construction</v>
          </cell>
          <cell r="B5149" t="str">
            <v>A_6100040</v>
          </cell>
          <cell r="P5149">
            <v>5000</v>
          </cell>
          <cell r="Q5149">
            <v>500</v>
          </cell>
          <cell r="T5149">
            <v>5000</v>
          </cell>
        </row>
        <row r="5150">
          <cell r="A5150" t="str">
            <v>T40320 - PGS Engineering &amp; Construction</v>
          </cell>
          <cell r="B5150" t="str">
            <v>A_6100100</v>
          </cell>
          <cell r="P5150">
            <v>42000</v>
          </cell>
          <cell r="Q5150">
            <v>4200</v>
          </cell>
          <cell r="T5150">
            <v>42000</v>
          </cell>
        </row>
        <row r="5151">
          <cell r="A5151" t="str">
            <v>T40320 - PGS Engineering &amp; Construction</v>
          </cell>
          <cell r="B5151" t="str">
            <v>A_S6100080</v>
          </cell>
          <cell r="P5151">
            <v>30000</v>
          </cell>
          <cell r="Q5151">
            <v>10000</v>
          </cell>
          <cell r="T5151">
            <v>30000</v>
          </cell>
        </row>
        <row r="5152">
          <cell r="A5152" t="str">
            <v>T40320 - PGS Engineering &amp; Construction</v>
          </cell>
          <cell r="B5152" t="str">
            <v>A_S6100100</v>
          </cell>
          <cell r="P5152">
            <v>34641.949999999997</v>
          </cell>
          <cell r="Q5152">
            <v>0</v>
          </cell>
          <cell r="T5152">
            <v>30780</v>
          </cell>
        </row>
        <row r="5153">
          <cell r="A5153" t="str">
            <v>T40320 - PGS Engineering &amp; Construction</v>
          </cell>
          <cell r="B5153" t="str">
            <v>TRANSPORTATION_EX</v>
          </cell>
          <cell r="P5153">
            <v>139783.59400000001</v>
          </cell>
          <cell r="Q5153">
            <v>12009.9584</v>
          </cell>
          <cell r="T5153">
            <v>120202.18400000002</v>
          </cell>
        </row>
        <row r="5154">
          <cell r="A5154" t="str">
            <v>T40320 - PGS Engineering &amp; Construction</v>
          </cell>
          <cell r="B5154" t="str">
            <v>A_P1000200</v>
          </cell>
          <cell r="P5154">
            <v>25000</v>
          </cell>
          <cell r="Q5154">
            <v>2500</v>
          </cell>
          <cell r="T5154">
            <v>25000</v>
          </cell>
        </row>
        <row r="5155">
          <cell r="A5155" t="str">
            <v>T40320 - PGS Engineering &amp; Construction</v>
          </cell>
          <cell r="B5155" t="str">
            <v>A_S1000200</v>
          </cell>
          <cell r="P5155">
            <v>93743.563999999998</v>
          </cell>
          <cell r="Q5155">
            <v>8102.2864</v>
          </cell>
          <cell r="T5155">
            <v>81022.863999999987</v>
          </cell>
        </row>
        <row r="5156">
          <cell r="A5156" t="str">
            <v>T40320 - PGS Engineering &amp; Construction</v>
          </cell>
          <cell r="B5156" t="str">
            <v>A_S6400080</v>
          </cell>
          <cell r="P5156">
            <v>405.76</v>
          </cell>
          <cell r="Q5156">
            <v>0</v>
          </cell>
          <cell r="T5156">
            <v>0</v>
          </cell>
        </row>
        <row r="5157">
          <cell r="A5157" t="str">
            <v>T40320 - PGS Engineering &amp; Construction</v>
          </cell>
          <cell r="B5157" t="str">
            <v>A_S6500010</v>
          </cell>
          <cell r="P5157">
            <v>1047.57</v>
          </cell>
          <cell r="Q5157">
            <v>51.3</v>
          </cell>
          <cell r="T5157">
            <v>513</v>
          </cell>
        </row>
        <row r="5158">
          <cell r="A5158" t="str">
            <v>T40320 - PGS Engineering &amp; Construction</v>
          </cell>
          <cell r="B5158" t="str">
            <v>A_S6500015</v>
          </cell>
          <cell r="P5158">
            <v>3180.6</v>
          </cell>
          <cell r="Q5158">
            <v>307.8</v>
          </cell>
          <cell r="T5158">
            <v>3180.6000000000004</v>
          </cell>
        </row>
        <row r="5159">
          <cell r="A5159" t="str">
            <v>T40320 - PGS Engineering &amp; Construction</v>
          </cell>
          <cell r="B5159" t="str">
            <v>A_S6790320</v>
          </cell>
          <cell r="P5159">
            <v>16406.099999999999</v>
          </cell>
          <cell r="Q5159">
            <v>1048.5719999999999</v>
          </cell>
          <cell r="T5159">
            <v>10485.719999999999</v>
          </cell>
        </row>
        <row r="5160">
          <cell r="A5160" t="str">
            <v>T40320 - PGS Engineering &amp; Construction</v>
          </cell>
          <cell r="B5160" t="str">
            <v>UTILITIES_EX</v>
          </cell>
          <cell r="P5160">
            <v>106136.376</v>
          </cell>
          <cell r="Q5160">
            <v>8847.8215999999993</v>
          </cell>
          <cell r="T5160">
            <v>88478.215999999971</v>
          </cell>
        </row>
        <row r="5161">
          <cell r="A5161" t="str">
            <v>T40320 - PGS Engineering &amp; Construction</v>
          </cell>
          <cell r="B5161" t="str">
            <v>A_6730030</v>
          </cell>
          <cell r="P5161">
            <v>67000</v>
          </cell>
          <cell r="Q5161">
            <v>6700</v>
          </cell>
          <cell r="T5161">
            <v>67000</v>
          </cell>
        </row>
        <row r="5162">
          <cell r="A5162" t="str">
            <v>T40320 - PGS Engineering &amp; Construction</v>
          </cell>
          <cell r="B5162" t="str">
            <v>A_6730800</v>
          </cell>
          <cell r="P5162">
            <v>9500</v>
          </cell>
          <cell r="Q5162">
            <v>950</v>
          </cell>
          <cell r="T5162">
            <v>9500</v>
          </cell>
        </row>
        <row r="5163">
          <cell r="A5163" t="str">
            <v>T40320 - PGS Engineering &amp; Construction</v>
          </cell>
          <cell r="B5163" t="str">
            <v>A_S6730000</v>
          </cell>
          <cell r="P5163">
            <v>5000</v>
          </cell>
          <cell r="Q5163">
            <v>500</v>
          </cell>
          <cell r="T5163">
            <v>5000</v>
          </cell>
        </row>
        <row r="5164">
          <cell r="A5164" t="str">
            <v>T40320 - PGS Engineering &amp; Construction</v>
          </cell>
          <cell r="B5164" t="str">
            <v>A_S6730010</v>
          </cell>
          <cell r="P5164">
            <v>1239.29</v>
          </cell>
          <cell r="Q5164">
            <v>0</v>
          </cell>
          <cell r="T5164">
            <v>0</v>
          </cell>
        </row>
        <row r="5165">
          <cell r="A5165" t="str">
            <v>T40320 - PGS Engineering &amp; Construction</v>
          </cell>
          <cell r="B5165" t="str">
            <v>A_S6730030</v>
          </cell>
          <cell r="P5165">
            <v>23158.175999999999</v>
          </cell>
          <cell r="Q5165">
            <v>697.82159999999999</v>
          </cell>
          <cell r="T5165">
            <v>6978.2160000000013</v>
          </cell>
        </row>
        <row r="5166">
          <cell r="A5166" t="str">
            <v>T40320 - PGS Engineering &amp; Construction</v>
          </cell>
          <cell r="B5166" t="str">
            <v>A_S6730800</v>
          </cell>
          <cell r="P5166">
            <v>238.91</v>
          </cell>
          <cell r="Q5166">
            <v>0</v>
          </cell>
          <cell r="T5166">
            <v>0</v>
          </cell>
        </row>
        <row r="5167">
          <cell r="A5167" t="str">
            <v>T40320 - PGS Engineering &amp; Construction</v>
          </cell>
          <cell r="B5167" t="str">
            <v>OTH_OP_EX</v>
          </cell>
          <cell r="P5167">
            <v>1465051.01</v>
          </cell>
          <cell r="Q5167">
            <v>122389.58</v>
          </cell>
          <cell r="T5167">
            <v>1223895.8</v>
          </cell>
        </row>
        <row r="5168">
          <cell r="A5168" t="str">
            <v>T40320 - PGS Engineering &amp; Construction</v>
          </cell>
          <cell r="B5168" t="str">
            <v>A_6790800</v>
          </cell>
          <cell r="P5168">
            <v>26000</v>
          </cell>
          <cell r="Q5168">
            <v>2600</v>
          </cell>
          <cell r="T5168">
            <v>26000</v>
          </cell>
        </row>
        <row r="5169">
          <cell r="A5169" t="str">
            <v>T40320 - PGS Engineering &amp; Construction</v>
          </cell>
          <cell r="B5169" t="str">
            <v>A_S6790199</v>
          </cell>
          <cell r="P5169">
            <v>19.989999999999998</v>
          </cell>
          <cell r="Q5169">
            <v>0</v>
          </cell>
          <cell r="T5169">
            <v>0</v>
          </cell>
        </row>
        <row r="5170">
          <cell r="A5170" t="str">
            <v>T40320 - PGS Engineering &amp; Construction</v>
          </cell>
          <cell r="B5170" t="str">
            <v>A_S6790210</v>
          </cell>
          <cell r="P5170">
            <v>1489.77</v>
          </cell>
          <cell r="Q5170">
            <v>0</v>
          </cell>
          <cell r="T5170">
            <v>0</v>
          </cell>
        </row>
        <row r="5171">
          <cell r="A5171" t="str">
            <v>T40320 - PGS Engineering &amp; Construction</v>
          </cell>
          <cell r="B5171" t="str">
            <v>A_S6790230</v>
          </cell>
          <cell r="P5171">
            <v>66.290000000000006</v>
          </cell>
          <cell r="Q5171">
            <v>0</v>
          </cell>
          <cell r="T5171">
            <v>0</v>
          </cell>
        </row>
        <row r="5172">
          <cell r="A5172" t="str">
            <v>T40320 - PGS Engineering &amp; Construction</v>
          </cell>
          <cell r="B5172" t="str">
            <v>A_S6790800</v>
          </cell>
          <cell r="P5172">
            <v>1437474.96</v>
          </cell>
          <cell r="Q5172">
            <v>119789.58</v>
          </cell>
          <cell r="T5172">
            <v>1197895.8</v>
          </cell>
        </row>
        <row r="5173">
          <cell r="A5173" t="str">
            <v/>
          </cell>
          <cell r="B5173" t="str">
            <v/>
          </cell>
          <cell r="P5173"/>
          <cell r="Q5173">
            <v>0</v>
          </cell>
          <cell r="T5173">
            <v>0</v>
          </cell>
        </row>
        <row r="5174">
          <cell r="A5174" t="str">
            <v>T50235 - Gas Design</v>
          </cell>
          <cell r="B5174" t="str">
            <v>EXPENSES_3611</v>
          </cell>
          <cell r="P5174">
            <v>37798.550000000003</v>
          </cell>
          <cell r="Q5174">
            <v>0</v>
          </cell>
          <cell r="T5174">
            <v>0</v>
          </cell>
        </row>
        <row r="5175">
          <cell r="A5175" t="str">
            <v>T50235 - Gas Design</v>
          </cell>
          <cell r="B5175" t="str">
            <v>OM_OTH_EX</v>
          </cell>
          <cell r="P5175">
            <v>37798.550000000003</v>
          </cell>
          <cell r="Q5175">
            <v>0</v>
          </cell>
          <cell r="T5175">
            <v>0</v>
          </cell>
        </row>
        <row r="5176">
          <cell r="A5176" t="str">
            <v>T50235 - Gas Design</v>
          </cell>
          <cell r="B5176" t="str">
            <v>LABOR_FRINGE</v>
          </cell>
          <cell r="P5176">
            <v>21157.24</v>
          </cell>
          <cell r="Q5176">
            <v>0</v>
          </cell>
          <cell r="T5176">
            <v>0</v>
          </cell>
        </row>
        <row r="5177">
          <cell r="A5177" t="str">
            <v>T50235 - Gas Design</v>
          </cell>
          <cell r="B5177" t="str">
            <v>A_S6010000</v>
          </cell>
          <cell r="P5177">
            <v>9585.93</v>
          </cell>
          <cell r="Q5177">
            <v>0</v>
          </cell>
          <cell r="T5177">
            <v>0</v>
          </cell>
        </row>
        <row r="5178">
          <cell r="A5178" t="str">
            <v>T50235 - Gas Design</v>
          </cell>
          <cell r="B5178" t="str">
            <v>A_S6020000</v>
          </cell>
          <cell r="P5178">
            <v>4478.55</v>
          </cell>
          <cell r="Q5178">
            <v>0</v>
          </cell>
          <cell r="T5178">
            <v>0</v>
          </cell>
        </row>
        <row r="5179">
          <cell r="A5179" t="str">
            <v>T50235 - Gas Design</v>
          </cell>
          <cell r="B5179" t="str">
            <v>A_S6900040</v>
          </cell>
          <cell r="P5179">
            <v>1235.46</v>
          </cell>
          <cell r="Q5179">
            <v>0</v>
          </cell>
          <cell r="T5179">
            <v>0</v>
          </cell>
        </row>
        <row r="5180">
          <cell r="A5180" t="str">
            <v>T50235 - Gas Design</v>
          </cell>
          <cell r="B5180" t="str">
            <v>A_S6010010</v>
          </cell>
          <cell r="P5180">
            <v>5857.3</v>
          </cell>
          <cell r="Q5180">
            <v>0</v>
          </cell>
          <cell r="T5180">
            <v>0</v>
          </cell>
        </row>
        <row r="5181">
          <cell r="A5181" t="str">
            <v>T50235 - Gas Design</v>
          </cell>
          <cell r="B5181" t="str">
            <v>EMP_EXP</v>
          </cell>
          <cell r="P5181">
            <v>3194.91</v>
          </cell>
          <cell r="Q5181">
            <v>0</v>
          </cell>
          <cell r="T5181">
            <v>0</v>
          </cell>
        </row>
        <row r="5182">
          <cell r="A5182" t="str">
            <v>T50235 - Gas Design</v>
          </cell>
          <cell r="B5182" t="str">
            <v>A_S6030040</v>
          </cell>
          <cell r="P5182">
            <v>428.43</v>
          </cell>
          <cell r="Q5182">
            <v>0</v>
          </cell>
          <cell r="T5182">
            <v>0</v>
          </cell>
        </row>
        <row r="5183">
          <cell r="A5183" t="str">
            <v>T50235 - Gas Design</v>
          </cell>
          <cell r="B5183" t="str">
            <v>A_S6030060</v>
          </cell>
          <cell r="P5183">
            <v>2412.3200000000002</v>
          </cell>
          <cell r="Q5183">
            <v>0</v>
          </cell>
          <cell r="T5183">
            <v>0</v>
          </cell>
        </row>
        <row r="5184">
          <cell r="A5184" t="str">
            <v>T50235 - Gas Design</v>
          </cell>
          <cell r="B5184" t="str">
            <v>A_S6030080</v>
          </cell>
          <cell r="P5184">
            <v>354.16</v>
          </cell>
          <cell r="Q5184">
            <v>0</v>
          </cell>
          <cell r="T5184">
            <v>0</v>
          </cell>
        </row>
        <row r="5185">
          <cell r="A5185" t="str">
            <v>T50235 - Gas Design</v>
          </cell>
          <cell r="B5185" t="str">
            <v>MAT_SUP_EX</v>
          </cell>
          <cell r="P5185">
            <v>1483.35</v>
          </cell>
          <cell r="Q5185">
            <v>0</v>
          </cell>
          <cell r="T5185">
            <v>0</v>
          </cell>
        </row>
        <row r="5186">
          <cell r="A5186" t="str">
            <v>T50235 - Gas Design</v>
          </cell>
          <cell r="B5186" t="str">
            <v>A_S6400020</v>
          </cell>
          <cell r="P5186">
            <v>150.18</v>
          </cell>
          <cell r="Q5186">
            <v>0</v>
          </cell>
          <cell r="T5186">
            <v>0</v>
          </cell>
        </row>
        <row r="5187">
          <cell r="A5187" t="str">
            <v>T50235 - Gas Design</v>
          </cell>
          <cell r="B5187" t="str">
            <v>A_S6400070</v>
          </cell>
          <cell r="P5187">
            <v>1175.75</v>
          </cell>
          <cell r="Q5187">
            <v>0</v>
          </cell>
          <cell r="T5187">
            <v>0</v>
          </cell>
        </row>
        <row r="5188">
          <cell r="A5188" t="str">
            <v>T50235 - Gas Design</v>
          </cell>
          <cell r="B5188" t="str">
            <v>A_S6400100</v>
          </cell>
          <cell r="P5188">
            <v>157.41999999999999</v>
          </cell>
          <cell r="Q5188">
            <v>0</v>
          </cell>
          <cell r="T5188">
            <v>0</v>
          </cell>
        </row>
        <row r="5189">
          <cell r="A5189" t="str">
            <v>T50235 - Gas Design</v>
          </cell>
          <cell r="B5189" t="str">
            <v>TRANSPORTATION_EX</v>
          </cell>
          <cell r="P5189">
            <v>2179.09</v>
          </cell>
          <cell r="Q5189">
            <v>0</v>
          </cell>
          <cell r="T5189">
            <v>0</v>
          </cell>
        </row>
        <row r="5190">
          <cell r="A5190" t="str">
            <v>T50235 - Gas Design</v>
          </cell>
          <cell r="B5190" t="str">
            <v>A_S1000200</v>
          </cell>
          <cell r="P5190">
            <v>12720.7</v>
          </cell>
          <cell r="Q5190">
            <v>0</v>
          </cell>
          <cell r="T5190">
            <v>0</v>
          </cell>
        </row>
        <row r="5191">
          <cell r="A5191" t="str">
            <v>T50235 - Gas Design</v>
          </cell>
          <cell r="B5191" t="str">
            <v>A_S6500010</v>
          </cell>
          <cell r="P5191">
            <v>331.7</v>
          </cell>
          <cell r="Q5191">
            <v>0</v>
          </cell>
          <cell r="T5191">
            <v>0</v>
          </cell>
        </row>
        <row r="5192">
          <cell r="A5192" t="str">
            <v>T50235 - Gas Design</v>
          </cell>
          <cell r="B5192" t="str">
            <v>A_S6790320</v>
          </cell>
          <cell r="P5192">
            <v>-10873.31</v>
          </cell>
          <cell r="Q5192">
            <v>0</v>
          </cell>
          <cell r="T5192">
            <v>0</v>
          </cell>
        </row>
        <row r="5193">
          <cell r="A5193" t="str">
            <v>T50235 - Gas Design</v>
          </cell>
          <cell r="B5193" t="str">
            <v>UTILITIES_EX</v>
          </cell>
          <cell r="P5193">
            <v>9717.67</v>
          </cell>
          <cell r="Q5193">
            <v>0</v>
          </cell>
          <cell r="T5193">
            <v>0</v>
          </cell>
        </row>
        <row r="5194">
          <cell r="A5194" t="str">
            <v>T50235 - Gas Design</v>
          </cell>
          <cell r="B5194" t="str">
            <v>A_S6730010</v>
          </cell>
          <cell r="P5194">
            <v>1239.29</v>
          </cell>
          <cell r="Q5194">
            <v>0</v>
          </cell>
          <cell r="T5194">
            <v>0</v>
          </cell>
        </row>
        <row r="5195">
          <cell r="A5195" t="str">
            <v>T50235 - Gas Design</v>
          </cell>
          <cell r="B5195" t="str">
            <v>A_S6730030</v>
          </cell>
          <cell r="P5195">
            <v>8478.3799999999992</v>
          </cell>
          <cell r="Q5195">
            <v>0</v>
          </cell>
          <cell r="T5195">
            <v>0</v>
          </cell>
        </row>
        <row r="5196">
          <cell r="A5196" t="str">
            <v>T50235 - Gas Design</v>
          </cell>
          <cell r="B5196" t="str">
            <v>OTH_OP_EX</v>
          </cell>
          <cell r="P5196">
            <v>66.290000000000006</v>
          </cell>
          <cell r="Q5196">
            <v>0</v>
          </cell>
          <cell r="T5196">
            <v>0</v>
          </cell>
        </row>
        <row r="5197">
          <cell r="A5197" t="str">
            <v>T50235 - Gas Design</v>
          </cell>
          <cell r="B5197" t="str">
            <v>A_S6790230</v>
          </cell>
          <cell r="P5197">
            <v>66.290000000000006</v>
          </cell>
          <cell r="Q5197">
            <v>0</v>
          </cell>
          <cell r="T5197">
            <v>0</v>
          </cell>
        </row>
        <row r="5198">
          <cell r="A5198" t="str">
            <v/>
          </cell>
          <cell r="B5198" t="str">
            <v/>
          </cell>
          <cell r="P5198"/>
          <cell r="Q5198">
            <v>0</v>
          </cell>
          <cell r="T5198">
            <v>0</v>
          </cell>
        </row>
        <row r="5199">
          <cell r="A5199" t="str">
            <v>CC_351100 - EST Operations Support</v>
          </cell>
          <cell r="B5199" t="str">
            <v>EXPENSES_3611</v>
          </cell>
          <cell r="P5199">
            <v>37798.550000000003</v>
          </cell>
          <cell r="Q5199">
            <v>0</v>
          </cell>
          <cell r="T5199">
            <v>0</v>
          </cell>
        </row>
        <row r="5200">
          <cell r="A5200" t="str">
            <v>CC_351100 - EST Operations Support</v>
          </cell>
          <cell r="B5200" t="str">
            <v>OM_OTH_EX</v>
          </cell>
          <cell r="P5200">
            <v>37798.550000000003</v>
          </cell>
          <cell r="Q5200">
            <v>0</v>
          </cell>
          <cell r="T5200">
            <v>0</v>
          </cell>
        </row>
        <row r="5201">
          <cell r="A5201" t="str">
            <v>CC_351100 - EST Operations Support</v>
          </cell>
          <cell r="B5201" t="str">
            <v>LABOR_FRINGE</v>
          </cell>
          <cell r="P5201">
            <v>21157.24</v>
          </cell>
          <cell r="Q5201">
            <v>0</v>
          </cell>
          <cell r="T5201">
            <v>0</v>
          </cell>
        </row>
        <row r="5202">
          <cell r="A5202" t="str">
            <v>CC_351100 - EST Operations Support</v>
          </cell>
          <cell r="B5202" t="str">
            <v>A_S6010000</v>
          </cell>
          <cell r="P5202">
            <v>9585.93</v>
          </cell>
          <cell r="Q5202">
            <v>0</v>
          </cell>
          <cell r="T5202">
            <v>0</v>
          </cell>
        </row>
        <row r="5203">
          <cell r="A5203" t="str">
            <v>CC_351100 - EST Operations Support</v>
          </cell>
          <cell r="B5203" t="str">
            <v>A_S6020000</v>
          </cell>
          <cell r="P5203">
            <v>4478.55</v>
          </cell>
          <cell r="Q5203">
            <v>0</v>
          </cell>
          <cell r="T5203">
            <v>0</v>
          </cell>
        </row>
        <row r="5204">
          <cell r="A5204" t="str">
            <v>CC_351100 - EST Operations Support</v>
          </cell>
          <cell r="B5204" t="str">
            <v>A_S6900040</v>
          </cell>
          <cell r="P5204">
            <v>1235.46</v>
          </cell>
          <cell r="Q5204">
            <v>0</v>
          </cell>
          <cell r="T5204">
            <v>0</v>
          </cell>
        </row>
        <row r="5205">
          <cell r="A5205" t="str">
            <v>CC_351100 - EST Operations Support</v>
          </cell>
          <cell r="B5205" t="str">
            <v>A_S6010010</v>
          </cell>
          <cell r="P5205">
            <v>5857.3</v>
          </cell>
          <cell r="Q5205">
            <v>0</v>
          </cell>
          <cell r="T5205">
            <v>0</v>
          </cell>
        </row>
        <row r="5206">
          <cell r="A5206" t="str">
            <v>CC_351100 - EST Operations Support</v>
          </cell>
          <cell r="B5206" t="str">
            <v>EMP_EXP</v>
          </cell>
          <cell r="P5206">
            <v>3194.91</v>
          </cell>
          <cell r="Q5206">
            <v>0</v>
          </cell>
          <cell r="T5206">
            <v>0</v>
          </cell>
        </row>
        <row r="5207">
          <cell r="A5207" t="str">
            <v>CC_351100 - EST Operations Support</v>
          </cell>
          <cell r="B5207" t="str">
            <v>A_S6030040</v>
          </cell>
          <cell r="P5207">
            <v>428.43</v>
          </cell>
          <cell r="Q5207">
            <v>0</v>
          </cell>
          <cell r="T5207">
            <v>0</v>
          </cell>
        </row>
        <row r="5208">
          <cell r="A5208" t="str">
            <v>CC_351100 - EST Operations Support</v>
          </cell>
          <cell r="B5208" t="str">
            <v>A_S6030060</v>
          </cell>
          <cell r="P5208">
            <v>2412.3200000000002</v>
          </cell>
          <cell r="Q5208">
            <v>0</v>
          </cell>
          <cell r="T5208">
            <v>0</v>
          </cell>
        </row>
        <row r="5209">
          <cell r="A5209" t="str">
            <v>CC_351100 - EST Operations Support</v>
          </cell>
          <cell r="B5209" t="str">
            <v>A_S6030080</v>
          </cell>
          <cell r="P5209">
            <v>354.16</v>
          </cell>
          <cell r="Q5209">
            <v>0</v>
          </cell>
          <cell r="T5209">
            <v>0</v>
          </cell>
        </row>
        <row r="5210">
          <cell r="A5210" t="str">
            <v>CC_351100 - EST Operations Support</v>
          </cell>
          <cell r="B5210" t="str">
            <v>MAT_SUP_EX</v>
          </cell>
          <cell r="P5210">
            <v>1483.35</v>
          </cell>
          <cell r="Q5210">
            <v>0</v>
          </cell>
          <cell r="T5210">
            <v>0</v>
          </cell>
        </row>
        <row r="5211">
          <cell r="A5211" t="str">
            <v>CC_351100 - EST Operations Support</v>
          </cell>
          <cell r="B5211" t="str">
            <v>A_S6400020</v>
          </cell>
          <cell r="P5211">
            <v>150.18</v>
          </cell>
          <cell r="Q5211">
            <v>0</v>
          </cell>
          <cell r="T5211">
            <v>0</v>
          </cell>
        </row>
        <row r="5212">
          <cell r="A5212" t="str">
            <v>CC_351100 - EST Operations Support</v>
          </cell>
          <cell r="B5212" t="str">
            <v>A_S6400070</v>
          </cell>
          <cell r="P5212">
            <v>1175.75</v>
          </cell>
          <cell r="Q5212">
            <v>0</v>
          </cell>
          <cell r="T5212">
            <v>0</v>
          </cell>
        </row>
        <row r="5213">
          <cell r="A5213" t="str">
            <v>CC_351100 - EST Operations Support</v>
          </cell>
          <cell r="B5213" t="str">
            <v>A_S6400100</v>
          </cell>
          <cell r="P5213">
            <v>157.41999999999999</v>
          </cell>
          <cell r="Q5213">
            <v>0</v>
          </cell>
          <cell r="T5213">
            <v>0</v>
          </cell>
        </row>
        <row r="5214">
          <cell r="A5214" t="str">
            <v>CC_351100 - EST Operations Support</v>
          </cell>
          <cell r="B5214" t="str">
            <v>TRANSPORTATION_EX</v>
          </cell>
          <cell r="P5214">
            <v>2179.09</v>
          </cell>
          <cell r="Q5214">
            <v>0</v>
          </cell>
          <cell r="T5214">
            <v>0</v>
          </cell>
        </row>
        <row r="5215">
          <cell r="A5215" t="str">
            <v>CC_351100 - EST Operations Support</v>
          </cell>
          <cell r="B5215" t="str">
            <v>A_S1000200</v>
          </cell>
          <cell r="P5215">
            <v>12720.7</v>
          </cell>
          <cell r="Q5215">
            <v>0</v>
          </cell>
          <cell r="T5215">
            <v>0</v>
          </cell>
        </row>
        <row r="5216">
          <cell r="A5216" t="str">
            <v>CC_351100 - EST Operations Support</v>
          </cell>
          <cell r="B5216" t="str">
            <v>A_S6500010</v>
          </cell>
          <cell r="P5216">
            <v>331.7</v>
          </cell>
          <cell r="Q5216">
            <v>0</v>
          </cell>
          <cell r="T5216">
            <v>0</v>
          </cell>
        </row>
        <row r="5217">
          <cell r="A5217" t="str">
            <v>CC_351100 - EST Operations Support</v>
          </cell>
          <cell r="B5217" t="str">
            <v>A_S6790320</v>
          </cell>
          <cell r="P5217">
            <v>-10873.31</v>
          </cell>
          <cell r="Q5217">
            <v>0</v>
          </cell>
          <cell r="T5217">
            <v>0</v>
          </cell>
        </row>
        <row r="5218">
          <cell r="A5218" t="str">
            <v>CC_351100 - EST Operations Support</v>
          </cell>
          <cell r="B5218" t="str">
            <v>UTILITIES_EX</v>
          </cell>
          <cell r="P5218">
            <v>9717.67</v>
          </cell>
          <cell r="Q5218">
            <v>0</v>
          </cell>
          <cell r="T5218">
            <v>0</v>
          </cell>
        </row>
        <row r="5219">
          <cell r="A5219" t="str">
            <v>CC_351100 - EST Operations Support</v>
          </cell>
          <cell r="B5219" t="str">
            <v>A_S6730010</v>
          </cell>
          <cell r="P5219">
            <v>1239.29</v>
          </cell>
          <cell r="Q5219">
            <v>0</v>
          </cell>
          <cell r="T5219">
            <v>0</v>
          </cell>
        </row>
        <row r="5220">
          <cell r="A5220" t="str">
            <v>CC_351100 - EST Operations Support</v>
          </cell>
          <cell r="B5220" t="str">
            <v>A_S6730030</v>
          </cell>
          <cell r="P5220">
            <v>8478.3799999999992</v>
          </cell>
          <cell r="Q5220">
            <v>0</v>
          </cell>
          <cell r="T5220">
            <v>0</v>
          </cell>
        </row>
        <row r="5221">
          <cell r="A5221" t="str">
            <v>CC_351100 - EST Operations Support</v>
          </cell>
          <cell r="B5221" t="str">
            <v>OTH_OP_EX</v>
          </cell>
          <cell r="P5221">
            <v>66.290000000000006</v>
          </cell>
          <cell r="Q5221">
            <v>0</v>
          </cell>
          <cell r="T5221">
            <v>0</v>
          </cell>
        </row>
        <row r="5222">
          <cell r="A5222" t="str">
            <v>CC_351100 - EST Operations Support</v>
          </cell>
          <cell r="B5222" t="str">
            <v>A_S6790230</v>
          </cell>
          <cell r="P5222">
            <v>66.290000000000006</v>
          </cell>
          <cell r="Q5222">
            <v>0</v>
          </cell>
          <cell r="T5222">
            <v>0</v>
          </cell>
        </row>
        <row r="5223">
          <cell r="A5223" t="str">
            <v/>
          </cell>
          <cell r="B5223" t="str">
            <v/>
          </cell>
          <cell r="P5223"/>
          <cell r="Q5223">
            <v>0</v>
          </cell>
          <cell r="T5223">
            <v>0</v>
          </cell>
        </row>
        <row r="5224">
          <cell r="A5224" t="str">
            <v>T50291 - PGS Distribution Design &amp; Construction</v>
          </cell>
          <cell r="B5224" t="str">
            <v>EXPENSES_3611</v>
          </cell>
          <cell r="P5224">
            <v>1761450.3745456</v>
          </cell>
          <cell r="Q5224">
            <v>162169.22367380001</v>
          </cell>
          <cell r="T5224">
            <v>1593100.2145456001</v>
          </cell>
        </row>
        <row r="5225">
          <cell r="A5225" t="str">
            <v>T50291 - PGS Distribution Design &amp; Construction</v>
          </cell>
          <cell r="B5225" t="str">
            <v>OM_OTH_EX</v>
          </cell>
          <cell r="P5225">
            <v>1761450.3745456</v>
          </cell>
          <cell r="Q5225">
            <v>162169.22367380001</v>
          </cell>
          <cell r="T5225">
            <v>1593100.2145456001</v>
          </cell>
        </row>
        <row r="5226">
          <cell r="A5226" t="str">
            <v>T50291 - PGS Distribution Design &amp; Construction</v>
          </cell>
          <cell r="B5226" t="str">
            <v>LABOR_FRINGE</v>
          </cell>
          <cell r="P5226">
            <v>1008871.1985456001</v>
          </cell>
          <cell r="Q5226">
            <v>93409.580673799996</v>
          </cell>
          <cell r="T5226">
            <v>899951.5285455999</v>
          </cell>
        </row>
        <row r="5227">
          <cell r="A5227" t="str">
            <v>T50291 - PGS Distribution Design &amp; Construction</v>
          </cell>
          <cell r="B5227" t="str">
            <v>A_S6010000</v>
          </cell>
          <cell r="P5227">
            <v>77563.88</v>
          </cell>
          <cell r="Q5227">
            <v>0</v>
          </cell>
          <cell r="T5227">
            <v>0</v>
          </cell>
        </row>
        <row r="5228">
          <cell r="A5228" t="str">
            <v>T50291 - PGS Distribution Design &amp; Construction</v>
          </cell>
          <cell r="B5228" t="str">
            <v>A_S6019900</v>
          </cell>
          <cell r="P5228">
            <v>645491.65667699999</v>
          </cell>
          <cell r="Q5228">
            <v>66986.361624099998</v>
          </cell>
          <cell r="T5228">
            <v>645491.65667699999</v>
          </cell>
        </row>
        <row r="5229">
          <cell r="A5229" t="str">
            <v>T50291 - PGS Distribution Design &amp; Construction</v>
          </cell>
          <cell r="B5229" t="str">
            <v>A_S6019910</v>
          </cell>
          <cell r="P5229">
            <v>11407.2692687</v>
          </cell>
          <cell r="Q5229">
            <v>1195.8140502000001</v>
          </cell>
          <cell r="T5229">
            <v>11407.269268699998</v>
          </cell>
        </row>
        <row r="5230">
          <cell r="A5230" t="str">
            <v>T50291 - PGS Distribution Design &amp; Construction</v>
          </cell>
          <cell r="B5230" t="str">
            <v>A_P6020000</v>
          </cell>
          <cell r="P5230">
            <v>190500.6885244</v>
          </cell>
          <cell r="Q5230">
            <v>19772.830945599999</v>
          </cell>
          <cell r="T5230">
            <v>190500.6885244</v>
          </cell>
        </row>
        <row r="5231">
          <cell r="A5231" t="str">
            <v>T50291 - PGS Distribution Design &amp; Construction</v>
          </cell>
          <cell r="B5231" t="str">
            <v>A_S6020000</v>
          </cell>
          <cell r="P5231">
            <v>23055.77</v>
          </cell>
          <cell r="Q5231">
            <v>0</v>
          </cell>
          <cell r="T5231">
            <v>0</v>
          </cell>
        </row>
        <row r="5232">
          <cell r="A5232" t="str">
            <v>T50291 - PGS Distribution Design &amp; Construction</v>
          </cell>
          <cell r="B5232" t="str">
            <v>A_6900040</v>
          </cell>
          <cell r="P5232">
            <v>52551.914075499997</v>
          </cell>
          <cell r="Q5232">
            <v>5454.5740538999999</v>
          </cell>
          <cell r="T5232">
            <v>52551.914075499997</v>
          </cell>
        </row>
        <row r="5233">
          <cell r="A5233" t="str">
            <v>T50291 - PGS Distribution Design &amp; Construction</v>
          </cell>
          <cell r="B5233" t="str">
            <v>A_S6900040</v>
          </cell>
          <cell r="P5233">
            <v>6361.22</v>
          </cell>
          <cell r="Q5233">
            <v>0</v>
          </cell>
          <cell r="T5233">
            <v>0</v>
          </cell>
        </row>
        <row r="5234">
          <cell r="A5234" t="str">
            <v>T50291 - PGS Distribution Design &amp; Construction</v>
          </cell>
          <cell r="B5234" t="str">
            <v>A_S6010010</v>
          </cell>
          <cell r="P5234">
            <v>1938.8</v>
          </cell>
          <cell r="Q5234">
            <v>0</v>
          </cell>
          <cell r="T5234">
            <v>0</v>
          </cell>
        </row>
        <row r="5235">
          <cell r="A5235" t="str">
            <v>T50291 - PGS Distribution Design &amp; Construction</v>
          </cell>
          <cell r="B5235" t="str">
            <v>EMP_EXP</v>
          </cell>
          <cell r="P5235">
            <v>201257.34</v>
          </cell>
          <cell r="Q5235">
            <v>18488.400000000001</v>
          </cell>
          <cell r="T5235">
            <v>192430.80000000002</v>
          </cell>
        </row>
        <row r="5236">
          <cell r="A5236" t="str">
            <v>T50291 - PGS Distribution Design &amp; Construction</v>
          </cell>
          <cell r="B5236" t="str">
            <v>A_6030080</v>
          </cell>
          <cell r="P5236">
            <v>84200</v>
          </cell>
          <cell r="Q5236">
            <v>8350</v>
          </cell>
          <cell r="T5236">
            <v>84200</v>
          </cell>
        </row>
        <row r="5237">
          <cell r="A5237" t="str">
            <v>T50291 - PGS Distribution Design &amp; Construction</v>
          </cell>
          <cell r="B5237" t="str">
            <v>A_6030800</v>
          </cell>
          <cell r="P5237">
            <v>71500</v>
          </cell>
          <cell r="Q5237">
            <v>6650</v>
          </cell>
          <cell r="T5237">
            <v>71500</v>
          </cell>
        </row>
        <row r="5238">
          <cell r="A5238" t="str">
            <v>T50291 - PGS Distribution Design &amp; Construction</v>
          </cell>
          <cell r="B5238" t="str">
            <v>A_S6030010</v>
          </cell>
          <cell r="P5238">
            <v>2138.4</v>
          </cell>
          <cell r="Q5238">
            <v>0</v>
          </cell>
          <cell r="T5238">
            <v>1949.4</v>
          </cell>
        </row>
        <row r="5239">
          <cell r="A5239" t="str">
            <v>T50291 - PGS Distribution Design &amp; Construction</v>
          </cell>
          <cell r="B5239" t="str">
            <v>A_S6030030</v>
          </cell>
          <cell r="P5239">
            <v>7695</v>
          </cell>
          <cell r="Q5239">
            <v>513</v>
          </cell>
          <cell r="T5239">
            <v>7695.0000000000009</v>
          </cell>
        </row>
        <row r="5240">
          <cell r="A5240" t="str">
            <v>T50291 - PGS Distribution Design &amp; Construction</v>
          </cell>
          <cell r="B5240" t="str">
            <v>A_S6030040</v>
          </cell>
          <cell r="P5240">
            <v>4315.16</v>
          </cell>
          <cell r="Q5240">
            <v>0</v>
          </cell>
          <cell r="T5240">
            <v>0</v>
          </cell>
        </row>
        <row r="5241">
          <cell r="A5241" t="str">
            <v>T50291 - PGS Distribution Design &amp; Construction</v>
          </cell>
          <cell r="B5241" t="str">
            <v>A_S6030060</v>
          </cell>
          <cell r="P5241">
            <v>1202.47</v>
          </cell>
          <cell r="Q5241">
            <v>410.4</v>
          </cell>
          <cell r="T5241">
            <v>718.2</v>
          </cell>
        </row>
        <row r="5242">
          <cell r="A5242" t="str">
            <v>T50291 - PGS Distribution Design &amp; Construction</v>
          </cell>
          <cell r="B5242" t="str">
            <v>A_S6030080</v>
          </cell>
          <cell r="P5242">
            <v>29931.360000000001</v>
          </cell>
          <cell r="Q5242">
            <v>2565</v>
          </cell>
          <cell r="T5242">
            <v>26368.2</v>
          </cell>
        </row>
        <row r="5243">
          <cell r="A5243" t="str">
            <v>T50291 - PGS Distribution Design &amp; Construction</v>
          </cell>
          <cell r="B5243" t="str">
            <v>A_S6030800</v>
          </cell>
          <cell r="P5243">
            <v>274.95</v>
          </cell>
          <cell r="Q5243">
            <v>0</v>
          </cell>
          <cell r="T5243">
            <v>0</v>
          </cell>
        </row>
        <row r="5244">
          <cell r="A5244" t="str">
            <v>T50291 - PGS Distribution Design &amp; Construction</v>
          </cell>
          <cell r="B5244" t="str">
            <v>MAT_SUP_EX</v>
          </cell>
          <cell r="P5244">
            <v>194526.84599999999</v>
          </cell>
          <cell r="Q5244">
            <v>18362.143</v>
          </cell>
          <cell r="T5244">
            <v>181524.28599999999</v>
          </cell>
        </row>
        <row r="5245">
          <cell r="A5245" t="str">
            <v>T50291 - PGS Distribution Design &amp; Construction</v>
          </cell>
          <cell r="B5245" t="str">
            <v>A_6400020</v>
          </cell>
          <cell r="P5245">
            <v>91000</v>
          </cell>
          <cell r="Q5245">
            <v>9100</v>
          </cell>
          <cell r="T5245">
            <v>91000</v>
          </cell>
        </row>
        <row r="5246">
          <cell r="A5246" t="str">
            <v>T50291 - PGS Distribution Design &amp; Construction</v>
          </cell>
          <cell r="B5246" t="str">
            <v>A_6400100</v>
          </cell>
          <cell r="P5246">
            <v>90000</v>
          </cell>
          <cell r="Q5246">
            <v>9000</v>
          </cell>
          <cell r="T5246">
            <v>90000</v>
          </cell>
        </row>
        <row r="5247">
          <cell r="A5247" t="str">
            <v>T50291 - PGS Distribution Design &amp; Construction</v>
          </cell>
          <cell r="B5247" t="str">
            <v>A_S6400010</v>
          </cell>
          <cell r="P5247">
            <v>1649.27</v>
          </cell>
          <cell r="Q5247">
            <v>0</v>
          </cell>
          <cell r="T5247">
            <v>0</v>
          </cell>
        </row>
        <row r="5248">
          <cell r="A5248" t="str">
            <v>T50291 - PGS Distribution Design &amp; Construction</v>
          </cell>
          <cell r="B5248" t="str">
            <v>A_S6400020</v>
          </cell>
          <cell r="P5248">
            <v>6544.3559999999998</v>
          </cell>
          <cell r="Q5248">
            <v>262.14299999999997</v>
          </cell>
          <cell r="T5248">
            <v>524.28599999999994</v>
          </cell>
        </row>
        <row r="5249">
          <cell r="A5249" t="str">
            <v>T50291 - PGS Distribution Design &amp; Construction</v>
          </cell>
          <cell r="B5249" t="str">
            <v>A_S6400100</v>
          </cell>
          <cell r="P5249">
            <v>5333.22</v>
          </cell>
          <cell r="Q5249">
            <v>0</v>
          </cell>
          <cell r="T5249">
            <v>0</v>
          </cell>
        </row>
        <row r="5250">
          <cell r="A5250" t="str">
            <v>T50291 - PGS Distribution Design &amp; Construction</v>
          </cell>
          <cell r="B5250" t="str">
            <v>LEASE_EX</v>
          </cell>
          <cell r="P5250">
            <v>103951.78</v>
          </cell>
          <cell r="Q5250">
            <v>8800</v>
          </cell>
          <cell r="T5250">
            <v>88000</v>
          </cell>
        </row>
        <row r="5251">
          <cell r="A5251" t="str">
            <v>T50291 - PGS Distribution Design &amp; Construction</v>
          </cell>
          <cell r="B5251" t="str">
            <v>A_6720010</v>
          </cell>
          <cell r="P5251">
            <v>88000</v>
          </cell>
          <cell r="Q5251">
            <v>8800</v>
          </cell>
          <cell r="T5251">
            <v>88000</v>
          </cell>
        </row>
        <row r="5252">
          <cell r="A5252" t="str">
            <v>T50291 - PGS Distribution Design &amp; Construction</v>
          </cell>
          <cell r="B5252" t="str">
            <v>A_S6720010</v>
          </cell>
          <cell r="P5252">
            <v>15951.78</v>
          </cell>
          <cell r="Q5252">
            <v>0</v>
          </cell>
          <cell r="T5252">
            <v>0</v>
          </cell>
        </row>
        <row r="5253">
          <cell r="A5253" t="str">
            <v>T50291 - PGS Distribution Design &amp; Construction</v>
          </cell>
          <cell r="B5253" t="str">
            <v>OTSDSERV_EX</v>
          </cell>
          <cell r="P5253">
            <v>50861.95</v>
          </cell>
          <cell r="Q5253">
            <v>4700</v>
          </cell>
          <cell r="T5253">
            <v>47000</v>
          </cell>
        </row>
        <row r="5254">
          <cell r="A5254" t="str">
            <v>T50291 - PGS Distribution Design &amp; Construction</v>
          </cell>
          <cell r="B5254" t="str">
            <v>A_6100040</v>
          </cell>
          <cell r="P5254">
            <v>5000</v>
          </cell>
          <cell r="Q5254">
            <v>500</v>
          </cell>
          <cell r="T5254">
            <v>5000</v>
          </cell>
        </row>
        <row r="5255">
          <cell r="A5255" t="str">
            <v>T50291 - PGS Distribution Design &amp; Construction</v>
          </cell>
          <cell r="B5255" t="str">
            <v>A_6100100</v>
          </cell>
          <cell r="P5255">
            <v>42000</v>
          </cell>
          <cell r="Q5255">
            <v>4200</v>
          </cell>
          <cell r="T5255">
            <v>42000</v>
          </cell>
        </row>
        <row r="5256">
          <cell r="A5256" t="str">
            <v>T50291 - PGS Distribution Design &amp; Construction</v>
          </cell>
          <cell r="B5256" t="str">
            <v>A_S6100100</v>
          </cell>
          <cell r="P5256">
            <v>3861.95</v>
          </cell>
          <cell r="Q5256">
            <v>0</v>
          </cell>
          <cell r="T5256">
            <v>0</v>
          </cell>
        </row>
        <row r="5257">
          <cell r="A5257" t="str">
            <v>T50291 - PGS Distribution Design &amp; Construction</v>
          </cell>
          <cell r="B5257" t="str">
            <v>TRANSPORTATION_EX</v>
          </cell>
          <cell r="P5257">
            <v>86648.37</v>
          </cell>
          <cell r="Q5257">
            <v>7659.1</v>
          </cell>
          <cell r="T5257">
            <v>76693.600000000006</v>
          </cell>
        </row>
        <row r="5258">
          <cell r="A5258" t="str">
            <v>T50291 - PGS Distribution Design &amp; Construction</v>
          </cell>
          <cell r="B5258" t="str">
            <v>A_P1000200</v>
          </cell>
          <cell r="P5258">
            <v>25000</v>
          </cell>
          <cell r="Q5258">
            <v>2500</v>
          </cell>
          <cell r="T5258">
            <v>25000</v>
          </cell>
        </row>
        <row r="5259">
          <cell r="A5259" t="str">
            <v>T50291 - PGS Distribution Design &amp; Construction</v>
          </cell>
          <cell r="B5259" t="str">
            <v>A_S1000200</v>
          </cell>
          <cell r="P5259">
            <v>48000</v>
          </cell>
          <cell r="Q5259">
            <v>4800</v>
          </cell>
          <cell r="T5259">
            <v>48000</v>
          </cell>
        </row>
        <row r="5260">
          <cell r="A5260" t="str">
            <v>T50291 - PGS Distribution Design &amp; Construction</v>
          </cell>
          <cell r="B5260" t="str">
            <v>A_S6400080</v>
          </cell>
          <cell r="P5260">
            <v>405.76</v>
          </cell>
          <cell r="Q5260">
            <v>0</v>
          </cell>
          <cell r="T5260">
            <v>0</v>
          </cell>
        </row>
        <row r="5261">
          <cell r="A5261" t="str">
            <v>T50291 - PGS Distribution Design &amp; Construction</v>
          </cell>
          <cell r="B5261" t="str">
            <v>A_S6500010</v>
          </cell>
          <cell r="P5261">
            <v>622.92999999999995</v>
          </cell>
          <cell r="Q5261">
            <v>51.3</v>
          </cell>
          <cell r="T5261">
            <v>513</v>
          </cell>
        </row>
        <row r="5262">
          <cell r="A5262" t="str">
            <v>T50291 - PGS Distribution Design &amp; Construction</v>
          </cell>
          <cell r="B5262" t="str">
            <v>A_S6500015</v>
          </cell>
          <cell r="P5262">
            <v>3180.6</v>
          </cell>
          <cell r="Q5262">
            <v>307.8</v>
          </cell>
          <cell r="T5262">
            <v>3180.6000000000004</v>
          </cell>
        </row>
        <row r="5263">
          <cell r="A5263" t="str">
            <v>T50291 - PGS Distribution Design &amp; Construction</v>
          </cell>
          <cell r="B5263" t="str">
            <v>A_S6790320</v>
          </cell>
          <cell r="P5263">
            <v>9439.08</v>
          </cell>
          <cell r="Q5263">
            <v>0</v>
          </cell>
          <cell r="T5263">
            <v>0</v>
          </cell>
        </row>
        <row r="5264">
          <cell r="A5264" t="str">
            <v>T50291 - PGS Distribution Design &amp; Construction</v>
          </cell>
          <cell r="B5264" t="str">
            <v>UTILITIES_EX</v>
          </cell>
          <cell r="P5264">
            <v>87823.13</v>
          </cell>
          <cell r="Q5264">
            <v>8150</v>
          </cell>
          <cell r="T5264">
            <v>81500</v>
          </cell>
        </row>
        <row r="5265">
          <cell r="A5265" t="str">
            <v>T50291 - PGS Distribution Design &amp; Construction</v>
          </cell>
          <cell r="B5265" t="str">
            <v>A_6730030</v>
          </cell>
          <cell r="P5265">
            <v>67000</v>
          </cell>
          <cell r="Q5265">
            <v>6700</v>
          </cell>
          <cell r="T5265">
            <v>67000</v>
          </cell>
        </row>
        <row r="5266">
          <cell r="A5266" t="str">
            <v>T50291 - PGS Distribution Design &amp; Construction</v>
          </cell>
          <cell r="B5266" t="str">
            <v>A_6730800</v>
          </cell>
          <cell r="P5266">
            <v>9500</v>
          </cell>
          <cell r="Q5266">
            <v>950</v>
          </cell>
          <cell r="T5266">
            <v>9500</v>
          </cell>
        </row>
        <row r="5267">
          <cell r="A5267" t="str">
            <v>T50291 - PGS Distribution Design &amp; Construction</v>
          </cell>
          <cell r="B5267" t="str">
            <v>A_S6730000</v>
          </cell>
          <cell r="P5267">
            <v>5000</v>
          </cell>
          <cell r="Q5267">
            <v>500</v>
          </cell>
          <cell r="T5267">
            <v>5000</v>
          </cell>
        </row>
        <row r="5268">
          <cell r="A5268" t="str">
            <v>T50291 - PGS Distribution Design &amp; Construction</v>
          </cell>
          <cell r="B5268" t="str">
            <v>A_S6730030</v>
          </cell>
          <cell r="P5268">
            <v>6084.22</v>
          </cell>
          <cell r="Q5268">
            <v>0</v>
          </cell>
          <cell r="T5268">
            <v>0</v>
          </cell>
        </row>
        <row r="5269">
          <cell r="A5269" t="str">
            <v>T50291 - PGS Distribution Design &amp; Construction</v>
          </cell>
          <cell r="B5269" t="str">
            <v>A_S6730800</v>
          </cell>
          <cell r="P5269">
            <v>238.91</v>
          </cell>
          <cell r="Q5269">
            <v>0</v>
          </cell>
          <cell r="T5269">
            <v>0</v>
          </cell>
        </row>
        <row r="5270">
          <cell r="A5270" t="str">
            <v>T50291 - PGS Distribution Design &amp; Construction</v>
          </cell>
          <cell r="B5270" t="str">
            <v>OTH_OP_EX</v>
          </cell>
          <cell r="P5270">
            <v>27509.759999999998</v>
          </cell>
          <cell r="Q5270">
            <v>2600</v>
          </cell>
          <cell r="T5270">
            <v>26000</v>
          </cell>
        </row>
        <row r="5271">
          <cell r="A5271" t="str">
            <v>T50291 - PGS Distribution Design &amp; Construction</v>
          </cell>
          <cell r="B5271" t="str">
            <v>A_6790800</v>
          </cell>
          <cell r="P5271">
            <v>26000</v>
          </cell>
          <cell r="Q5271">
            <v>2600</v>
          </cell>
          <cell r="T5271">
            <v>26000</v>
          </cell>
        </row>
        <row r="5272">
          <cell r="A5272" t="str">
            <v>T50291 - PGS Distribution Design &amp; Construction</v>
          </cell>
          <cell r="B5272" t="str">
            <v>A_S6790199</v>
          </cell>
          <cell r="P5272">
            <v>19.989999999999998</v>
          </cell>
          <cell r="Q5272">
            <v>0</v>
          </cell>
          <cell r="T5272">
            <v>0</v>
          </cell>
        </row>
        <row r="5273">
          <cell r="A5273" t="str">
            <v>T50291 - PGS Distribution Design &amp; Construction</v>
          </cell>
          <cell r="B5273" t="str">
            <v>A_S6790210</v>
          </cell>
          <cell r="P5273">
            <v>1489.77</v>
          </cell>
          <cell r="Q5273">
            <v>0</v>
          </cell>
          <cell r="T5273">
            <v>0</v>
          </cell>
        </row>
        <row r="5274">
          <cell r="A5274" t="str">
            <v/>
          </cell>
          <cell r="B5274" t="str">
            <v/>
          </cell>
          <cell r="P5274"/>
          <cell r="Q5274">
            <v>0</v>
          </cell>
          <cell r="T5274">
            <v>0</v>
          </cell>
        </row>
        <row r="5275">
          <cell r="A5275" t="str">
            <v>CC_351699 - North Dist Design &amp; Construction</v>
          </cell>
          <cell r="B5275" t="str">
            <v>EXPENSES_3611</v>
          </cell>
          <cell r="P5275">
            <v>438339.80026069999</v>
          </cell>
          <cell r="Q5275">
            <v>39743.818671699999</v>
          </cell>
          <cell r="T5275">
            <v>389950.56026070006</v>
          </cell>
        </row>
        <row r="5276">
          <cell r="A5276" t="str">
            <v>CC_351699 - North Dist Design &amp; Construction</v>
          </cell>
          <cell r="B5276" t="str">
            <v>OM_OTH_EX</v>
          </cell>
          <cell r="P5276">
            <v>438339.80026069999</v>
          </cell>
          <cell r="Q5276">
            <v>39743.818671699999</v>
          </cell>
          <cell r="T5276">
            <v>389950.56026070006</v>
          </cell>
        </row>
        <row r="5277">
          <cell r="A5277" t="str">
            <v>CC_351699 - North Dist Design &amp; Construction</v>
          </cell>
          <cell r="B5277" t="str">
            <v>LABOR_FRINGE</v>
          </cell>
          <cell r="P5277">
            <v>278107.09026069997</v>
          </cell>
          <cell r="Q5277">
            <v>25193.818671699999</v>
          </cell>
          <cell r="T5277">
            <v>244450.56026069995</v>
          </cell>
        </row>
        <row r="5278">
          <cell r="A5278" t="str">
            <v>CC_351699 - North Dist Design &amp; Construction</v>
          </cell>
          <cell r="B5278" t="str">
            <v>A_S6010000</v>
          </cell>
          <cell r="P5278">
            <v>24148.63</v>
          </cell>
          <cell r="Q5278">
            <v>0</v>
          </cell>
          <cell r="T5278">
            <v>0</v>
          </cell>
        </row>
        <row r="5279">
          <cell r="A5279" t="str">
            <v>CC_351699 - North Dist Design &amp; Construction</v>
          </cell>
          <cell r="B5279" t="str">
            <v>A_S6019900</v>
          </cell>
          <cell r="P5279">
            <v>176930.21733360001</v>
          </cell>
          <cell r="Q5279">
            <v>18238.878495199999</v>
          </cell>
          <cell r="T5279">
            <v>176930.21733360004</v>
          </cell>
        </row>
        <row r="5280">
          <cell r="A5280" t="str">
            <v>CC_351699 - North Dist Design &amp; Construction</v>
          </cell>
          <cell r="B5280" t="str">
            <v>A_S6019910</v>
          </cell>
          <cell r="P5280">
            <v>1500.8485502999999</v>
          </cell>
          <cell r="Q5280">
            <v>150.77017029999999</v>
          </cell>
          <cell r="T5280">
            <v>1500.8485503000002</v>
          </cell>
        </row>
        <row r="5281">
          <cell r="A5281" t="str">
            <v>CC_351699 - North Dist Design &amp; Construction</v>
          </cell>
          <cell r="B5281" t="str">
            <v>A_P6020000</v>
          </cell>
          <cell r="P5281">
            <v>51745.0091063</v>
          </cell>
          <cell r="Q5281">
            <v>5332.9981129999996</v>
          </cell>
          <cell r="T5281">
            <v>51745.009106299993</v>
          </cell>
        </row>
        <row r="5282">
          <cell r="A5282" t="str">
            <v>CC_351699 - North Dist Design &amp; Construction</v>
          </cell>
          <cell r="B5282" t="str">
            <v>A_S6020000</v>
          </cell>
          <cell r="P5282">
            <v>7124.38</v>
          </cell>
          <cell r="Q5282">
            <v>0</v>
          </cell>
          <cell r="T5282">
            <v>0</v>
          </cell>
        </row>
        <row r="5283">
          <cell r="A5283" t="str">
            <v>CC_351699 - North Dist Design &amp; Construction</v>
          </cell>
          <cell r="B5283" t="str">
            <v>A_6900040</v>
          </cell>
          <cell r="P5283">
            <v>14274.485270499999</v>
          </cell>
          <cell r="Q5283">
            <v>1471.1718932000001</v>
          </cell>
          <cell r="T5283">
            <v>14274.485270500001</v>
          </cell>
        </row>
        <row r="5284">
          <cell r="A5284" t="str">
            <v>CC_351699 - North Dist Design &amp; Construction</v>
          </cell>
          <cell r="B5284" t="str">
            <v>A_S6900040</v>
          </cell>
          <cell r="P5284">
            <v>1965.34</v>
          </cell>
          <cell r="Q5284">
            <v>0</v>
          </cell>
          <cell r="T5284">
            <v>0</v>
          </cell>
        </row>
        <row r="5285">
          <cell r="A5285" t="str">
            <v>CC_351699 - North Dist Design &amp; Construction</v>
          </cell>
          <cell r="B5285" t="str">
            <v>A_S6010010</v>
          </cell>
          <cell r="P5285">
            <v>418.18</v>
          </cell>
          <cell r="Q5285">
            <v>0</v>
          </cell>
          <cell r="T5285">
            <v>0</v>
          </cell>
        </row>
        <row r="5286">
          <cell r="A5286" t="str">
            <v>CC_351699 - North Dist Design &amp; Construction</v>
          </cell>
          <cell r="B5286" t="str">
            <v>EMP_EXP</v>
          </cell>
          <cell r="P5286">
            <v>46529.46</v>
          </cell>
          <cell r="Q5286">
            <v>4400</v>
          </cell>
          <cell r="T5286">
            <v>44000</v>
          </cell>
        </row>
        <row r="5287">
          <cell r="A5287" t="str">
            <v>CC_351699 - North Dist Design &amp; Construction</v>
          </cell>
          <cell r="B5287" t="str">
            <v>A_6030080</v>
          </cell>
          <cell r="P5287">
            <v>24000</v>
          </cell>
          <cell r="Q5287">
            <v>2400</v>
          </cell>
          <cell r="T5287">
            <v>24000</v>
          </cell>
        </row>
        <row r="5288">
          <cell r="A5288" t="str">
            <v>CC_351699 - North Dist Design &amp; Construction</v>
          </cell>
          <cell r="B5288" t="str">
            <v>A_6030800</v>
          </cell>
          <cell r="P5288">
            <v>20000</v>
          </cell>
          <cell r="Q5288">
            <v>2000</v>
          </cell>
          <cell r="T5288">
            <v>20000</v>
          </cell>
        </row>
        <row r="5289">
          <cell r="A5289" t="str">
            <v>CC_351699 - North Dist Design &amp; Construction</v>
          </cell>
          <cell r="B5289" t="str">
            <v>A_S6030010</v>
          </cell>
          <cell r="P5289">
            <v>189</v>
          </cell>
          <cell r="Q5289">
            <v>0</v>
          </cell>
          <cell r="T5289">
            <v>0</v>
          </cell>
        </row>
        <row r="5290">
          <cell r="A5290" t="str">
            <v>CC_351699 - North Dist Design &amp; Construction</v>
          </cell>
          <cell r="B5290" t="str">
            <v>A_S6030040</v>
          </cell>
          <cell r="P5290">
            <v>1427.26</v>
          </cell>
          <cell r="Q5290">
            <v>0</v>
          </cell>
          <cell r="T5290">
            <v>0</v>
          </cell>
        </row>
        <row r="5291">
          <cell r="A5291" t="str">
            <v>CC_351699 - North Dist Design &amp; Construction</v>
          </cell>
          <cell r="B5291" t="str">
            <v>A_S6030080</v>
          </cell>
          <cell r="P5291">
            <v>913.2</v>
          </cell>
          <cell r="Q5291">
            <v>0</v>
          </cell>
          <cell r="T5291">
            <v>0</v>
          </cell>
        </row>
        <row r="5292">
          <cell r="A5292" t="str">
            <v>CC_351699 - North Dist Design &amp; Construction</v>
          </cell>
          <cell r="B5292" t="str">
            <v>MAT_SUP_EX</v>
          </cell>
          <cell r="P5292">
            <v>57036.85</v>
          </cell>
          <cell r="Q5292">
            <v>5300</v>
          </cell>
          <cell r="T5292">
            <v>53000</v>
          </cell>
        </row>
        <row r="5293">
          <cell r="A5293" t="str">
            <v>CC_351699 - North Dist Design &amp; Construction</v>
          </cell>
          <cell r="B5293" t="str">
            <v>A_6400020</v>
          </cell>
          <cell r="P5293">
            <v>23000</v>
          </cell>
          <cell r="Q5293">
            <v>2300</v>
          </cell>
          <cell r="T5293">
            <v>23000</v>
          </cell>
        </row>
        <row r="5294">
          <cell r="A5294" t="str">
            <v>CC_351699 - North Dist Design &amp; Construction</v>
          </cell>
          <cell r="B5294" t="str">
            <v>A_6400100</v>
          </cell>
          <cell r="P5294">
            <v>30000</v>
          </cell>
          <cell r="Q5294">
            <v>3000</v>
          </cell>
          <cell r="T5294">
            <v>30000</v>
          </cell>
        </row>
        <row r="5295">
          <cell r="A5295" t="str">
            <v>CC_351699 - North Dist Design &amp; Construction</v>
          </cell>
          <cell r="B5295" t="str">
            <v>A_S6400020</v>
          </cell>
          <cell r="P5295">
            <v>3946.29</v>
          </cell>
          <cell r="Q5295">
            <v>0</v>
          </cell>
          <cell r="T5295">
            <v>0</v>
          </cell>
        </row>
        <row r="5296">
          <cell r="A5296" t="str">
            <v>CC_351699 - North Dist Design &amp; Construction</v>
          </cell>
          <cell r="B5296" t="str">
            <v>A_S6400100</v>
          </cell>
          <cell r="P5296">
            <v>90.56</v>
          </cell>
          <cell r="Q5296">
            <v>0</v>
          </cell>
          <cell r="T5296">
            <v>0</v>
          </cell>
        </row>
        <row r="5297">
          <cell r="A5297" t="str">
            <v>CC_351699 - North Dist Design &amp; Construction</v>
          </cell>
          <cell r="B5297" t="str">
            <v>OTSDSERV_EX</v>
          </cell>
          <cell r="P5297">
            <v>11137.29</v>
          </cell>
          <cell r="Q5297">
            <v>1100</v>
          </cell>
          <cell r="T5297">
            <v>11000</v>
          </cell>
        </row>
        <row r="5298">
          <cell r="A5298" t="str">
            <v>CC_351699 - North Dist Design &amp; Construction</v>
          </cell>
          <cell r="B5298" t="str">
            <v>A_6100100</v>
          </cell>
          <cell r="P5298">
            <v>11000</v>
          </cell>
          <cell r="Q5298">
            <v>1100</v>
          </cell>
          <cell r="T5298">
            <v>11000</v>
          </cell>
        </row>
        <row r="5299">
          <cell r="A5299" t="str">
            <v>CC_351699 - North Dist Design &amp; Construction</v>
          </cell>
          <cell r="B5299" t="str">
            <v>A_S6100100</v>
          </cell>
          <cell r="P5299">
            <v>137.29</v>
          </cell>
          <cell r="Q5299">
            <v>0</v>
          </cell>
          <cell r="T5299">
            <v>0</v>
          </cell>
        </row>
        <row r="5300">
          <cell r="A5300" t="str">
            <v>CC_351699 - North Dist Design &amp; Construction</v>
          </cell>
          <cell r="B5300" t="str">
            <v>TRANSPORTATION_EX</v>
          </cell>
          <cell r="P5300">
            <v>24901.87</v>
          </cell>
          <cell r="Q5300">
            <v>2200</v>
          </cell>
          <cell r="T5300">
            <v>22000</v>
          </cell>
        </row>
        <row r="5301">
          <cell r="A5301" t="str">
            <v>CC_351699 - North Dist Design &amp; Construction</v>
          </cell>
          <cell r="B5301" t="str">
            <v>A_S1000200</v>
          </cell>
          <cell r="P5301">
            <v>22000</v>
          </cell>
          <cell r="Q5301">
            <v>2200</v>
          </cell>
          <cell r="T5301">
            <v>22000</v>
          </cell>
        </row>
        <row r="5302">
          <cell r="A5302" t="str">
            <v>CC_351699 - North Dist Design &amp; Construction</v>
          </cell>
          <cell r="B5302" t="str">
            <v>A_S6790320</v>
          </cell>
          <cell r="P5302">
            <v>2901.87</v>
          </cell>
          <cell r="Q5302">
            <v>0</v>
          </cell>
          <cell r="T5302">
            <v>0</v>
          </cell>
        </row>
        <row r="5303">
          <cell r="A5303" t="str">
            <v>CC_351699 - North Dist Design &amp; Construction</v>
          </cell>
          <cell r="B5303" t="str">
            <v>UTILITIES_EX</v>
          </cell>
          <cell r="P5303">
            <v>9329.7800000000007</v>
          </cell>
          <cell r="Q5303">
            <v>500</v>
          </cell>
          <cell r="T5303">
            <v>5000</v>
          </cell>
        </row>
        <row r="5304">
          <cell r="A5304" t="str">
            <v>CC_351699 - North Dist Design &amp; Construction</v>
          </cell>
          <cell r="B5304" t="str">
            <v>A_S6730000</v>
          </cell>
          <cell r="P5304">
            <v>5000</v>
          </cell>
          <cell r="Q5304">
            <v>500</v>
          </cell>
          <cell r="T5304">
            <v>5000</v>
          </cell>
        </row>
        <row r="5305">
          <cell r="A5305" t="str">
            <v>CC_351699 - North Dist Design &amp; Construction</v>
          </cell>
          <cell r="B5305" t="str">
            <v>A_S6730030</v>
          </cell>
          <cell r="P5305">
            <v>4329.78</v>
          </cell>
          <cell r="Q5305">
            <v>0</v>
          </cell>
          <cell r="T5305">
            <v>0</v>
          </cell>
        </row>
        <row r="5306">
          <cell r="A5306" t="str">
            <v>CC_351699 - North Dist Design &amp; Construction</v>
          </cell>
          <cell r="B5306" t="str">
            <v>OTH_OP_EX</v>
          </cell>
          <cell r="P5306">
            <v>11297.46</v>
          </cell>
          <cell r="Q5306">
            <v>1050</v>
          </cell>
          <cell r="T5306">
            <v>10500</v>
          </cell>
        </row>
        <row r="5307">
          <cell r="A5307" t="str">
            <v>CC_351699 - North Dist Design &amp; Construction</v>
          </cell>
          <cell r="B5307" t="str">
            <v>A_6790800</v>
          </cell>
          <cell r="P5307">
            <v>10500</v>
          </cell>
          <cell r="Q5307">
            <v>1050</v>
          </cell>
          <cell r="T5307">
            <v>10500</v>
          </cell>
        </row>
        <row r="5308">
          <cell r="A5308" t="str">
            <v>CC_351699 - North Dist Design &amp; Construction</v>
          </cell>
          <cell r="B5308" t="str">
            <v>A_S6790210</v>
          </cell>
          <cell r="P5308">
            <v>797.46</v>
          </cell>
          <cell r="Q5308">
            <v>0</v>
          </cell>
          <cell r="T5308">
            <v>0</v>
          </cell>
        </row>
        <row r="5309">
          <cell r="A5309" t="str">
            <v/>
          </cell>
          <cell r="B5309" t="str">
            <v/>
          </cell>
          <cell r="P5309"/>
          <cell r="Q5309">
            <v>0</v>
          </cell>
          <cell r="T5309">
            <v>0</v>
          </cell>
        </row>
        <row r="5310">
          <cell r="A5310" t="str">
            <v>CC_351299 - Central Dist Design &amp; Construction</v>
          </cell>
          <cell r="B5310" t="str">
            <v>EXPENSES_3611</v>
          </cell>
          <cell r="P5310">
            <v>562967.8749388</v>
          </cell>
          <cell r="Q5310">
            <v>52286.578916799997</v>
          </cell>
          <cell r="T5310">
            <v>507760.47493879998</v>
          </cell>
        </row>
        <row r="5311">
          <cell r="A5311" t="str">
            <v>CC_351299 - Central Dist Design &amp; Construction</v>
          </cell>
          <cell r="B5311" t="str">
            <v>OM_OTH_EX</v>
          </cell>
          <cell r="P5311">
            <v>562967.8749388</v>
          </cell>
          <cell r="Q5311">
            <v>52286.578916799997</v>
          </cell>
          <cell r="T5311">
            <v>507760.47493879998</v>
          </cell>
        </row>
        <row r="5312">
          <cell r="A5312" t="str">
            <v>CC_351299 - Central Dist Design &amp; Construction</v>
          </cell>
          <cell r="B5312" t="str">
            <v>LABOR_FRINGE</v>
          </cell>
          <cell r="P5312">
            <v>369455.59493879997</v>
          </cell>
          <cell r="Q5312">
            <v>35236.578916799997</v>
          </cell>
          <cell r="T5312">
            <v>331560.47493880003</v>
          </cell>
        </row>
        <row r="5313">
          <cell r="A5313" t="str">
            <v>CC_351299 - Central Dist Design &amp; Construction</v>
          </cell>
          <cell r="B5313" t="str">
            <v>A_S6010000</v>
          </cell>
          <cell r="P5313">
            <v>26140.05</v>
          </cell>
          <cell r="Q5313">
            <v>0</v>
          </cell>
          <cell r="T5313">
            <v>0</v>
          </cell>
        </row>
        <row r="5314">
          <cell r="A5314" t="str">
            <v>CC_351299 - Central Dist Design &amp; Construction</v>
          </cell>
          <cell r="B5314" t="str">
            <v>A_S6019900</v>
          </cell>
          <cell r="P5314">
            <v>235514.24776500001</v>
          </cell>
          <cell r="Q5314">
            <v>25017.21416</v>
          </cell>
          <cell r="T5314">
            <v>235514.24776500001</v>
          </cell>
        </row>
        <row r="5315">
          <cell r="A5315" t="str">
            <v>CC_351299 - Central Dist Design &amp; Construction</v>
          </cell>
          <cell r="B5315" t="str">
            <v>A_S6019910</v>
          </cell>
          <cell r="P5315">
            <v>6500.6974459000003</v>
          </cell>
          <cell r="Q5315">
            <v>702.91643620000002</v>
          </cell>
          <cell r="T5315">
            <v>6500.6974458999994</v>
          </cell>
        </row>
        <row r="5316">
          <cell r="A5316" t="str">
            <v>CC_351299 - Central Dist Design &amp; Construction</v>
          </cell>
          <cell r="B5316" t="str">
            <v>A_P6020000</v>
          </cell>
          <cell r="P5316">
            <v>70184.334111000004</v>
          </cell>
          <cell r="Q5316">
            <v>7458.8378728999996</v>
          </cell>
          <cell r="T5316">
            <v>70184.334111000004</v>
          </cell>
        </row>
        <row r="5317">
          <cell r="A5317" t="str">
            <v>CC_351299 - Central Dist Design &amp; Construction</v>
          </cell>
          <cell r="B5317" t="str">
            <v>A_S6020000</v>
          </cell>
          <cell r="P5317">
            <v>8021.59</v>
          </cell>
          <cell r="Q5317">
            <v>0</v>
          </cell>
          <cell r="T5317">
            <v>0</v>
          </cell>
        </row>
        <row r="5318">
          <cell r="A5318" t="str">
            <v>CC_351299 - Central Dist Design &amp; Construction</v>
          </cell>
          <cell r="B5318" t="str">
            <v>A_6900040</v>
          </cell>
          <cell r="P5318">
            <v>19361.1956169</v>
          </cell>
          <cell r="Q5318">
            <v>2057.6104476999999</v>
          </cell>
          <cell r="T5318">
            <v>19361.1956169</v>
          </cell>
        </row>
        <row r="5319">
          <cell r="A5319" t="str">
            <v>CC_351299 - Central Dist Design &amp; Construction</v>
          </cell>
          <cell r="B5319" t="str">
            <v>A_S6900040</v>
          </cell>
          <cell r="P5319">
            <v>2212.86</v>
          </cell>
          <cell r="Q5319">
            <v>0</v>
          </cell>
          <cell r="T5319">
            <v>0</v>
          </cell>
        </row>
        <row r="5320">
          <cell r="A5320" t="str">
            <v>CC_351299 - Central Dist Design &amp; Construction</v>
          </cell>
          <cell r="B5320" t="str">
            <v>A_S6010010</v>
          </cell>
          <cell r="P5320">
            <v>1520.62</v>
          </cell>
          <cell r="Q5320">
            <v>0</v>
          </cell>
          <cell r="T5320">
            <v>0</v>
          </cell>
        </row>
        <row r="5321">
          <cell r="A5321" t="str">
            <v>CC_351299 - Central Dist Design &amp; Construction</v>
          </cell>
          <cell r="B5321" t="str">
            <v>EMP_EXP</v>
          </cell>
          <cell r="P5321">
            <v>59351.05</v>
          </cell>
          <cell r="Q5321">
            <v>4950</v>
          </cell>
          <cell r="T5321">
            <v>55200</v>
          </cell>
        </row>
        <row r="5322">
          <cell r="A5322" t="str">
            <v>CC_351299 - Central Dist Design &amp; Construction</v>
          </cell>
          <cell r="B5322" t="str">
            <v>A_6030080</v>
          </cell>
          <cell r="P5322">
            <v>30200</v>
          </cell>
          <cell r="Q5322">
            <v>2950</v>
          </cell>
          <cell r="T5322">
            <v>30200</v>
          </cell>
        </row>
        <row r="5323">
          <cell r="A5323" t="str">
            <v>CC_351299 - Central Dist Design &amp; Construction</v>
          </cell>
          <cell r="B5323" t="str">
            <v>A_6030800</v>
          </cell>
          <cell r="P5323">
            <v>25000</v>
          </cell>
          <cell r="Q5323">
            <v>2000</v>
          </cell>
          <cell r="T5323">
            <v>25000</v>
          </cell>
        </row>
        <row r="5324">
          <cell r="A5324" t="str">
            <v>CC_351299 - Central Dist Design &amp; Construction</v>
          </cell>
          <cell r="B5324" t="str">
            <v>A_S6030040</v>
          </cell>
          <cell r="P5324">
            <v>2210.36</v>
          </cell>
          <cell r="Q5324">
            <v>0</v>
          </cell>
          <cell r="T5324">
            <v>0</v>
          </cell>
        </row>
        <row r="5325">
          <cell r="A5325" t="str">
            <v>CC_351299 - Central Dist Design &amp; Construction</v>
          </cell>
          <cell r="B5325" t="str">
            <v>A_S6030060</v>
          </cell>
          <cell r="P5325">
            <v>274.27</v>
          </cell>
          <cell r="Q5325">
            <v>0</v>
          </cell>
          <cell r="T5325">
            <v>0</v>
          </cell>
        </row>
        <row r="5326">
          <cell r="A5326" t="str">
            <v>CC_351299 - Central Dist Design &amp; Construction</v>
          </cell>
          <cell r="B5326" t="str">
            <v>A_S6030080</v>
          </cell>
          <cell r="P5326">
            <v>1391.47</v>
          </cell>
          <cell r="Q5326">
            <v>0</v>
          </cell>
          <cell r="T5326">
            <v>0</v>
          </cell>
        </row>
        <row r="5327">
          <cell r="A5327" t="str">
            <v>CC_351299 - Central Dist Design &amp; Construction</v>
          </cell>
          <cell r="B5327" t="str">
            <v>A_S6030800</v>
          </cell>
          <cell r="P5327">
            <v>274.95</v>
          </cell>
          <cell r="Q5327">
            <v>0</v>
          </cell>
          <cell r="T5327">
            <v>0</v>
          </cell>
        </row>
        <row r="5328">
          <cell r="A5328" t="str">
            <v>CC_351299 - Central Dist Design &amp; Construction</v>
          </cell>
          <cell r="B5328" t="str">
            <v>MAT_SUP_EX</v>
          </cell>
          <cell r="P5328">
            <v>82885.679999999993</v>
          </cell>
          <cell r="Q5328">
            <v>7650</v>
          </cell>
          <cell r="T5328">
            <v>76500</v>
          </cell>
        </row>
        <row r="5329">
          <cell r="A5329" t="str">
            <v>CC_351299 - Central Dist Design &amp; Construction</v>
          </cell>
          <cell r="B5329" t="str">
            <v>A_6400020</v>
          </cell>
          <cell r="P5329">
            <v>46500</v>
          </cell>
          <cell r="Q5329">
            <v>4650</v>
          </cell>
          <cell r="T5329">
            <v>46500</v>
          </cell>
        </row>
        <row r="5330">
          <cell r="A5330" t="str">
            <v>CC_351299 - Central Dist Design &amp; Construction</v>
          </cell>
          <cell r="B5330" t="str">
            <v>A_6400100</v>
          </cell>
          <cell r="P5330">
            <v>30000</v>
          </cell>
          <cell r="Q5330">
            <v>3000</v>
          </cell>
          <cell r="T5330">
            <v>30000</v>
          </cell>
        </row>
        <row r="5331">
          <cell r="A5331" t="str">
            <v>CC_351299 - Central Dist Design &amp; Construction</v>
          </cell>
          <cell r="B5331" t="str">
            <v>A_S6400010</v>
          </cell>
          <cell r="P5331">
            <v>1649.27</v>
          </cell>
          <cell r="Q5331">
            <v>0</v>
          </cell>
          <cell r="T5331">
            <v>0</v>
          </cell>
        </row>
        <row r="5332">
          <cell r="A5332" t="str">
            <v>CC_351299 - Central Dist Design &amp; Construction</v>
          </cell>
          <cell r="B5332" t="str">
            <v>A_S6400020</v>
          </cell>
          <cell r="P5332">
            <v>1362.62</v>
          </cell>
          <cell r="Q5332">
            <v>0</v>
          </cell>
          <cell r="T5332">
            <v>0</v>
          </cell>
        </row>
        <row r="5333">
          <cell r="A5333" t="str">
            <v>CC_351299 - Central Dist Design &amp; Construction</v>
          </cell>
          <cell r="B5333" t="str">
            <v>A_S6400100</v>
          </cell>
          <cell r="P5333">
            <v>3373.79</v>
          </cell>
          <cell r="Q5333">
            <v>0</v>
          </cell>
          <cell r="T5333">
            <v>0</v>
          </cell>
        </row>
        <row r="5334">
          <cell r="A5334" t="str">
            <v>CC_351299 - Central Dist Design &amp; Construction</v>
          </cell>
          <cell r="B5334" t="str">
            <v>OTSDSERV_EX</v>
          </cell>
          <cell r="P5334">
            <v>5907.99</v>
          </cell>
          <cell r="Q5334">
            <v>500</v>
          </cell>
          <cell r="T5334">
            <v>5000</v>
          </cell>
        </row>
        <row r="5335">
          <cell r="A5335" t="str">
            <v>CC_351299 - Central Dist Design &amp; Construction</v>
          </cell>
          <cell r="B5335" t="str">
            <v>A_6100040</v>
          </cell>
          <cell r="P5335">
            <v>5000</v>
          </cell>
          <cell r="Q5335">
            <v>500</v>
          </cell>
          <cell r="T5335">
            <v>5000</v>
          </cell>
        </row>
        <row r="5336">
          <cell r="A5336" t="str">
            <v>CC_351299 - Central Dist Design &amp; Construction</v>
          </cell>
          <cell r="B5336" t="str">
            <v>A_S6100100</v>
          </cell>
          <cell r="P5336">
            <v>907.99</v>
          </cell>
          <cell r="Q5336">
            <v>0</v>
          </cell>
          <cell r="T5336">
            <v>0</v>
          </cell>
        </row>
        <row r="5337">
          <cell r="A5337" t="str">
            <v>CC_351299 - Central Dist Design &amp; Construction</v>
          </cell>
          <cell r="B5337" t="str">
            <v>TRANSPORTATION_EX</v>
          </cell>
          <cell r="P5337">
            <v>28749.66</v>
          </cell>
          <cell r="Q5337">
            <v>2500</v>
          </cell>
          <cell r="T5337">
            <v>25000</v>
          </cell>
        </row>
        <row r="5338">
          <cell r="A5338" t="str">
            <v>CC_351299 - Central Dist Design &amp; Construction</v>
          </cell>
          <cell r="B5338" t="str">
            <v>A_P1000200</v>
          </cell>
          <cell r="P5338">
            <v>25000</v>
          </cell>
          <cell r="Q5338">
            <v>2500</v>
          </cell>
          <cell r="T5338">
            <v>25000</v>
          </cell>
        </row>
        <row r="5339">
          <cell r="A5339" t="str">
            <v>CC_351299 - Central Dist Design &amp; Construction</v>
          </cell>
          <cell r="B5339" t="str">
            <v>A_S6400080</v>
          </cell>
          <cell r="P5339">
            <v>405.76</v>
          </cell>
          <cell r="Q5339">
            <v>0</v>
          </cell>
          <cell r="T5339">
            <v>0</v>
          </cell>
        </row>
        <row r="5340">
          <cell r="A5340" t="str">
            <v>CC_351299 - Central Dist Design &amp; Construction</v>
          </cell>
          <cell r="B5340" t="str">
            <v>A_S6790320</v>
          </cell>
          <cell r="P5340">
            <v>3343.9</v>
          </cell>
          <cell r="Q5340">
            <v>0</v>
          </cell>
          <cell r="T5340">
            <v>0</v>
          </cell>
        </row>
        <row r="5341">
          <cell r="A5341" t="str">
            <v>CC_351299 - Central Dist Design &amp; Construction</v>
          </cell>
          <cell r="B5341" t="str">
            <v>UTILITIES_EX</v>
          </cell>
          <cell r="P5341">
            <v>10905.6</v>
          </cell>
          <cell r="Q5341">
            <v>950</v>
          </cell>
          <cell r="T5341">
            <v>9500</v>
          </cell>
        </row>
        <row r="5342">
          <cell r="A5342" t="str">
            <v>CC_351299 - Central Dist Design &amp; Construction</v>
          </cell>
          <cell r="B5342" t="str">
            <v>A_6730800</v>
          </cell>
          <cell r="P5342">
            <v>9500</v>
          </cell>
          <cell r="Q5342">
            <v>950</v>
          </cell>
          <cell r="T5342">
            <v>9500</v>
          </cell>
        </row>
        <row r="5343">
          <cell r="A5343" t="str">
            <v>CC_351299 - Central Dist Design &amp; Construction</v>
          </cell>
          <cell r="B5343" t="str">
            <v>A_S6730030</v>
          </cell>
          <cell r="P5343">
            <v>1405.6</v>
          </cell>
          <cell r="Q5343">
            <v>0</v>
          </cell>
          <cell r="T5343">
            <v>0</v>
          </cell>
        </row>
        <row r="5344">
          <cell r="A5344" t="str">
            <v>CC_351299 - Central Dist Design &amp; Construction</v>
          </cell>
          <cell r="B5344" t="str">
            <v>OTH_OP_EX</v>
          </cell>
          <cell r="P5344">
            <v>5712.3</v>
          </cell>
          <cell r="Q5344">
            <v>500</v>
          </cell>
          <cell r="T5344">
            <v>5000</v>
          </cell>
        </row>
        <row r="5345">
          <cell r="A5345" t="str">
            <v>CC_351299 - Central Dist Design &amp; Construction</v>
          </cell>
          <cell r="B5345" t="str">
            <v>A_6790800</v>
          </cell>
          <cell r="P5345">
            <v>5000</v>
          </cell>
          <cell r="Q5345">
            <v>500</v>
          </cell>
          <cell r="T5345">
            <v>5000</v>
          </cell>
        </row>
        <row r="5346">
          <cell r="A5346" t="str">
            <v>CC_351299 - Central Dist Design &amp; Construction</v>
          </cell>
          <cell r="B5346" t="str">
            <v>A_S6790199</v>
          </cell>
          <cell r="P5346">
            <v>19.989999999999998</v>
          </cell>
          <cell r="Q5346">
            <v>0</v>
          </cell>
          <cell r="T5346">
            <v>0</v>
          </cell>
        </row>
        <row r="5347">
          <cell r="A5347" t="str">
            <v>CC_351299 - Central Dist Design &amp; Construction</v>
          </cell>
          <cell r="B5347" t="str">
            <v>A_S6790210</v>
          </cell>
          <cell r="P5347">
            <v>692.31</v>
          </cell>
          <cell r="Q5347">
            <v>0</v>
          </cell>
          <cell r="T5347">
            <v>0</v>
          </cell>
        </row>
        <row r="5348">
          <cell r="A5348" t="str">
            <v/>
          </cell>
          <cell r="B5348" t="str">
            <v/>
          </cell>
          <cell r="P5348"/>
          <cell r="Q5348">
            <v>0</v>
          </cell>
          <cell r="T5348">
            <v>0</v>
          </cell>
        </row>
        <row r="5349">
          <cell r="A5349" t="str">
            <v>CC_351199 - South Dist Design &amp; Construction</v>
          </cell>
          <cell r="B5349" t="str">
            <v>EXPENSES_3611</v>
          </cell>
          <cell r="P5349">
            <v>695234.2505046</v>
          </cell>
          <cell r="Q5349">
            <v>64152.501475600002</v>
          </cell>
          <cell r="T5349">
            <v>635758.9805046001</v>
          </cell>
        </row>
        <row r="5350">
          <cell r="A5350" t="str">
            <v>CC_351199 - South Dist Design &amp; Construction</v>
          </cell>
          <cell r="B5350" t="str">
            <v>OM_OTH_EX</v>
          </cell>
          <cell r="P5350">
            <v>695234.2505046</v>
          </cell>
          <cell r="Q5350">
            <v>64152.501475600002</v>
          </cell>
          <cell r="T5350">
            <v>635758.9805046001</v>
          </cell>
        </row>
        <row r="5351">
          <cell r="A5351" t="str">
            <v>CC_351199 - South Dist Design &amp; Construction</v>
          </cell>
          <cell r="B5351" t="str">
            <v>LABOR_FRINGE</v>
          </cell>
          <cell r="P5351">
            <v>339231.42050459998</v>
          </cell>
          <cell r="Q5351">
            <v>31102.501475599998</v>
          </cell>
          <cell r="T5351">
            <v>305258.98050459998</v>
          </cell>
        </row>
        <row r="5352">
          <cell r="A5352" t="str">
            <v>CC_351199 - South Dist Design &amp; Construction</v>
          </cell>
          <cell r="B5352" t="str">
            <v>A_S6010000</v>
          </cell>
          <cell r="P5352">
            <v>24796.67</v>
          </cell>
          <cell r="Q5352">
            <v>0</v>
          </cell>
          <cell r="T5352">
            <v>0</v>
          </cell>
        </row>
        <row r="5353">
          <cell r="A5353" t="str">
            <v>CC_351199 - South Dist Design &amp; Construction</v>
          </cell>
          <cell r="B5353" t="str">
            <v>A_S6019900</v>
          </cell>
          <cell r="P5353">
            <v>219411.05081849999</v>
          </cell>
          <cell r="Q5353">
            <v>22360.4283779</v>
          </cell>
          <cell r="T5353">
            <v>219411.05081850002</v>
          </cell>
        </row>
        <row r="5354">
          <cell r="A5354" t="str">
            <v>CC_351199 - South Dist Design &amp; Construction</v>
          </cell>
          <cell r="B5354" t="str">
            <v>A_S6019910</v>
          </cell>
          <cell r="P5354">
            <v>3405.7232724999999</v>
          </cell>
          <cell r="Q5354">
            <v>342.12744370000001</v>
          </cell>
          <cell r="T5354">
            <v>3405.7232725000008</v>
          </cell>
        </row>
        <row r="5355">
          <cell r="A5355" t="str">
            <v>CC_351199 - South Dist Design &amp; Construction</v>
          </cell>
          <cell r="B5355" t="str">
            <v>A_P6020000</v>
          </cell>
          <cell r="P5355">
            <v>64616.864486500002</v>
          </cell>
          <cell r="Q5355">
            <v>6583.7411883000004</v>
          </cell>
          <cell r="T5355">
            <v>64616.86448650001</v>
          </cell>
        </row>
        <row r="5356">
          <cell r="A5356" t="str">
            <v>CC_351199 - South Dist Design &amp; Construction</v>
          </cell>
          <cell r="B5356" t="str">
            <v>A_S6020000</v>
          </cell>
          <cell r="P5356">
            <v>7191.03</v>
          </cell>
          <cell r="Q5356">
            <v>0</v>
          </cell>
          <cell r="T5356">
            <v>0</v>
          </cell>
        </row>
        <row r="5357">
          <cell r="A5357" t="str">
            <v>CC_351199 - South Dist Design &amp; Construction</v>
          </cell>
          <cell r="B5357" t="str">
            <v>A_6900040</v>
          </cell>
          <cell r="P5357">
            <v>17825.341927099998</v>
          </cell>
          <cell r="Q5357">
            <v>1816.2044656999999</v>
          </cell>
          <cell r="T5357">
            <v>17825.341927099998</v>
          </cell>
        </row>
        <row r="5358">
          <cell r="A5358" t="str">
            <v>CC_351199 - South Dist Design &amp; Construction</v>
          </cell>
          <cell r="B5358" t="str">
            <v>A_S6900040</v>
          </cell>
          <cell r="P5358">
            <v>1984.74</v>
          </cell>
          <cell r="Q5358">
            <v>0</v>
          </cell>
          <cell r="T5358">
            <v>0</v>
          </cell>
        </row>
        <row r="5359">
          <cell r="A5359" t="str">
            <v>CC_351199 - South Dist Design &amp; Construction</v>
          </cell>
          <cell r="B5359" t="str">
            <v>EMP_EXP</v>
          </cell>
          <cell r="P5359">
            <v>57104.959999999999</v>
          </cell>
          <cell r="Q5359">
            <v>5650</v>
          </cell>
          <cell r="T5359">
            <v>56500</v>
          </cell>
        </row>
        <row r="5360">
          <cell r="A5360" t="str">
            <v>CC_351199 - South Dist Design &amp; Construction</v>
          </cell>
          <cell r="B5360" t="str">
            <v>A_6030080</v>
          </cell>
          <cell r="P5360">
            <v>30000</v>
          </cell>
          <cell r="Q5360">
            <v>3000</v>
          </cell>
          <cell r="T5360">
            <v>30000</v>
          </cell>
        </row>
        <row r="5361">
          <cell r="A5361" t="str">
            <v>CC_351199 - South Dist Design &amp; Construction</v>
          </cell>
          <cell r="B5361" t="str">
            <v>A_6030800</v>
          </cell>
          <cell r="P5361">
            <v>26500</v>
          </cell>
          <cell r="Q5361">
            <v>2650</v>
          </cell>
          <cell r="T5361">
            <v>26500</v>
          </cell>
        </row>
        <row r="5362">
          <cell r="A5362" t="str">
            <v>CC_351199 - South Dist Design &amp; Construction</v>
          </cell>
          <cell r="B5362" t="str">
            <v>A_S6030040</v>
          </cell>
          <cell r="P5362">
            <v>172.48</v>
          </cell>
          <cell r="Q5362">
            <v>0</v>
          </cell>
          <cell r="T5362">
            <v>0</v>
          </cell>
        </row>
        <row r="5363">
          <cell r="A5363" t="str">
            <v>CC_351199 - South Dist Design &amp; Construction</v>
          </cell>
          <cell r="B5363" t="str">
            <v>A_S6030060</v>
          </cell>
          <cell r="P5363">
            <v>210</v>
          </cell>
          <cell r="Q5363">
            <v>0</v>
          </cell>
          <cell r="T5363">
            <v>0</v>
          </cell>
        </row>
        <row r="5364">
          <cell r="A5364" t="str">
            <v>CC_351199 - South Dist Design &amp; Construction</v>
          </cell>
          <cell r="B5364" t="str">
            <v>A_S6030080</v>
          </cell>
          <cell r="P5364">
            <v>222.48</v>
          </cell>
          <cell r="Q5364">
            <v>0</v>
          </cell>
          <cell r="T5364">
            <v>0</v>
          </cell>
        </row>
        <row r="5365">
          <cell r="A5365" t="str">
            <v>CC_351199 - South Dist Design &amp; Construction</v>
          </cell>
          <cell r="B5365" t="str">
            <v>MAT_SUP_EX</v>
          </cell>
          <cell r="P5365">
            <v>54080.03</v>
          </cell>
          <cell r="Q5365">
            <v>5150</v>
          </cell>
          <cell r="T5365">
            <v>51500</v>
          </cell>
        </row>
        <row r="5366">
          <cell r="A5366" t="str">
            <v>CC_351199 - South Dist Design &amp; Construction</v>
          </cell>
          <cell r="B5366" t="str">
            <v>A_6400020</v>
          </cell>
          <cell r="P5366">
            <v>21500</v>
          </cell>
          <cell r="Q5366">
            <v>2150</v>
          </cell>
          <cell r="T5366">
            <v>21500</v>
          </cell>
        </row>
        <row r="5367">
          <cell r="A5367" t="str">
            <v>CC_351199 - South Dist Design &amp; Construction</v>
          </cell>
          <cell r="B5367" t="str">
            <v>A_6400100</v>
          </cell>
          <cell r="P5367">
            <v>30000</v>
          </cell>
          <cell r="Q5367">
            <v>3000</v>
          </cell>
          <cell r="T5367">
            <v>30000</v>
          </cell>
        </row>
        <row r="5368">
          <cell r="A5368" t="str">
            <v>CC_351199 - South Dist Design &amp; Construction</v>
          </cell>
          <cell r="B5368" t="str">
            <v>A_S6400020</v>
          </cell>
          <cell r="P5368">
            <v>711.16</v>
          </cell>
          <cell r="Q5368">
            <v>0</v>
          </cell>
          <cell r="T5368">
            <v>0</v>
          </cell>
        </row>
        <row r="5369">
          <cell r="A5369" t="str">
            <v>CC_351199 - South Dist Design &amp; Construction</v>
          </cell>
          <cell r="B5369" t="str">
            <v>A_S6400100</v>
          </cell>
          <cell r="P5369">
            <v>1868.87</v>
          </cell>
          <cell r="Q5369">
            <v>0</v>
          </cell>
          <cell r="T5369">
            <v>0</v>
          </cell>
        </row>
        <row r="5370">
          <cell r="A5370" t="str">
            <v>CC_351199 - South Dist Design &amp; Construction</v>
          </cell>
          <cell r="B5370" t="str">
            <v>LEASE_EX</v>
          </cell>
          <cell r="P5370">
            <v>103951.78</v>
          </cell>
          <cell r="Q5370">
            <v>8800</v>
          </cell>
          <cell r="T5370">
            <v>88000</v>
          </cell>
        </row>
        <row r="5371">
          <cell r="A5371" t="str">
            <v>CC_351199 - South Dist Design &amp; Construction</v>
          </cell>
          <cell r="B5371" t="str">
            <v>A_6720010</v>
          </cell>
          <cell r="P5371">
            <v>88000</v>
          </cell>
          <cell r="Q5371">
            <v>8800</v>
          </cell>
          <cell r="T5371">
            <v>88000</v>
          </cell>
        </row>
        <row r="5372">
          <cell r="A5372" t="str">
            <v>CC_351199 - South Dist Design &amp; Construction</v>
          </cell>
          <cell r="B5372" t="str">
            <v>A_S6720010</v>
          </cell>
          <cell r="P5372">
            <v>15951.78</v>
          </cell>
          <cell r="Q5372">
            <v>0</v>
          </cell>
          <cell r="T5372">
            <v>0</v>
          </cell>
        </row>
        <row r="5373">
          <cell r="A5373" t="str">
            <v>CC_351199 - South Dist Design &amp; Construction</v>
          </cell>
          <cell r="B5373" t="str">
            <v>OTSDSERV_EX</v>
          </cell>
          <cell r="P5373">
            <v>33816.67</v>
          </cell>
          <cell r="Q5373">
            <v>3100</v>
          </cell>
          <cell r="T5373">
            <v>31000</v>
          </cell>
        </row>
        <row r="5374">
          <cell r="A5374" t="str">
            <v>CC_351199 - South Dist Design &amp; Construction</v>
          </cell>
          <cell r="B5374" t="str">
            <v>A_6100100</v>
          </cell>
          <cell r="P5374">
            <v>31000</v>
          </cell>
          <cell r="Q5374">
            <v>3100</v>
          </cell>
          <cell r="T5374">
            <v>31000</v>
          </cell>
        </row>
        <row r="5375">
          <cell r="A5375" t="str">
            <v>CC_351199 - South Dist Design &amp; Construction</v>
          </cell>
          <cell r="B5375" t="str">
            <v>A_S6100100</v>
          </cell>
          <cell r="P5375">
            <v>2816.67</v>
          </cell>
          <cell r="Q5375">
            <v>0</v>
          </cell>
          <cell r="T5375">
            <v>0</v>
          </cell>
        </row>
        <row r="5376">
          <cell r="A5376" t="str">
            <v>CC_351199 - South Dist Design &amp; Construction</v>
          </cell>
          <cell r="B5376" t="str">
            <v>TRANSPORTATION_EX</v>
          </cell>
          <cell r="P5376">
            <v>28997.8</v>
          </cell>
          <cell r="Q5376">
            <v>2600</v>
          </cell>
          <cell r="T5376">
            <v>26000</v>
          </cell>
        </row>
        <row r="5377">
          <cell r="A5377" t="str">
            <v>CC_351199 - South Dist Design &amp; Construction</v>
          </cell>
          <cell r="B5377" t="str">
            <v>A_S1000200</v>
          </cell>
          <cell r="P5377">
            <v>26000</v>
          </cell>
          <cell r="Q5377">
            <v>2600</v>
          </cell>
          <cell r="T5377">
            <v>26000</v>
          </cell>
        </row>
        <row r="5378">
          <cell r="A5378" t="str">
            <v>CC_351199 - South Dist Design &amp; Construction</v>
          </cell>
          <cell r="B5378" t="str">
            <v>A_S6500010</v>
          </cell>
          <cell r="P5378">
            <v>94.93</v>
          </cell>
          <cell r="Q5378">
            <v>0</v>
          </cell>
          <cell r="T5378">
            <v>0</v>
          </cell>
        </row>
        <row r="5379">
          <cell r="A5379" t="str">
            <v>CC_351199 - South Dist Design &amp; Construction</v>
          </cell>
          <cell r="B5379" t="str">
            <v>A_S6790320</v>
          </cell>
          <cell r="P5379">
            <v>2902.87</v>
          </cell>
          <cell r="Q5379">
            <v>0</v>
          </cell>
          <cell r="T5379">
            <v>0</v>
          </cell>
        </row>
        <row r="5380">
          <cell r="A5380" t="str">
            <v>CC_351199 - South Dist Design &amp; Construction</v>
          </cell>
          <cell r="B5380" t="str">
            <v>UTILITIES_EX</v>
          </cell>
          <cell r="P5380">
            <v>67551.59</v>
          </cell>
          <cell r="Q5380">
            <v>6700</v>
          </cell>
          <cell r="T5380">
            <v>67000</v>
          </cell>
        </row>
        <row r="5381">
          <cell r="A5381" t="str">
            <v>CC_351199 - South Dist Design &amp; Construction</v>
          </cell>
          <cell r="B5381" t="str">
            <v>A_6730030</v>
          </cell>
          <cell r="P5381">
            <v>67000</v>
          </cell>
          <cell r="Q5381">
            <v>6700</v>
          </cell>
          <cell r="T5381">
            <v>67000</v>
          </cell>
        </row>
        <row r="5382">
          <cell r="A5382" t="str">
            <v>CC_351199 - South Dist Design &amp; Construction</v>
          </cell>
          <cell r="B5382" t="str">
            <v>A_S6730030</v>
          </cell>
          <cell r="P5382">
            <v>312.68</v>
          </cell>
          <cell r="Q5382">
            <v>0</v>
          </cell>
          <cell r="T5382">
            <v>0</v>
          </cell>
        </row>
        <row r="5383">
          <cell r="A5383" t="str">
            <v>CC_351199 - South Dist Design &amp; Construction</v>
          </cell>
          <cell r="B5383" t="str">
            <v>A_S6730800</v>
          </cell>
          <cell r="P5383">
            <v>238.91</v>
          </cell>
          <cell r="Q5383">
            <v>0</v>
          </cell>
          <cell r="T5383">
            <v>0</v>
          </cell>
        </row>
        <row r="5384">
          <cell r="A5384" t="str">
            <v>CC_351199 - South Dist Design &amp; Construction</v>
          </cell>
          <cell r="B5384" t="str">
            <v>OTH_OP_EX</v>
          </cell>
          <cell r="P5384">
            <v>10500</v>
          </cell>
          <cell r="Q5384">
            <v>1050</v>
          </cell>
          <cell r="T5384">
            <v>10500</v>
          </cell>
        </row>
        <row r="5385">
          <cell r="A5385" t="str">
            <v>CC_351199 - South Dist Design &amp; Construction</v>
          </cell>
          <cell r="B5385" t="str">
            <v>A_6790800</v>
          </cell>
          <cell r="P5385">
            <v>10500</v>
          </cell>
          <cell r="Q5385">
            <v>1050</v>
          </cell>
          <cell r="T5385">
            <v>10500</v>
          </cell>
        </row>
        <row r="5386">
          <cell r="A5386" t="str">
            <v/>
          </cell>
          <cell r="B5386" t="str">
            <v/>
          </cell>
          <cell r="P5386"/>
          <cell r="Q5386">
            <v>0</v>
          </cell>
          <cell r="T5386">
            <v>0</v>
          </cell>
        </row>
        <row r="5387">
          <cell r="A5387" t="str">
            <v>T50286 - Distribution Design</v>
          </cell>
          <cell r="B5387" t="str">
            <v>EXPENSES_3611</v>
          </cell>
          <cell r="P5387">
            <v>64908.448841500001</v>
          </cell>
          <cell r="Q5387">
            <v>5986.3246097000001</v>
          </cell>
          <cell r="T5387">
            <v>59630.198841500009</v>
          </cell>
        </row>
        <row r="5388">
          <cell r="A5388" t="str">
            <v>T50286 - Distribution Design</v>
          </cell>
          <cell r="B5388" t="str">
            <v>OM_OTH_EX</v>
          </cell>
          <cell r="P5388">
            <v>64908.448841500001</v>
          </cell>
          <cell r="Q5388">
            <v>5986.3246097000001</v>
          </cell>
          <cell r="T5388">
            <v>59630.198841500009</v>
          </cell>
        </row>
        <row r="5389">
          <cell r="A5389" t="str">
            <v>T50286 - Distribution Design</v>
          </cell>
          <cell r="B5389" t="str">
            <v>LABOR_FRINGE</v>
          </cell>
          <cell r="P5389">
            <v>22077.092841500002</v>
          </cell>
          <cell r="Q5389">
            <v>1876.6816097000001</v>
          </cell>
          <cell r="T5389">
            <v>18681.512841500004</v>
          </cell>
        </row>
        <row r="5390">
          <cell r="A5390" t="str">
            <v>T50286 - Distribution Design</v>
          </cell>
          <cell r="B5390" t="str">
            <v>A_S6010000</v>
          </cell>
          <cell r="P5390">
            <v>2478.5300000000002</v>
          </cell>
          <cell r="Q5390">
            <v>0</v>
          </cell>
          <cell r="T5390">
            <v>0</v>
          </cell>
        </row>
        <row r="5391">
          <cell r="A5391" t="str">
            <v>T50286 - Distribution Design</v>
          </cell>
          <cell r="B5391" t="str">
            <v>A_S6019900</v>
          </cell>
          <cell r="P5391">
            <v>13636.140759899999</v>
          </cell>
          <cell r="Q5391">
            <v>1369.8405909999999</v>
          </cell>
          <cell r="T5391">
            <v>13636.140759900001</v>
          </cell>
        </row>
        <row r="5392">
          <cell r="A5392" t="str">
            <v>T50286 - Distribution Design</v>
          </cell>
          <cell r="B5392" t="str">
            <v>A_P6020000</v>
          </cell>
          <cell r="P5392">
            <v>3954.4808205999998</v>
          </cell>
          <cell r="Q5392">
            <v>397.25377140000001</v>
          </cell>
          <cell r="T5392">
            <v>3954.4808205999998</v>
          </cell>
        </row>
        <row r="5393">
          <cell r="A5393" t="str">
            <v>T50286 - Distribution Design</v>
          </cell>
          <cell r="B5393" t="str">
            <v>A_S6020000</v>
          </cell>
          <cell r="P5393">
            <v>718.77</v>
          </cell>
          <cell r="Q5393">
            <v>0</v>
          </cell>
          <cell r="T5393">
            <v>0</v>
          </cell>
        </row>
        <row r="5394">
          <cell r="A5394" t="str">
            <v>T50286 - Distribution Design</v>
          </cell>
          <cell r="B5394" t="str">
            <v>A_6900040</v>
          </cell>
          <cell r="P5394">
            <v>1090.891261</v>
          </cell>
          <cell r="Q5394">
            <v>109.5872473</v>
          </cell>
          <cell r="T5394">
            <v>1090.8912609999998</v>
          </cell>
        </row>
        <row r="5395">
          <cell r="A5395" t="str">
            <v>T50286 - Distribution Design</v>
          </cell>
          <cell r="B5395" t="str">
            <v>A_S6900040</v>
          </cell>
          <cell r="P5395">
            <v>198.28</v>
          </cell>
          <cell r="Q5395">
            <v>0</v>
          </cell>
          <cell r="T5395">
            <v>0</v>
          </cell>
        </row>
        <row r="5396">
          <cell r="A5396" t="str">
            <v>T50286 - Distribution Design</v>
          </cell>
          <cell r="B5396" t="str">
            <v>EMP_EXP</v>
          </cell>
          <cell r="P5396">
            <v>38271.870000000003</v>
          </cell>
          <cell r="Q5396">
            <v>3488.4</v>
          </cell>
          <cell r="T5396">
            <v>36730.799999999996</v>
          </cell>
        </row>
        <row r="5397">
          <cell r="A5397" t="str">
            <v>T50286 - Distribution Design</v>
          </cell>
          <cell r="B5397" t="str">
            <v>A_S6030010</v>
          </cell>
          <cell r="P5397">
            <v>1949.4</v>
          </cell>
          <cell r="Q5397">
            <v>0</v>
          </cell>
          <cell r="T5397">
            <v>1949.4</v>
          </cell>
        </row>
        <row r="5398">
          <cell r="A5398" t="str">
            <v>T50286 - Distribution Design</v>
          </cell>
          <cell r="B5398" t="str">
            <v>A_S6030030</v>
          </cell>
          <cell r="P5398">
            <v>7695</v>
          </cell>
          <cell r="Q5398">
            <v>513</v>
          </cell>
          <cell r="T5398">
            <v>7695.0000000000009</v>
          </cell>
        </row>
        <row r="5399">
          <cell r="A5399" t="str">
            <v>T50286 - Distribution Design</v>
          </cell>
          <cell r="B5399" t="str">
            <v>A_S6030040</v>
          </cell>
          <cell r="P5399">
            <v>505.06</v>
          </cell>
          <cell r="Q5399">
            <v>0</v>
          </cell>
          <cell r="T5399">
            <v>0</v>
          </cell>
        </row>
        <row r="5400">
          <cell r="A5400" t="str">
            <v>T50286 - Distribution Design</v>
          </cell>
          <cell r="B5400" t="str">
            <v>A_S6030060</v>
          </cell>
          <cell r="P5400">
            <v>718.2</v>
          </cell>
          <cell r="Q5400">
            <v>410.4</v>
          </cell>
          <cell r="T5400">
            <v>718.2</v>
          </cell>
        </row>
        <row r="5401">
          <cell r="A5401" t="str">
            <v>T50286 - Distribution Design</v>
          </cell>
          <cell r="B5401" t="str">
            <v>A_S6030080</v>
          </cell>
          <cell r="P5401">
            <v>27404.21</v>
          </cell>
          <cell r="Q5401">
            <v>2565</v>
          </cell>
          <cell r="T5401">
            <v>26368.2</v>
          </cell>
        </row>
        <row r="5402">
          <cell r="A5402" t="str">
            <v>T50286 - Distribution Design</v>
          </cell>
          <cell r="B5402" t="str">
            <v>MAT_SUP_EX</v>
          </cell>
          <cell r="P5402">
            <v>524.28599999999994</v>
          </cell>
          <cell r="Q5402">
            <v>262.14299999999997</v>
          </cell>
          <cell r="T5402">
            <v>524.28599999999994</v>
          </cell>
        </row>
        <row r="5403">
          <cell r="A5403" t="str">
            <v>T50286 - Distribution Design</v>
          </cell>
          <cell r="B5403" t="str">
            <v>A_S6400020</v>
          </cell>
          <cell r="P5403">
            <v>524.28599999999994</v>
          </cell>
          <cell r="Q5403">
            <v>262.14299999999997</v>
          </cell>
          <cell r="T5403">
            <v>524.28599999999994</v>
          </cell>
        </row>
        <row r="5404">
          <cell r="A5404" t="str">
            <v>T50286 - Distribution Design</v>
          </cell>
          <cell r="B5404" t="str">
            <v>TRANSPORTATION_EX</v>
          </cell>
          <cell r="P5404">
            <v>3999.04</v>
          </cell>
          <cell r="Q5404">
            <v>359.1</v>
          </cell>
          <cell r="T5404">
            <v>3693.5999999999995</v>
          </cell>
        </row>
        <row r="5405">
          <cell r="A5405" t="str">
            <v>T50286 - Distribution Design</v>
          </cell>
          <cell r="B5405" t="str">
            <v>A_S6500010</v>
          </cell>
          <cell r="P5405">
            <v>528</v>
          </cell>
          <cell r="Q5405">
            <v>51.3</v>
          </cell>
          <cell r="T5405">
            <v>513</v>
          </cell>
        </row>
        <row r="5406">
          <cell r="A5406" t="str">
            <v>T50286 - Distribution Design</v>
          </cell>
          <cell r="B5406" t="str">
            <v>A_S6500015</v>
          </cell>
          <cell r="P5406">
            <v>3180.6</v>
          </cell>
          <cell r="Q5406">
            <v>307.8</v>
          </cell>
          <cell r="T5406">
            <v>3180.6000000000004</v>
          </cell>
        </row>
        <row r="5407">
          <cell r="A5407" t="str">
            <v>T50286 - Distribution Design</v>
          </cell>
          <cell r="B5407" t="str">
            <v>A_S6790320</v>
          </cell>
          <cell r="P5407">
            <v>290.44</v>
          </cell>
          <cell r="Q5407">
            <v>0</v>
          </cell>
          <cell r="T5407">
            <v>0</v>
          </cell>
        </row>
        <row r="5408">
          <cell r="A5408" t="str">
            <v>T50286 - Distribution Design</v>
          </cell>
          <cell r="B5408" t="str">
            <v>UTILITIES_EX</v>
          </cell>
          <cell r="P5408">
            <v>36.159999999999997</v>
          </cell>
          <cell r="Q5408">
            <v>0</v>
          </cell>
          <cell r="T5408">
            <v>0</v>
          </cell>
        </row>
        <row r="5409">
          <cell r="A5409" t="str">
            <v>T50286 - Distribution Design</v>
          </cell>
          <cell r="B5409" t="str">
            <v>A_S6730030</v>
          </cell>
          <cell r="P5409">
            <v>36.159999999999997</v>
          </cell>
          <cell r="Q5409">
            <v>0</v>
          </cell>
          <cell r="T5409">
            <v>0</v>
          </cell>
        </row>
        <row r="5410">
          <cell r="A5410" t="str">
            <v/>
          </cell>
          <cell r="B5410" t="str">
            <v/>
          </cell>
          <cell r="P5410"/>
          <cell r="Q5410">
            <v>0</v>
          </cell>
          <cell r="T5410">
            <v>0</v>
          </cell>
        </row>
        <row r="5411">
          <cell r="A5411" t="str">
            <v>CC_351444 - Distribution Design</v>
          </cell>
          <cell r="B5411" t="str">
            <v>EXPENSES_3611</v>
          </cell>
          <cell r="P5411">
            <v>64908.448841500001</v>
          </cell>
          <cell r="Q5411">
            <v>5986.3246097000001</v>
          </cell>
          <cell r="T5411">
            <v>59630.198841500009</v>
          </cell>
        </row>
        <row r="5412">
          <cell r="A5412" t="str">
            <v>CC_351444 - Distribution Design</v>
          </cell>
          <cell r="B5412" t="str">
            <v>OM_OTH_EX</v>
          </cell>
          <cell r="P5412">
            <v>64908.448841500001</v>
          </cell>
          <cell r="Q5412">
            <v>5986.3246097000001</v>
          </cell>
          <cell r="T5412">
            <v>59630.198841500009</v>
          </cell>
        </row>
        <row r="5413">
          <cell r="A5413" t="str">
            <v>CC_351444 - Distribution Design</v>
          </cell>
          <cell r="B5413" t="str">
            <v>LABOR_FRINGE</v>
          </cell>
          <cell r="P5413">
            <v>22077.092841500002</v>
          </cell>
          <cell r="Q5413">
            <v>1876.6816097000001</v>
          </cell>
          <cell r="T5413">
            <v>18681.512841500004</v>
          </cell>
        </row>
        <row r="5414">
          <cell r="A5414" t="str">
            <v>CC_351444 - Distribution Design</v>
          </cell>
          <cell r="B5414" t="str">
            <v>A_S6010000</v>
          </cell>
          <cell r="P5414">
            <v>2478.5300000000002</v>
          </cell>
          <cell r="Q5414">
            <v>0</v>
          </cell>
          <cell r="T5414">
            <v>0</v>
          </cell>
        </row>
        <row r="5415">
          <cell r="A5415" t="str">
            <v>CC_351444 - Distribution Design</v>
          </cell>
          <cell r="B5415" t="str">
            <v>A_S6019900</v>
          </cell>
          <cell r="P5415">
            <v>13636.140759899999</v>
          </cell>
          <cell r="Q5415">
            <v>1369.8405909999999</v>
          </cell>
          <cell r="T5415">
            <v>13636.140759900001</v>
          </cell>
        </row>
        <row r="5416">
          <cell r="A5416" t="str">
            <v>CC_351444 - Distribution Design</v>
          </cell>
          <cell r="B5416" t="str">
            <v>A_P6020000</v>
          </cell>
          <cell r="P5416">
            <v>3954.4808205999998</v>
          </cell>
          <cell r="Q5416">
            <v>397.25377140000001</v>
          </cell>
          <cell r="T5416">
            <v>3954.4808205999998</v>
          </cell>
        </row>
        <row r="5417">
          <cell r="A5417" t="str">
            <v>CC_351444 - Distribution Design</v>
          </cell>
          <cell r="B5417" t="str">
            <v>A_S6020000</v>
          </cell>
          <cell r="P5417">
            <v>718.77</v>
          </cell>
          <cell r="Q5417">
            <v>0</v>
          </cell>
          <cell r="T5417">
            <v>0</v>
          </cell>
        </row>
        <row r="5418">
          <cell r="A5418" t="str">
            <v>CC_351444 - Distribution Design</v>
          </cell>
          <cell r="B5418" t="str">
            <v>A_6900040</v>
          </cell>
          <cell r="P5418">
            <v>1090.891261</v>
          </cell>
          <cell r="Q5418">
            <v>109.5872473</v>
          </cell>
          <cell r="T5418">
            <v>1090.8912609999998</v>
          </cell>
        </row>
        <row r="5419">
          <cell r="A5419" t="str">
            <v>CC_351444 - Distribution Design</v>
          </cell>
          <cell r="B5419" t="str">
            <v>A_S6900040</v>
          </cell>
          <cell r="P5419">
            <v>198.28</v>
          </cell>
          <cell r="Q5419">
            <v>0</v>
          </cell>
          <cell r="T5419">
            <v>0</v>
          </cell>
        </row>
        <row r="5420">
          <cell r="A5420" t="str">
            <v>CC_351444 - Distribution Design</v>
          </cell>
          <cell r="B5420" t="str">
            <v>EMP_EXP</v>
          </cell>
          <cell r="P5420">
            <v>38271.870000000003</v>
          </cell>
          <cell r="Q5420">
            <v>3488.4</v>
          </cell>
          <cell r="T5420">
            <v>36730.799999999996</v>
          </cell>
        </row>
        <row r="5421">
          <cell r="A5421" t="str">
            <v>CC_351444 - Distribution Design</v>
          </cell>
          <cell r="B5421" t="str">
            <v>A_S6030010</v>
          </cell>
          <cell r="P5421">
            <v>1949.4</v>
          </cell>
          <cell r="Q5421">
            <v>0</v>
          </cell>
          <cell r="T5421">
            <v>1949.4</v>
          </cell>
        </row>
        <row r="5422">
          <cell r="A5422" t="str">
            <v>CC_351444 - Distribution Design</v>
          </cell>
          <cell r="B5422" t="str">
            <v>A_S6030030</v>
          </cell>
          <cell r="P5422">
            <v>7695</v>
          </cell>
          <cell r="Q5422">
            <v>513</v>
          </cell>
          <cell r="T5422">
            <v>7695.0000000000009</v>
          </cell>
        </row>
        <row r="5423">
          <cell r="A5423" t="str">
            <v>CC_351444 - Distribution Design</v>
          </cell>
          <cell r="B5423" t="str">
            <v>A_S6030040</v>
          </cell>
          <cell r="P5423">
            <v>505.06</v>
          </cell>
          <cell r="Q5423">
            <v>0</v>
          </cell>
          <cell r="T5423">
            <v>0</v>
          </cell>
        </row>
        <row r="5424">
          <cell r="A5424" t="str">
            <v>CC_351444 - Distribution Design</v>
          </cell>
          <cell r="B5424" t="str">
            <v>A_S6030060</v>
          </cell>
          <cell r="P5424">
            <v>718.2</v>
          </cell>
          <cell r="Q5424">
            <v>410.4</v>
          </cell>
          <cell r="T5424">
            <v>718.2</v>
          </cell>
        </row>
        <row r="5425">
          <cell r="A5425" t="str">
            <v>CC_351444 - Distribution Design</v>
          </cell>
          <cell r="B5425" t="str">
            <v>A_S6030080</v>
          </cell>
          <cell r="P5425">
            <v>27404.21</v>
          </cell>
          <cell r="Q5425">
            <v>2565</v>
          </cell>
          <cell r="T5425">
            <v>26368.2</v>
          </cell>
        </row>
        <row r="5426">
          <cell r="A5426" t="str">
            <v>CC_351444 - Distribution Design</v>
          </cell>
          <cell r="B5426" t="str">
            <v>MAT_SUP_EX</v>
          </cell>
          <cell r="P5426">
            <v>524.28599999999994</v>
          </cell>
          <cell r="Q5426">
            <v>262.14299999999997</v>
          </cell>
          <cell r="T5426">
            <v>524.28599999999994</v>
          </cell>
        </row>
        <row r="5427">
          <cell r="A5427" t="str">
            <v>CC_351444 - Distribution Design</v>
          </cell>
          <cell r="B5427" t="str">
            <v>A_S6400020</v>
          </cell>
          <cell r="P5427">
            <v>524.28599999999994</v>
          </cell>
          <cell r="Q5427">
            <v>262.14299999999997</v>
          </cell>
          <cell r="T5427">
            <v>524.28599999999994</v>
          </cell>
        </row>
        <row r="5428">
          <cell r="A5428" t="str">
            <v>CC_351444 - Distribution Design</v>
          </cell>
          <cell r="B5428" t="str">
            <v>TRANSPORTATION_EX</v>
          </cell>
          <cell r="P5428">
            <v>3999.04</v>
          </cell>
          <cell r="Q5428">
            <v>359.1</v>
          </cell>
          <cell r="T5428">
            <v>3693.5999999999995</v>
          </cell>
        </row>
        <row r="5429">
          <cell r="A5429" t="str">
            <v>CC_351444 - Distribution Design</v>
          </cell>
          <cell r="B5429" t="str">
            <v>A_S6500010</v>
          </cell>
          <cell r="P5429">
            <v>528</v>
          </cell>
          <cell r="Q5429">
            <v>51.3</v>
          </cell>
          <cell r="T5429">
            <v>513</v>
          </cell>
        </row>
        <row r="5430">
          <cell r="A5430" t="str">
            <v>CC_351444 - Distribution Design</v>
          </cell>
          <cell r="B5430" t="str">
            <v>A_S6500015</v>
          </cell>
          <cell r="P5430">
            <v>3180.6</v>
          </cell>
          <cell r="Q5430">
            <v>307.8</v>
          </cell>
          <cell r="T5430">
            <v>3180.6000000000004</v>
          </cell>
        </row>
        <row r="5431">
          <cell r="A5431" t="str">
            <v>CC_351444 - Distribution Design</v>
          </cell>
          <cell r="B5431" t="str">
            <v>A_S6790320</v>
          </cell>
          <cell r="P5431">
            <v>290.44</v>
          </cell>
          <cell r="Q5431">
            <v>0</v>
          </cell>
          <cell r="T5431">
            <v>0</v>
          </cell>
        </row>
        <row r="5432">
          <cell r="A5432" t="str">
            <v>CC_351444 - Distribution Design</v>
          </cell>
          <cell r="B5432" t="str">
            <v>UTILITIES_EX</v>
          </cell>
          <cell r="P5432">
            <v>36.159999999999997</v>
          </cell>
          <cell r="Q5432">
            <v>0</v>
          </cell>
          <cell r="T5432">
            <v>0</v>
          </cell>
        </row>
        <row r="5433">
          <cell r="A5433" t="str">
            <v>CC_351444 - Distribution Design</v>
          </cell>
          <cell r="B5433" t="str">
            <v>A_S6730030</v>
          </cell>
          <cell r="P5433">
            <v>36.159999999999997</v>
          </cell>
          <cell r="Q5433">
            <v>0</v>
          </cell>
          <cell r="T5433">
            <v>0</v>
          </cell>
        </row>
        <row r="5434">
          <cell r="A5434" t="str">
            <v/>
          </cell>
          <cell r="B5434" t="str">
            <v/>
          </cell>
          <cell r="P5434"/>
          <cell r="Q5434">
            <v>0</v>
          </cell>
          <cell r="T5434">
            <v>0</v>
          </cell>
        </row>
        <row r="5435">
          <cell r="A5435" t="str">
            <v>T50292 - PGS Engineering &amp; Construction Technical Services</v>
          </cell>
          <cell r="B5435" t="str">
            <v>EXPENSES_3611</v>
          </cell>
          <cell r="P5435">
            <v>2389755.1049464</v>
          </cell>
          <cell r="Q5435">
            <v>211497.453981</v>
          </cell>
          <cell r="T5435">
            <v>2046151.6449464001</v>
          </cell>
        </row>
        <row r="5436">
          <cell r="A5436" t="str">
            <v>T50292 - PGS Engineering &amp; Construction Technical Services</v>
          </cell>
          <cell r="B5436" t="str">
            <v>OM_OTH_EX</v>
          </cell>
          <cell r="P5436">
            <v>2389755.1049464</v>
          </cell>
          <cell r="Q5436">
            <v>211497.453981</v>
          </cell>
          <cell r="T5436">
            <v>2046151.6449464001</v>
          </cell>
        </row>
        <row r="5437">
          <cell r="A5437" t="str">
            <v>T50292 - PGS Engineering &amp; Construction Technical Services</v>
          </cell>
          <cell r="B5437" t="str">
            <v>LABOR_FRINGE</v>
          </cell>
          <cell r="P5437">
            <v>732519.38694640005</v>
          </cell>
          <cell r="Q5437">
            <v>65735.761981000003</v>
          </cell>
          <cell r="T5437">
            <v>644065.43694639998</v>
          </cell>
        </row>
        <row r="5438">
          <cell r="A5438" t="str">
            <v>T50292 - PGS Engineering &amp; Construction Technical Services</v>
          </cell>
          <cell r="B5438" t="str">
            <v>A_S6010000</v>
          </cell>
          <cell r="P5438">
            <v>64065.34</v>
          </cell>
          <cell r="Q5438">
            <v>0</v>
          </cell>
          <cell r="T5438">
            <v>0</v>
          </cell>
        </row>
        <row r="5439">
          <cell r="A5439" t="str">
            <v>T50292 - PGS Engineering &amp; Construction Technical Services</v>
          </cell>
          <cell r="B5439" t="str">
            <v>A_S6019900</v>
          </cell>
          <cell r="P5439">
            <v>464818.97604039998</v>
          </cell>
          <cell r="Q5439">
            <v>47449.709038000001</v>
          </cell>
          <cell r="T5439">
            <v>464818.97604039998</v>
          </cell>
        </row>
        <row r="5440">
          <cell r="A5440" t="str">
            <v>T50292 - PGS Engineering &amp; Construction Technical Services</v>
          </cell>
          <cell r="B5440" t="str">
            <v>A_S6019910</v>
          </cell>
          <cell r="P5440">
            <v>5301.7808556</v>
          </cell>
          <cell r="Q5440">
            <v>532.59897739999997</v>
          </cell>
          <cell r="T5440">
            <v>5301.7808556</v>
          </cell>
        </row>
        <row r="5441">
          <cell r="A5441" t="str">
            <v>T50292 - PGS Engineering &amp; Construction Technical Services</v>
          </cell>
          <cell r="B5441" t="str">
            <v>A_P6020000</v>
          </cell>
          <cell r="P5441">
            <v>136335.01949909999</v>
          </cell>
          <cell r="Q5441">
            <v>13914.869324400001</v>
          </cell>
          <cell r="T5441">
            <v>136335.01949910002</v>
          </cell>
        </row>
        <row r="5442">
          <cell r="A5442" t="str">
            <v>T50292 - PGS Engineering &amp; Construction Technical Services</v>
          </cell>
          <cell r="B5442" t="str">
            <v>A_S6020000</v>
          </cell>
          <cell r="P5442">
            <v>18723.830000000002</v>
          </cell>
          <cell r="Q5442">
            <v>0</v>
          </cell>
          <cell r="T5442">
            <v>0</v>
          </cell>
        </row>
        <row r="5443">
          <cell r="A5443" t="str">
            <v>T50292 - PGS Engineering &amp; Construction Technical Services</v>
          </cell>
          <cell r="B5443" t="str">
            <v>A_S1000500</v>
          </cell>
          <cell r="P5443">
            <v>171949.44</v>
          </cell>
          <cell r="Q5443">
            <v>0</v>
          </cell>
          <cell r="T5443">
            <v>0</v>
          </cell>
        </row>
        <row r="5444">
          <cell r="A5444" t="str">
            <v>T50292 - PGS Engineering &amp; Construction Technical Services</v>
          </cell>
          <cell r="B5444" t="str">
            <v>A_6900040</v>
          </cell>
          <cell r="P5444">
            <v>37609.660551300003</v>
          </cell>
          <cell r="Q5444">
            <v>3838.5846412000001</v>
          </cell>
          <cell r="T5444">
            <v>37609.660551300003</v>
          </cell>
        </row>
        <row r="5445">
          <cell r="A5445" t="str">
            <v>T50292 - PGS Engineering &amp; Construction Technical Services</v>
          </cell>
          <cell r="B5445" t="str">
            <v>A_S1000501</v>
          </cell>
          <cell r="P5445">
            <v>-50000</v>
          </cell>
          <cell r="Q5445">
            <v>0</v>
          </cell>
          <cell r="T5445">
            <v>0</v>
          </cell>
        </row>
        <row r="5446">
          <cell r="A5446" t="str">
            <v>T50292 - PGS Engineering &amp; Construction Technical Services</v>
          </cell>
          <cell r="B5446" t="str">
            <v>A_S6900040</v>
          </cell>
          <cell r="P5446">
            <v>5165.1899999999996</v>
          </cell>
          <cell r="Q5446">
            <v>0</v>
          </cell>
          <cell r="T5446">
            <v>0</v>
          </cell>
        </row>
        <row r="5447">
          <cell r="A5447" t="str">
            <v>T50292 - PGS Engineering &amp; Construction Technical Services</v>
          </cell>
          <cell r="B5447" t="str">
            <v>A_S6010010</v>
          </cell>
          <cell r="P5447">
            <v>499.59</v>
          </cell>
          <cell r="Q5447">
            <v>0</v>
          </cell>
          <cell r="T5447">
            <v>0</v>
          </cell>
        </row>
        <row r="5448">
          <cell r="A5448" t="str">
            <v>T50292 - PGS Engineering &amp; Construction Technical Services</v>
          </cell>
          <cell r="B5448" t="str">
            <v>A_S6790324</v>
          </cell>
          <cell r="P5448">
            <v>-171949.44</v>
          </cell>
          <cell r="Q5448">
            <v>0</v>
          </cell>
          <cell r="T5448">
            <v>0</v>
          </cell>
        </row>
        <row r="5449">
          <cell r="A5449" t="str">
            <v>T50292 - PGS Engineering &amp; Construction Technical Services</v>
          </cell>
          <cell r="B5449" t="str">
            <v>A_S6790327</v>
          </cell>
          <cell r="P5449">
            <v>50000</v>
          </cell>
          <cell r="Q5449">
            <v>0</v>
          </cell>
          <cell r="T5449">
            <v>0</v>
          </cell>
        </row>
        <row r="5450">
          <cell r="A5450" t="str">
            <v>T50292 - PGS Engineering &amp; Construction Technical Services</v>
          </cell>
          <cell r="B5450" t="str">
            <v>EMP_EXP</v>
          </cell>
          <cell r="P5450">
            <v>85388.27</v>
          </cell>
          <cell r="Q5450">
            <v>10369.146000000001</v>
          </cell>
          <cell r="T5450">
            <v>83186.460000000006</v>
          </cell>
        </row>
        <row r="5451">
          <cell r="A5451" t="str">
            <v>T50292 - PGS Engineering &amp; Construction Technical Services</v>
          </cell>
          <cell r="B5451" t="str">
            <v>A_S6030030</v>
          </cell>
          <cell r="P5451">
            <v>5242.8599999999997</v>
          </cell>
          <cell r="Q5451">
            <v>524.28599999999994</v>
          </cell>
          <cell r="T5451">
            <v>5242.8599999999997</v>
          </cell>
        </row>
        <row r="5452">
          <cell r="A5452" t="str">
            <v>T50292 - PGS Engineering &amp; Construction Technical Services</v>
          </cell>
          <cell r="B5452" t="str">
            <v>A_S6030040</v>
          </cell>
          <cell r="P5452">
            <v>4280.6400000000003</v>
          </cell>
          <cell r="Q5452">
            <v>409</v>
          </cell>
          <cell r="T5452">
            <v>3613</v>
          </cell>
        </row>
        <row r="5453">
          <cell r="A5453" t="str">
            <v>T50292 - PGS Engineering &amp; Construction Technical Services</v>
          </cell>
          <cell r="B5453" t="str">
            <v>A_S6030050</v>
          </cell>
          <cell r="P5453">
            <v>7534.4859999999999</v>
          </cell>
          <cell r="Q5453">
            <v>840.57159999999999</v>
          </cell>
          <cell r="T5453">
            <v>6775.7160000000013</v>
          </cell>
        </row>
        <row r="5454">
          <cell r="A5454" t="str">
            <v>T50292 - PGS Engineering &amp; Construction Technical Services</v>
          </cell>
          <cell r="B5454" t="str">
            <v>A_S6030070</v>
          </cell>
          <cell r="P5454">
            <v>10934</v>
          </cell>
          <cell r="Q5454">
            <v>2089</v>
          </cell>
          <cell r="T5454">
            <v>10934</v>
          </cell>
        </row>
        <row r="5455">
          <cell r="A5455" t="str">
            <v>T50292 - PGS Engineering &amp; Construction Technical Services</v>
          </cell>
          <cell r="B5455" t="str">
            <v>A_S6030080</v>
          </cell>
          <cell r="P5455">
            <v>29078.84</v>
          </cell>
          <cell r="Q5455">
            <v>3675.1439999999998</v>
          </cell>
          <cell r="T5455">
            <v>28309.439999999999</v>
          </cell>
        </row>
        <row r="5456">
          <cell r="A5456" t="str">
            <v>T50292 - PGS Engineering &amp; Construction Technical Services</v>
          </cell>
          <cell r="B5456" t="str">
            <v>A_S6030800</v>
          </cell>
          <cell r="P5456">
            <v>28317.444</v>
          </cell>
          <cell r="Q5456">
            <v>2831.1444000000001</v>
          </cell>
          <cell r="T5456">
            <v>28311.444000000007</v>
          </cell>
        </row>
        <row r="5457">
          <cell r="A5457" t="str">
            <v>T50292 - PGS Engineering &amp; Construction Technical Services</v>
          </cell>
          <cell r="B5457" t="str">
            <v>MAT_SUP_EX</v>
          </cell>
          <cell r="P5457">
            <v>14040.778</v>
          </cell>
          <cell r="Q5457">
            <v>554.28599999999994</v>
          </cell>
          <cell r="T5457">
            <v>9737.148000000001</v>
          </cell>
        </row>
        <row r="5458">
          <cell r="A5458" t="str">
            <v>T50292 - PGS Engineering &amp; Construction Technical Services</v>
          </cell>
          <cell r="B5458" t="str">
            <v>A_S6400010</v>
          </cell>
          <cell r="P5458">
            <v>179.36</v>
          </cell>
          <cell r="Q5458">
            <v>0</v>
          </cell>
          <cell r="T5458">
            <v>0</v>
          </cell>
        </row>
        <row r="5459">
          <cell r="A5459" t="str">
            <v>T50292 - PGS Engineering &amp; Construction Technical Services</v>
          </cell>
          <cell r="B5459" t="str">
            <v>A_S6400020</v>
          </cell>
          <cell r="P5459">
            <v>6792.1019999999999</v>
          </cell>
          <cell r="Q5459">
            <v>554.28599999999994</v>
          </cell>
          <cell r="T5459">
            <v>6591.4320000000007</v>
          </cell>
        </row>
        <row r="5460">
          <cell r="A5460" t="str">
            <v>T50292 - PGS Engineering &amp; Construction Technical Services</v>
          </cell>
          <cell r="B5460" t="str">
            <v>A_S6400070</v>
          </cell>
          <cell r="P5460">
            <v>500</v>
          </cell>
          <cell r="Q5460">
            <v>0</v>
          </cell>
          <cell r="T5460">
            <v>0</v>
          </cell>
        </row>
        <row r="5461">
          <cell r="A5461" t="str">
            <v>T50292 - PGS Engineering &amp; Construction Technical Services</v>
          </cell>
          <cell r="B5461" t="str">
            <v>A_S6400100</v>
          </cell>
          <cell r="P5461">
            <v>6569.3159999999998</v>
          </cell>
          <cell r="Q5461">
            <v>0</v>
          </cell>
          <cell r="T5461">
            <v>3145.7159999999999</v>
          </cell>
        </row>
        <row r="5462">
          <cell r="A5462" t="str">
            <v>T50292 - PGS Engineering &amp; Construction Technical Services</v>
          </cell>
          <cell r="B5462" t="str">
            <v>OTSDSERV_EX</v>
          </cell>
          <cell r="P5462">
            <v>60780</v>
          </cell>
          <cell r="Q5462">
            <v>10000</v>
          </cell>
          <cell r="T5462">
            <v>60780</v>
          </cell>
        </row>
        <row r="5463">
          <cell r="A5463" t="str">
            <v>T50292 - PGS Engineering &amp; Construction Technical Services</v>
          </cell>
          <cell r="B5463" t="str">
            <v>A_S6100080</v>
          </cell>
          <cell r="P5463">
            <v>30000</v>
          </cell>
          <cell r="Q5463">
            <v>10000</v>
          </cell>
          <cell r="T5463">
            <v>30000</v>
          </cell>
        </row>
        <row r="5464">
          <cell r="A5464" t="str">
            <v>T50292 - PGS Engineering &amp; Construction Technical Services</v>
          </cell>
          <cell r="B5464" t="str">
            <v>A_S6100100</v>
          </cell>
          <cell r="P5464">
            <v>30780</v>
          </cell>
          <cell r="Q5464">
            <v>0</v>
          </cell>
          <cell r="T5464">
            <v>30780</v>
          </cell>
        </row>
        <row r="5465">
          <cell r="A5465" t="str">
            <v>T50292 - PGS Engineering &amp; Construction Technical Services</v>
          </cell>
          <cell r="B5465" t="str">
            <v>TRANSPORTATION_EX</v>
          </cell>
          <cell r="P5465">
            <v>50956.133999999998</v>
          </cell>
          <cell r="Q5465">
            <v>4350.8584000000001</v>
          </cell>
          <cell r="T5465">
            <v>43508.583999999995</v>
          </cell>
        </row>
        <row r="5466">
          <cell r="A5466" t="str">
            <v>T50292 - PGS Engineering &amp; Construction Technical Services</v>
          </cell>
          <cell r="B5466" t="str">
            <v>A_S1000200</v>
          </cell>
          <cell r="P5466">
            <v>33022.864000000001</v>
          </cell>
          <cell r="Q5466">
            <v>3302.2864</v>
          </cell>
          <cell r="T5466">
            <v>33022.864000000001</v>
          </cell>
        </row>
        <row r="5467">
          <cell r="A5467" t="str">
            <v>T50292 - PGS Engineering &amp; Construction Technical Services</v>
          </cell>
          <cell r="B5467" t="str">
            <v>A_S6500010</v>
          </cell>
          <cell r="P5467">
            <v>92.94</v>
          </cell>
          <cell r="Q5467">
            <v>0</v>
          </cell>
          <cell r="T5467">
            <v>0</v>
          </cell>
        </row>
        <row r="5468">
          <cell r="A5468" t="str">
            <v>T50292 - PGS Engineering &amp; Construction Technical Services</v>
          </cell>
          <cell r="B5468" t="str">
            <v>A_S6790320</v>
          </cell>
          <cell r="P5468">
            <v>17840.330000000002</v>
          </cell>
          <cell r="Q5468">
            <v>1048.5719999999999</v>
          </cell>
          <cell r="T5468">
            <v>10485.719999999999</v>
          </cell>
        </row>
        <row r="5469">
          <cell r="A5469" t="str">
            <v>T50292 - PGS Engineering &amp; Construction Technical Services</v>
          </cell>
          <cell r="B5469" t="str">
            <v>UTILITIES_EX</v>
          </cell>
          <cell r="P5469">
            <v>8595.5759999999991</v>
          </cell>
          <cell r="Q5469">
            <v>697.82159999999999</v>
          </cell>
          <cell r="T5469">
            <v>6978.2160000000013</v>
          </cell>
        </row>
        <row r="5470">
          <cell r="A5470" t="str">
            <v>T50292 - PGS Engineering &amp; Construction Technical Services</v>
          </cell>
          <cell r="B5470" t="str">
            <v>A_S6730030</v>
          </cell>
          <cell r="P5470">
            <v>8595.5759999999991</v>
          </cell>
          <cell r="Q5470">
            <v>697.82159999999999</v>
          </cell>
          <cell r="T5470">
            <v>6978.2160000000013</v>
          </cell>
        </row>
        <row r="5471">
          <cell r="A5471" t="str">
            <v>T50292 - PGS Engineering &amp; Construction Technical Services</v>
          </cell>
          <cell r="B5471" t="str">
            <v>OTH_OP_EX</v>
          </cell>
          <cell r="P5471">
            <v>1437474.96</v>
          </cell>
          <cell r="Q5471">
            <v>119789.58</v>
          </cell>
          <cell r="T5471">
            <v>1197895.8</v>
          </cell>
        </row>
        <row r="5472">
          <cell r="A5472" t="str">
            <v>T50292 - PGS Engineering &amp; Construction Technical Services</v>
          </cell>
          <cell r="B5472" t="str">
            <v>A_S6790800</v>
          </cell>
          <cell r="P5472">
            <v>1437474.96</v>
          </cell>
          <cell r="Q5472">
            <v>119789.58</v>
          </cell>
          <cell r="T5472">
            <v>1197895.8</v>
          </cell>
        </row>
        <row r="5473">
          <cell r="A5473" t="str">
            <v/>
          </cell>
          <cell r="B5473" t="str">
            <v/>
          </cell>
          <cell r="P5473"/>
          <cell r="Q5473">
            <v>0</v>
          </cell>
          <cell r="T5473">
            <v>0</v>
          </cell>
        </row>
        <row r="5474">
          <cell r="A5474" t="str">
            <v>T50287 - OpEng - GIS</v>
          </cell>
          <cell r="B5474" t="str">
            <v>EXPENSES_3611</v>
          </cell>
          <cell r="P5474">
            <v>223368.57585759999</v>
          </cell>
          <cell r="Q5474">
            <v>19955.444964400001</v>
          </cell>
          <cell r="T5474">
            <v>198852.33585759997</v>
          </cell>
        </row>
        <row r="5475">
          <cell r="A5475" t="str">
            <v>T50287 - OpEng - GIS</v>
          </cell>
          <cell r="B5475" t="str">
            <v>OM_OTH_EX</v>
          </cell>
          <cell r="P5475">
            <v>223368.57585759999</v>
          </cell>
          <cell r="Q5475">
            <v>19955.444964400001</v>
          </cell>
          <cell r="T5475">
            <v>198852.33585759997</v>
          </cell>
        </row>
        <row r="5476">
          <cell r="A5476" t="str">
            <v>T50287 - OpEng - GIS</v>
          </cell>
          <cell r="B5476" t="str">
            <v>LABOR_FRINGE</v>
          </cell>
          <cell r="P5476">
            <v>171203.36985759999</v>
          </cell>
          <cell r="Q5476">
            <v>15446.5853644</v>
          </cell>
          <cell r="T5476">
            <v>153763.73985759998</v>
          </cell>
        </row>
        <row r="5477">
          <cell r="A5477" t="str">
            <v>T50287 - OpEng - GIS</v>
          </cell>
          <cell r="B5477" t="str">
            <v>A_S6010000</v>
          </cell>
          <cell r="P5477">
            <v>12230.07</v>
          </cell>
          <cell r="Q5477">
            <v>0</v>
          </cell>
          <cell r="T5477">
            <v>0</v>
          </cell>
        </row>
        <row r="5478">
          <cell r="A5478" t="str">
            <v>T50287 - OpEng - GIS</v>
          </cell>
          <cell r="B5478" t="str">
            <v>A_S6019900</v>
          </cell>
          <cell r="P5478">
            <v>106934.5256102</v>
          </cell>
          <cell r="Q5478">
            <v>10742.280850700001</v>
          </cell>
          <cell r="T5478">
            <v>106934.52561020001</v>
          </cell>
        </row>
        <row r="5479">
          <cell r="A5479" t="str">
            <v>T50287 - OpEng - GIS</v>
          </cell>
          <cell r="B5479" t="str">
            <v>A_S6019910</v>
          </cell>
          <cell r="P5479">
            <v>5301.7808556</v>
          </cell>
          <cell r="Q5479">
            <v>532.59897739999997</v>
          </cell>
          <cell r="T5479">
            <v>5301.7808556</v>
          </cell>
        </row>
        <row r="5480">
          <cell r="A5480" t="str">
            <v>T50287 - OpEng - GIS</v>
          </cell>
          <cell r="B5480" t="str">
            <v>A_P6020000</v>
          </cell>
          <cell r="P5480">
            <v>32548.528874799998</v>
          </cell>
          <cell r="Q5480">
            <v>3269.7151500999998</v>
          </cell>
          <cell r="T5480">
            <v>32548.528874800002</v>
          </cell>
        </row>
        <row r="5481">
          <cell r="A5481" t="str">
            <v>T50287 - OpEng - GIS</v>
          </cell>
          <cell r="B5481" t="str">
            <v>A_S6020000</v>
          </cell>
          <cell r="P5481">
            <v>3691.6</v>
          </cell>
          <cell r="Q5481">
            <v>0</v>
          </cell>
          <cell r="T5481">
            <v>0</v>
          </cell>
        </row>
        <row r="5482">
          <cell r="A5482" t="str">
            <v>T50287 - OpEng - GIS</v>
          </cell>
          <cell r="B5482" t="str">
            <v>A_S1000500</v>
          </cell>
          <cell r="P5482">
            <v>171949.44</v>
          </cell>
          <cell r="Q5482">
            <v>0</v>
          </cell>
          <cell r="T5482">
            <v>0</v>
          </cell>
        </row>
        <row r="5483">
          <cell r="A5483" t="str">
            <v>T50287 - OpEng - GIS</v>
          </cell>
          <cell r="B5483" t="str">
            <v>A_6900040</v>
          </cell>
          <cell r="P5483">
            <v>8978.9045170000009</v>
          </cell>
          <cell r="Q5483">
            <v>901.99038619999999</v>
          </cell>
          <cell r="T5483">
            <v>8978.904516999999</v>
          </cell>
        </row>
        <row r="5484">
          <cell r="A5484" t="str">
            <v>T50287 - OpEng - GIS</v>
          </cell>
          <cell r="B5484" t="str">
            <v>A_S1000501</v>
          </cell>
          <cell r="P5484">
            <v>-50000</v>
          </cell>
          <cell r="Q5484">
            <v>0</v>
          </cell>
          <cell r="T5484">
            <v>0</v>
          </cell>
        </row>
        <row r="5485">
          <cell r="A5485" t="str">
            <v>T50287 - OpEng - GIS</v>
          </cell>
          <cell r="B5485" t="str">
            <v>A_S6900040</v>
          </cell>
          <cell r="P5485">
            <v>1018.37</v>
          </cell>
          <cell r="Q5485">
            <v>0</v>
          </cell>
          <cell r="T5485">
            <v>0</v>
          </cell>
        </row>
        <row r="5486">
          <cell r="A5486" t="str">
            <v>T50287 - OpEng - GIS</v>
          </cell>
          <cell r="B5486" t="str">
            <v>A_S6010010</v>
          </cell>
          <cell r="P5486">
            <v>499.59</v>
          </cell>
          <cell r="Q5486">
            <v>0</v>
          </cell>
          <cell r="T5486">
            <v>0</v>
          </cell>
        </row>
        <row r="5487">
          <cell r="A5487" t="str">
            <v>T50287 - OpEng - GIS</v>
          </cell>
          <cell r="B5487" t="str">
            <v>A_S6790324</v>
          </cell>
          <cell r="P5487">
            <v>-171949.44</v>
          </cell>
          <cell r="Q5487">
            <v>0</v>
          </cell>
          <cell r="T5487">
            <v>0</v>
          </cell>
        </row>
        <row r="5488">
          <cell r="A5488" t="str">
            <v>T50287 - OpEng - GIS</v>
          </cell>
          <cell r="B5488" t="str">
            <v>A_S6790327</v>
          </cell>
          <cell r="P5488">
            <v>50000</v>
          </cell>
          <cell r="Q5488">
            <v>0</v>
          </cell>
          <cell r="T5488">
            <v>0</v>
          </cell>
        </row>
        <row r="5489">
          <cell r="A5489" t="str">
            <v>T50287 - OpEng - GIS</v>
          </cell>
          <cell r="B5489" t="str">
            <v>EMP_EXP</v>
          </cell>
          <cell r="P5489">
            <v>28059</v>
          </cell>
          <cell r="Q5489">
            <v>2621.4299999999998</v>
          </cell>
          <cell r="T5489">
            <v>26214.3</v>
          </cell>
        </row>
        <row r="5490">
          <cell r="A5490" t="str">
            <v>T50287 - OpEng - GIS</v>
          </cell>
          <cell r="B5490" t="str">
            <v>A_S6030040</v>
          </cell>
          <cell r="P5490">
            <v>561.24</v>
          </cell>
          <cell r="Q5490">
            <v>0</v>
          </cell>
          <cell r="T5490">
            <v>0</v>
          </cell>
        </row>
        <row r="5491">
          <cell r="A5491" t="str">
            <v>T50287 - OpEng - GIS</v>
          </cell>
          <cell r="B5491" t="str">
            <v>A_S6030050</v>
          </cell>
          <cell r="P5491">
            <v>758.77</v>
          </cell>
          <cell r="Q5491">
            <v>0</v>
          </cell>
          <cell r="T5491">
            <v>0</v>
          </cell>
        </row>
        <row r="5492">
          <cell r="A5492" t="str">
            <v>T50287 - OpEng - GIS</v>
          </cell>
          <cell r="B5492" t="str">
            <v>A_S6030080</v>
          </cell>
          <cell r="P5492">
            <v>524.69000000000005</v>
          </cell>
          <cell r="Q5492">
            <v>0</v>
          </cell>
          <cell r="T5492">
            <v>0</v>
          </cell>
        </row>
        <row r="5493">
          <cell r="A5493" t="str">
            <v>T50287 - OpEng - GIS</v>
          </cell>
          <cell r="B5493" t="str">
            <v>A_S6030800</v>
          </cell>
          <cell r="P5493">
            <v>26214.3</v>
          </cell>
          <cell r="Q5493">
            <v>2621.4299999999998</v>
          </cell>
          <cell r="T5493">
            <v>26214.3</v>
          </cell>
        </row>
        <row r="5494">
          <cell r="A5494" t="str">
            <v>T50287 - OpEng - GIS</v>
          </cell>
          <cell r="B5494" t="str">
            <v>MAT_SUP_EX</v>
          </cell>
          <cell r="P5494">
            <v>8938.73</v>
          </cell>
          <cell r="Q5494">
            <v>524.28599999999994</v>
          </cell>
          <cell r="T5494">
            <v>5242.8599999999997</v>
          </cell>
        </row>
        <row r="5495">
          <cell r="A5495" t="str">
            <v>T50287 - OpEng - GIS</v>
          </cell>
          <cell r="B5495" t="str">
            <v>A_S6400010</v>
          </cell>
          <cell r="P5495">
            <v>122.12</v>
          </cell>
          <cell r="Q5495">
            <v>0</v>
          </cell>
          <cell r="T5495">
            <v>0</v>
          </cell>
        </row>
        <row r="5496">
          <cell r="A5496" t="str">
            <v>T50287 - OpEng - GIS</v>
          </cell>
          <cell r="B5496" t="str">
            <v>A_S6400020</v>
          </cell>
          <cell r="P5496">
            <v>5393.01</v>
          </cell>
          <cell r="Q5496">
            <v>524.28599999999994</v>
          </cell>
          <cell r="T5496">
            <v>5242.8599999999997</v>
          </cell>
        </row>
        <row r="5497">
          <cell r="A5497" t="str">
            <v>T50287 - OpEng - GIS</v>
          </cell>
          <cell r="B5497" t="str">
            <v>A_S6400100</v>
          </cell>
          <cell r="P5497">
            <v>3423.6</v>
          </cell>
          <cell r="Q5497">
            <v>0</v>
          </cell>
          <cell r="T5497">
            <v>0</v>
          </cell>
        </row>
        <row r="5498">
          <cell r="A5498" t="str">
            <v>T50287 - OpEng - GIS</v>
          </cell>
          <cell r="B5498" t="str">
            <v>TRANSPORTATION_EX</v>
          </cell>
          <cell r="P5498">
            <v>11919.95</v>
          </cell>
          <cell r="Q5498">
            <v>1048.5719999999999</v>
          </cell>
          <cell r="T5498">
            <v>10485.719999999999</v>
          </cell>
        </row>
        <row r="5499">
          <cell r="A5499" t="str">
            <v>T50287 - OpEng - GIS</v>
          </cell>
          <cell r="B5499" t="str">
            <v>A_S6790320</v>
          </cell>
          <cell r="P5499">
            <v>11919.95</v>
          </cell>
          <cell r="Q5499">
            <v>1048.5719999999999</v>
          </cell>
          <cell r="T5499">
            <v>10485.719999999999</v>
          </cell>
        </row>
        <row r="5500">
          <cell r="A5500" t="str">
            <v>T50287 - OpEng - GIS</v>
          </cell>
          <cell r="B5500" t="str">
            <v>UTILITIES_EX</v>
          </cell>
          <cell r="P5500">
            <v>3247.5259999999998</v>
          </cell>
          <cell r="Q5500">
            <v>314.57159999999999</v>
          </cell>
          <cell r="T5500">
            <v>3145.7160000000003</v>
          </cell>
        </row>
        <row r="5501">
          <cell r="A5501" t="str">
            <v>T50287 - OpEng - GIS</v>
          </cell>
          <cell r="B5501" t="str">
            <v>A_S6730030</v>
          </cell>
          <cell r="P5501">
            <v>3247.5259999999998</v>
          </cell>
          <cell r="Q5501">
            <v>314.57159999999999</v>
          </cell>
          <cell r="T5501">
            <v>3145.7160000000003</v>
          </cell>
        </row>
        <row r="5502">
          <cell r="A5502" t="str">
            <v/>
          </cell>
          <cell r="B5502" t="str">
            <v/>
          </cell>
          <cell r="P5502"/>
          <cell r="Q5502">
            <v>0</v>
          </cell>
          <cell r="T5502">
            <v>0</v>
          </cell>
        </row>
        <row r="5503">
          <cell r="A5503" t="str">
            <v>CC_351615 - (Inactive in SAP) Do Not UseOperations Eng - GIS</v>
          </cell>
          <cell r="B5503" t="str">
            <v>EXPENSES_3611</v>
          </cell>
          <cell r="P5503">
            <v>223368.57585759999</v>
          </cell>
          <cell r="Q5503">
            <v>19955.444964400001</v>
          </cell>
          <cell r="T5503">
            <v>198852.33585759997</v>
          </cell>
        </row>
        <row r="5504">
          <cell r="A5504" t="str">
            <v>CC_351615 - (Inactive in SAP) Do Not UseOperations Eng - GIS</v>
          </cell>
          <cell r="B5504" t="str">
            <v>OM_OTH_EX</v>
          </cell>
          <cell r="P5504">
            <v>223368.57585759999</v>
          </cell>
          <cell r="Q5504">
            <v>19955.444964400001</v>
          </cell>
          <cell r="T5504">
            <v>198852.33585759997</v>
          </cell>
        </row>
        <row r="5505">
          <cell r="A5505" t="str">
            <v>CC_351615 - (Inactive in SAP) Do Not UseOperations Eng - GIS</v>
          </cell>
          <cell r="B5505" t="str">
            <v>LABOR_FRINGE</v>
          </cell>
          <cell r="P5505">
            <v>171203.36985759999</v>
          </cell>
          <cell r="Q5505">
            <v>15446.5853644</v>
          </cell>
          <cell r="T5505">
            <v>153763.73985759998</v>
          </cell>
        </row>
        <row r="5506">
          <cell r="A5506" t="str">
            <v>CC_351615 - (Inactive in SAP) Do Not UseOperations Eng - GIS</v>
          </cell>
          <cell r="B5506" t="str">
            <v>A_S6010000</v>
          </cell>
          <cell r="P5506">
            <v>12230.07</v>
          </cell>
          <cell r="Q5506">
            <v>0</v>
          </cell>
          <cell r="T5506">
            <v>0</v>
          </cell>
        </row>
        <row r="5507">
          <cell r="A5507" t="str">
            <v>CC_351615 - (Inactive in SAP) Do Not UseOperations Eng - GIS</v>
          </cell>
          <cell r="B5507" t="str">
            <v>A_S6019900</v>
          </cell>
          <cell r="P5507">
            <v>106934.5256102</v>
          </cell>
          <cell r="Q5507">
            <v>10742.280850700001</v>
          </cell>
          <cell r="T5507">
            <v>106934.52561020001</v>
          </cell>
        </row>
        <row r="5508">
          <cell r="A5508" t="str">
            <v>CC_351615 - (Inactive in SAP) Do Not UseOperations Eng - GIS</v>
          </cell>
          <cell r="B5508" t="str">
            <v>A_S6019910</v>
          </cell>
          <cell r="P5508">
            <v>5301.7808556</v>
          </cell>
          <cell r="Q5508">
            <v>532.59897739999997</v>
          </cell>
          <cell r="T5508">
            <v>5301.7808556</v>
          </cell>
        </row>
        <row r="5509">
          <cell r="A5509" t="str">
            <v>CC_351615 - (Inactive in SAP) Do Not UseOperations Eng - GIS</v>
          </cell>
          <cell r="B5509" t="str">
            <v>A_P6020000</v>
          </cell>
          <cell r="P5509">
            <v>32548.528874799998</v>
          </cell>
          <cell r="Q5509">
            <v>3269.7151500999998</v>
          </cell>
          <cell r="T5509">
            <v>32548.528874800002</v>
          </cell>
        </row>
        <row r="5510">
          <cell r="A5510" t="str">
            <v>CC_351615 - (Inactive in SAP) Do Not UseOperations Eng - GIS</v>
          </cell>
          <cell r="B5510" t="str">
            <v>A_S6020000</v>
          </cell>
          <cell r="P5510">
            <v>3691.6</v>
          </cell>
          <cell r="Q5510">
            <v>0</v>
          </cell>
          <cell r="T5510">
            <v>0</v>
          </cell>
        </row>
        <row r="5511">
          <cell r="A5511" t="str">
            <v>CC_351615 - (Inactive in SAP) Do Not UseOperations Eng - GIS</v>
          </cell>
          <cell r="B5511" t="str">
            <v>A_S1000500</v>
          </cell>
          <cell r="P5511">
            <v>171949.44</v>
          </cell>
          <cell r="Q5511">
            <v>0</v>
          </cell>
          <cell r="T5511">
            <v>0</v>
          </cell>
        </row>
        <row r="5512">
          <cell r="A5512" t="str">
            <v>CC_351615 - (Inactive in SAP) Do Not UseOperations Eng - GIS</v>
          </cell>
          <cell r="B5512" t="str">
            <v>A_6900040</v>
          </cell>
          <cell r="P5512">
            <v>8978.9045170000009</v>
          </cell>
          <cell r="Q5512">
            <v>901.99038619999999</v>
          </cell>
          <cell r="T5512">
            <v>8978.904516999999</v>
          </cell>
        </row>
        <row r="5513">
          <cell r="A5513" t="str">
            <v>CC_351615 - (Inactive in SAP) Do Not UseOperations Eng - GIS</v>
          </cell>
          <cell r="B5513" t="str">
            <v>A_S1000501</v>
          </cell>
          <cell r="P5513">
            <v>-50000</v>
          </cell>
          <cell r="Q5513">
            <v>0</v>
          </cell>
          <cell r="T5513">
            <v>0</v>
          </cell>
        </row>
        <row r="5514">
          <cell r="A5514" t="str">
            <v>CC_351615 - (Inactive in SAP) Do Not UseOperations Eng - GIS</v>
          </cell>
          <cell r="B5514" t="str">
            <v>A_S6900040</v>
          </cell>
          <cell r="P5514">
            <v>1018.37</v>
          </cell>
          <cell r="Q5514">
            <v>0</v>
          </cell>
          <cell r="T5514">
            <v>0</v>
          </cell>
        </row>
        <row r="5515">
          <cell r="A5515" t="str">
            <v>CC_351615 - (Inactive in SAP) Do Not UseOperations Eng - GIS</v>
          </cell>
          <cell r="B5515" t="str">
            <v>A_S6010010</v>
          </cell>
          <cell r="P5515">
            <v>499.59</v>
          </cell>
          <cell r="Q5515">
            <v>0</v>
          </cell>
          <cell r="T5515">
            <v>0</v>
          </cell>
        </row>
        <row r="5516">
          <cell r="A5516" t="str">
            <v>CC_351615 - (Inactive in SAP) Do Not UseOperations Eng - GIS</v>
          </cell>
          <cell r="B5516" t="str">
            <v>A_S6790324</v>
          </cell>
          <cell r="P5516">
            <v>-171949.44</v>
          </cell>
          <cell r="Q5516">
            <v>0</v>
          </cell>
          <cell r="T5516">
            <v>0</v>
          </cell>
        </row>
        <row r="5517">
          <cell r="A5517" t="str">
            <v>CC_351615 - (Inactive in SAP) Do Not UseOperations Eng - GIS</v>
          </cell>
          <cell r="B5517" t="str">
            <v>A_S6790327</v>
          </cell>
          <cell r="P5517">
            <v>50000</v>
          </cell>
          <cell r="Q5517">
            <v>0</v>
          </cell>
          <cell r="T5517">
            <v>0</v>
          </cell>
        </row>
        <row r="5518">
          <cell r="A5518" t="str">
            <v>CC_351615 - (Inactive in SAP) Do Not UseOperations Eng - GIS</v>
          </cell>
          <cell r="B5518" t="str">
            <v>EMP_EXP</v>
          </cell>
          <cell r="P5518">
            <v>28059</v>
          </cell>
          <cell r="Q5518">
            <v>2621.4299999999998</v>
          </cell>
          <cell r="T5518">
            <v>26214.3</v>
          </cell>
        </row>
        <row r="5519">
          <cell r="A5519" t="str">
            <v>CC_351615 - (Inactive in SAP) Do Not UseOperations Eng - GIS</v>
          </cell>
          <cell r="B5519" t="str">
            <v>A_S6030040</v>
          </cell>
          <cell r="P5519">
            <v>561.24</v>
          </cell>
          <cell r="Q5519">
            <v>0</v>
          </cell>
          <cell r="T5519">
            <v>0</v>
          </cell>
        </row>
        <row r="5520">
          <cell r="A5520" t="str">
            <v>CC_351615 - (Inactive in SAP) Do Not UseOperations Eng - GIS</v>
          </cell>
          <cell r="B5520" t="str">
            <v>A_S6030050</v>
          </cell>
          <cell r="P5520">
            <v>758.77</v>
          </cell>
          <cell r="Q5520">
            <v>0</v>
          </cell>
          <cell r="T5520">
            <v>0</v>
          </cell>
        </row>
        <row r="5521">
          <cell r="A5521" t="str">
            <v>CC_351615 - (Inactive in SAP) Do Not UseOperations Eng - GIS</v>
          </cell>
          <cell r="B5521" t="str">
            <v>A_S6030080</v>
          </cell>
          <cell r="P5521">
            <v>524.69000000000005</v>
          </cell>
          <cell r="Q5521">
            <v>0</v>
          </cell>
          <cell r="T5521">
            <v>0</v>
          </cell>
        </row>
        <row r="5522">
          <cell r="A5522" t="str">
            <v>CC_351615 - (Inactive in SAP) Do Not UseOperations Eng - GIS</v>
          </cell>
          <cell r="B5522" t="str">
            <v>A_S6030800</v>
          </cell>
          <cell r="P5522">
            <v>26214.3</v>
          </cell>
          <cell r="Q5522">
            <v>2621.4299999999998</v>
          </cell>
          <cell r="T5522">
            <v>26214.3</v>
          </cell>
        </row>
        <row r="5523">
          <cell r="A5523" t="str">
            <v>CC_351615 - (Inactive in SAP) Do Not UseOperations Eng - GIS</v>
          </cell>
          <cell r="B5523" t="str">
            <v>MAT_SUP_EX</v>
          </cell>
          <cell r="P5523">
            <v>8938.73</v>
          </cell>
          <cell r="Q5523">
            <v>524.28599999999994</v>
          </cell>
          <cell r="T5523">
            <v>5242.8599999999997</v>
          </cell>
        </row>
        <row r="5524">
          <cell r="A5524" t="str">
            <v>CC_351615 - (Inactive in SAP) Do Not UseOperations Eng - GIS</v>
          </cell>
          <cell r="B5524" t="str">
            <v>A_S6400010</v>
          </cell>
          <cell r="P5524">
            <v>122.12</v>
          </cell>
          <cell r="Q5524">
            <v>0</v>
          </cell>
          <cell r="T5524">
            <v>0</v>
          </cell>
        </row>
        <row r="5525">
          <cell r="A5525" t="str">
            <v>CC_351615 - (Inactive in SAP) Do Not UseOperations Eng - GIS</v>
          </cell>
          <cell r="B5525" t="str">
            <v>A_S6400020</v>
          </cell>
          <cell r="P5525">
            <v>5393.01</v>
          </cell>
          <cell r="Q5525">
            <v>524.28599999999994</v>
          </cell>
          <cell r="T5525">
            <v>5242.8599999999997</v>
          </cell>
        </row>
        <row r="5526">
          <cell r="A5526" t="str">
            <v>CC_351615 - (Inactive in SAP) Do Not UseOperations Eng - GIS</v>
          </cell>
          <cell r="B5526" t="str">
            <v>A_S6400100</v>
          </cell>
          <cell r="P5526">
            <v>3423.6</v>
          </cell>
          <cell r="Q5526">
            <v>0</v>
          </cell>
          <cell r="T5526">
            <v>0</v>
          </cell>
        </row>
        <row r="5527">
          <cell r="A5527" t="str">
            <v>CC_351615 - (Inactive in SAP) Do Not UseOperations Eng - GIS</v>
          </cell>
          <cell r="B5527" t="str">
            <v>TRANSPORTATION_EX</v>
          </cell>
          <cell r="P5527">
            <v>11919.95</v>
          </cell>
          <cell r="Q5527">
            <v>1048.5719999999999</v>
          </cell>
          <cell r="T5527">
            <v>10485.719999999999</v>
          </cell>
        </row>
        <row r="5528">
          <cell r="A5528" t="str">
            <v>CC_351615 - (Inactive in SAP) Do Not UseOperations Eng - GIS</v>
          </cell>
          <cell r="B5528" t="str">
            <v>A_S6790320</v>
          </cell>
          <cell r="P5528">
            <v>11919.95</v>
          </cell>
          <cell r="Q5528">
            <v>1048.5719999999999</v>
          </cell>
          <cell r="T5528">
            <v>10485.719999999999</v>
          </cell>
        </row>
        <row r="5529">
          <cell r="A5529" t="str">
            <v>CC_351615 - (Inactive in SAP) Do Not UseOperations Eng - GIS</v>
          </cell>
          <cell r="B5529" t="str">
            <v>UTILITIES_EX</v>
          </cell>
          <cell r="P5529">
            <v>3247.5259999999998</v>
          </cell>
          <cell r="Q5529">
            <v>314.57159999999999</v>
          </cell>
          <cell r="T5529">
            <v>3145.7160000000003</v>
          </cell>
        </row>
        <row r="5530">
          <cell r="A5530" t="str">
            <v>CC_351615 - (Inactive in SAP) Do Not UseOperations Eng - GIS</v>
          </cell>
          <cell r="B5530" t="str">
            <v>A_S6730030</v>
          </cell>
          <cell r="P5530">
            <v>3247.5259999999998</v>
          </cell>
          <cell r="Q5530">
            <v>314.57159999999999</v>
          </cell>
          <cell r="T5530">
            <v>3145.7160000000003</v>
          </cell>
        </row>
        <row r="5531">
          <cell r="A5531" t="str">
            <v/>
          </cell>
          <cell r="B5531" t="str">
            <v/>
          </cell>
          <cell r="P5531"/>
          <cell r="Q5531">
            <v>0</v>
          </cell>
          <cell r="T5531">
            <v>0</v>
          </cell>
        </row>
        <row r="5532">
          <cell r="A5532" t="str">
            <v>T30171 - Integrity Management</v>
          </cell>
          <cell r="B5532" t="str">
            <v>EXPENSES_3611</v>
          </cell>
          <cell r="P5532">
            <v>1916997.2411944</v>
          </cell>
          <cell r="Q5532">
            <v>170614.3398936</v>
          </cell>
          <cell r="T5532">
            <v>1614103.6111943999</v>
          </cell>
        </row>
        <row r="5533">
          <cell r="A5533" t="str">
            <v>T30171 - Integrity Management</v>
          </cell>
          <cell r="B5533" t="str">
            <v>OM_OTH_EX</v>
          </cell>
          <cell r="P5533">
            <v>1916997.2411944</v>
          </cell>
          <cell r="Q5533">
            <v>170614.3398936</v>
          </cell>
          <cell r="T5533">
            <v>1614103.6111943999</v>
          </cell>
        </row>
        <row r="5534">
          <cell r="A5534" t="str">
            <v>T30171 - Integrity Management</v>
          </cell>
          <cell r="B5534" t="str">
            <v>LABOR_FRINGE</v>
          </cell>
          <cell r="P5534">
            <v>393217.66119439999</v>
          </cell>
          <cell r="Q5534">
            <v>33765.509893599999</v>
          </cell>
          <cell r="T5534">
            <v>336120.31119440001</v>
          </cell>
        </row>
        <row r="5535">
          <cell r="A5535" t="str">
            <v>T30171 - Integrity Management</v>
          </cell>
          <cell r="B5535" t="str">
            <v>A_S6010000</v>
          </cell>
          <cell r="P5535">
            <v>41676.9</v>
          </cell>
          <cell r="Q5535">
            <v>0</v>
          </cell>
          <cell r="T5535">
            <v>0</v>
          </cell>
        </row>
        <row r="5536">
          <cell r="A5536" t="str">
            <v>T30171 - Integrity Management</v>
          </cell>
          <cell r="B5536" t="str">
            <v>A_S6019900</v>
          </cell>
          <cell r="P5536">
            <v>245343.292843</v>
          </cell>
          <cell r="Q5536">
            <v>24646.357586599999</v>
          </cell>
          <cell r="T5536">
            <v>245343.292843</v>
          </cell>
        </row>
        <row r="5537">
          <cell r="A5537" t="str">
            <v>T30171 - Integrity Management</v>
          </cell>
          <cell r="B5537" t="str">
            <v>A_P6020000</v>
          </cell>
          <cell r="P5537">
            <v>71149.554924199998</v>
          </cell>
          <cell r="Q5537">
            <v>7147.4437000999997</v>
          </cell>
          <cell r="T5537">
            <v>71149.554924199998</v>
          </cell>
        </row>
        <row r="5538">
          <cell r="A5538" t="str">
            <v>T30171 - Integrity Management</v>
          </cell>
          <cell r="B5538" t="str">
            <v>A_S6020000</v>
          </cell>
          <cell r="P5538">
            <v>12086.3</v>
          </cell>
          <cell r="Q5538">
            <v>0</v>
          </cell>
          <cell r="T5538">
            <v>0</v>
          </cell>
        </row>
        <row r="5539">
          <cell r="A5539" t="str">
            <v>T30171 - Integrity Management</v>
          </cell>
          <cell r="B5539" t="str">
            <v>A_6900040</v>
          </cell>
          <cell r="P5539">
            <v>19627.4634272</v>
          </cell>
          <cell r="Q5539">
            <v>1971.7086068999999</v>
          </cell>
          <cell r="T5539">
            <v>19627.4634272</v>
          </cell>
        </row>
        <row r="5540">
          <cell r="A5540" t="str">
            <v>T30171 - Integrity Management</v>
          </cell>
          <cell r="B5540" t="str">
            <v>A_S6900040</v>
          </cell>
          <cell r="P5540">
            <v>3334.15</v>
          </cell>
          <cell r="Q5540">
            <v>0</v>
          </cell>
          <cell r="T5540">
            <v>0</v>
          </cell>
        </row>
        <row r="5541">
          <cell r="A5541" t="str">
            <v>T30171 - Integrity Management</v>
          </cell>
          <cell r="B5541" t="str">
            <v>EMP_EXP</v>
          </cell>
          <cell r="P5541">
            <v>25696.400000000001</v>
          </cell>
          <cell r="Q5541">
            <v>4602</v>
          </cell>
          <cell r="T5541">
            <v>25515</v>
          </cell>
        </row>
        <row r="5542">
          <cell r="A5542" t="str">
            <v>T30171 - Integrity Management</v>
          </cell>
          <cell r="B5542" t="str">
            <v>A_S6030040</v>
          </cell>
          <cell r="P5542">
            <v>3719.4</v>
          </cell>
          <cell r="Q5542">
            <v>409</v>
          </cell>
          <cell r="T5542">
            <v>3613</v>
          </cell>
        </row>
        <row r="5543">
          <cell r="A5543" t="str">
            <v>T30171 - Integrity Management</v>
          </cell>
          <cell r="B5543" t="str">
            <v>A_S6030050</v>
          </cell>
          <cell r="P5543">
            <v>3630</v>
          </cell>
          <cell r="Q5543">
            <v>526</v>
          </cell>
          <cell r="T5543">
            <v>3630</v>
          </cell>
        </row>
        <row r="5544">
          <cell r="A5544" t="str">
            <v>T30171 - Integrity Management</v>
          </cell>
          <cell r="B5544" t="str">
            <v>A_S6030070</v>
          </cell>
          <cell r="P5544">
            <v>10934</v>
          </cell>
          <cell r="Q5544">
            <v>2089</v>
          </cell>
          <cell r="T5544">
            <v>10934</v>
          </cell>
        </row>
        <row r="5545">
          <cell r="A5545" t="str">
            <v>T30171 - Integrity Management</v>
          </cell>
          <cell r="B5545" t="str">
            <v>A_S6030080</v>
          </cell>
          <cell r="P5545">
            <v>7413</v>
          </cell>
          <cell r="Q5545">
            <v>1578</v>
          </cell>
          <cell r="T5545">
            <v>7338</v>
          </cell>
        </row>
        <row r="5546">
          <cell r="A5546" t="str">
            <v>T30171 - Integrity Management</v>
          </cell>
          <cell r="B5546" t="str">
            <v>MAT_SUP_EX</v>
          </cell>
          <cell r="P5546">
            <v>857.24</v>
          </cell>
          <cell r="Q5546">
            <v>30</v>
          </cell>
          <cell r="T5546">
            <v>300</v>
          </cell>
        </row>
        <row r="5547">
          <cell r="A5547" t="str">
            <v>T30171 - Integrity Management</v>
          </cell>
          <cell r="B5547" t="str">
            <v>A_S6400010</v>
          </cell>
          <cell r="P5547">
            <v>57.24</v>
          </cell>
          <cell r="Q5547">
            <v>0</v>
          </cell>
          <cell r="T5547">
            <v>0</v>
          </cell>
        </row>
        <row r="5548">
          <cell r="A5548" t="str">
            <v>T30171 - Integrity Management</v>
          </cell>
          <cell r="B5548" t="str">
            <v>A_S6400020</v>
          </cell>
          <cell r="P5548">
            <v>300</v>
          </cell>
          <cell r="Q5548">
            <v>30</v>
          </cell>
          <cell r="T5548">
            <v>300</v>
          </cell>
        </row>
        <row r="5549">
          <cell r="A5549" t="str">
            <v>T30171 - Integrity Management</v>
          </cell>
          <cell r="B5549" t="str">
            <v>A_S6400070</v>
          </cell>
          <cell r="P5549">
            <v>500</v>
          </cell>
          <cell r="Q5549">
            <v>0</v>
          </cell>
          <cell r="T5549">
            <v>0</v>
          </cell>
        </row>
        <row r="5550">
          <cell r="A5550" t="str">
            <v>T30171 - Integrity Management</v>
          </cell>
          <cell r="B5550" t="str">
            <v>OTSDSERV_EX</v>
          </cell>
          <cell r="P5550">
            <v>30000</v>
          </cell>
          <cell r="Q5550">
            <v>10000</v>
          </cell>
          <cell r="T5550">
            <v>30000</v>
          </cell>
        </row>
        <row r="5551">
          <cell r="A5551" t="str">
            <v>T30171 - Integrity Management</v>
          </cell>
          <cell r="B5551" t="str">
            <v>A_S6100080</v>
          </cell>
          <cell r="P5551">
            <v>30000</v>
          </cell>
          <cell r="Q5551">
            <v>10000</v>
          </cell>
          <cell r="T5551">
            <v>30000</v>
          </cell>
        </row>
        <row r="5552">
          <cell r="A5552" t="str">
            <v>T30171 - Integrity Management</v>
          </cell>
          <cell r="B5552" t="str">
            <v>TRANSPORTATION_EX</v>
          </cell>
          <cell r="P5552">
            <v>25291.74</v>
          </cell>
          <cell r="Q5552">
            <v>2044</v>
          </cell>
          <cell r="T5552">
            <v>20440</v>
          </cell>
        </row>
        <row r="5553">
          <cell r="A5553" t="str">
            <v>T30171 - Integrity Management</v>
          </cell>
          <cell r="B5553" t="str">
            <v>A_S1000200</v>
          </cell>
          <cell r="P5553">
            <v>20440</v>
          </cell>
          <cell r="Q5553">
            <v>2044</v>
          </cell>
          <cell r="T5553">
            <v>20440</v>
          </cell>
        </row>
        <row r="5554">
          <cell r="A5554" t="str">
            <v>T30171 - Integrity Management</v>
          </cell>
          <cell r="B5554" t="str">
            <v>A_S6500010</v>
          </cell>
          <cell r="P5554">
            <v>92.94</v>
          </cell>
          <cell r="Q5554">
            <v>0</v>
          </cell>
          <cell r="T5554">
            <v>0</v>
          </cell>
        </row>
        <row r="5555">
          <cell r="A5555" t="str">
            <v>T30171 - Integrity Management</v>
          </cell>
          <cell r="B5555" t="str">
            <v>A_S6790320</v>
          </cell>
          <cell r="P5555">
            <v>4758.8</v>
          </cell>
          <cell r="Q5555">
            <v>0</v>
          </cell>
          <cell r="T5555">
            <v>0</v>
          </cell>
        </row>
        <row r="5556">
          <cell r="A5556" t="str">
            <v>T30171 - Integrity Management</v>
          </cell>
          <cell r="B5556" t="str">
            <v>UTILITIES_EX</v>
          </cell>
          <cell r="P5556">
            <v>4459.24</v>
          </cell>
          <cell r="Q5556">
            <v>383.25</v>
          </cell>
          <cell r="T5556">
            <v>3832.5</v>
          </cell>
        </row>
        <row r="5557">
          <cell r="A5557" t="str">
            <v>T30171 - Integrity Management</v>
          </cell>
          <cell r="B5557" t="str">
            <v>A_S6730030</v>
          </cell>
          <cell r="P5557">
            <v>4459.24</v>
          </cell>
          <cell r="Q5557">
            <v>383.25</v>
          </cell>
          <cell r="T5557">
            <v>3832.5</v>
          </cell>
        </row>
        <row r="5558">
          <cell r="A5558" t="str">
            <v>T30171 - Integrity Management</v>
          </cell>
          <cell r="B5558" t="str">
            <v>OTH_OP_EX</v>
          </cell>
          <cell r="P5558">
            <v>1437474.96</v>
          </cell>
          <cell r="Q5558">
            <v>119789.58</v>
          </cell>
          <cell r="T5558">
            <v>1197895.8</v>
          </cell>
        </row>
        <row r="5559">
          <cell r="A5559" t="str">
            <v>T30171 - Integrity Management</v>
          </cell>
          <cell r="B5559" t="str">
            <v>A_S6790800</v>
          </cell>
          <cell r="P5559">
            <v>1437474.96</v>
          </cell>
          <cell r="Q5559">
            <v>119789.58</v>
          </cell>
          <cell r="T5559">
            <v>1197895.8</v>
          </cell>
        </row>
        <row r="5560">
          <cell r="A5560" t="str">
            <v/>
          </cell>
          <cell r="B5560" t="str">
            <v/>
          </cell>
          <cell r="P5560"/>
          <cell r="Q5560">
            <v>0</v>
          </cell>
          <cell r="T5560">
            <v>0</v>
          </cell>
        </row>
        <row r="5561">
          <cell r="A5561" t="str">
            <v>CC_390445 - Integrity Management</v>
          </cell>
          <cell r="B5561" t="str">
            <v>EXPENSES_3611</v>
          </cell>
          <cell r="P5561">
            <v>1916997.2411944</v>
          </cell>
          <cell r="Q5561">
            <v>170614.3398936</v>
          </cell>
          <cell r="T5561">
            <v>1614103.6111943999</v>
          </cell>
        </row>
        <row r="5562">
          <cell r="A5562" t="str">
            <v>CC_390445 - Integrity Management</v>
          </cell>
          <cell r="B5562" t="str">
            <v>OM_OTH_EX</v>
          </cell>
          <cell r="P5562">
            <v>1916997.2411944</v>
          </cell>
          <cell r="Q5562">
            <v>170614.3398936</v>
          </cell>
          <cell r="T5562">
            <v>1614103.6111943999</v>
          </cell>
        </row>
        <row r="5563">
          <cell r="A5563" t="str">
            <v>CC_390445 - Integrity Management</v>
          </cell>
          <cell r="B5563" t="str">
            <v>LABOR_FRINGE</v>
          </cell>
          <cell r="P5563">
            <v>393217.66119439999</v>
          </cell>
          <cell r="Q5563">
            <v>33765.509893599999</v>
          </cell>
          <cell r="T5563">
            <v>336120.31119440001</v>
          </cell>
        </row>
        <row r="5564">
          <cell r="A5564" t="str">
            <v>CC_390445 - Integrity Management</v>
          </cell>
          <cell r="B5564" t="str">
            <v>A_S6010000</v>
          </cell>
          <cell r="P5564">
            <v>41676.9</v>
          </cell>
          <cell r="Q5564">
            <v>0</v>
          </cell>
          <cell r="T5564">
            <v>0</v>
          </cell>
        </row>
        <row r="5565">
          <cell r="A5565" t="str">
            <v>CC_390445 - Integrity Management</v>
          </cell>
          <cell r="B5565" t="str">
            <v>A_S6019900</v>
          </cell>
          <cell r="P5565">
            <v>245343.292843</v>
          </cell>
          <cell r="Q5565">
            <v>24646.357586599999</v>
          </cell>
          <cell r="T5565">
            <v>245343.292843</v>
          </cell>
        </row>
        <row r="5566">
          <cell r="A5566" t="str">
            <v>CC_390445 - Integrity Management</v>
          </cell>
          <cell r="B5566" t="str">
            <v>A_P6020000</v>
          </cell>
          <cell r="P5566">
            <v>71149.554924199998</v>
          </cell>
          <cell r="Q5566">
            <v>7147.4437000999997</v>
          </cell>
          <cell r="T5566">
            <v>71149.554924199998</v>
          </cell>
        </row>
        <row r="5567">
          <cell r="A5567" t="str">
            <v>CC_390445 - Integrity Management</v>
          </cell>
          <cell r="B5567" t="str">
            <v>A_S6020000</v>
          </cell>
          <cell r="P5567">
            <v>12086.3</v>
          </cell>
          <cell r="Q5567">
            <v>0</v>
          </cell>
          <cell r="T5567">
            <v>0</v>
          </cell>
        </row>
        <row r="5568">
          <cell r="A5568" t="str">
            <v>CC_390445 - Integrity Management</v>
          </cell>
          <cell r="B5568" t="str">
            <v>A_6900040</v>
          </cell>
          <cell r="P5568">
            <v>19627.4634272</v>
          </cell>
          <cell r="Q5568">
            <v>1971.7086068999999</v>
          </cell>
          <cell r="T5568">
            <v>19627.4634272</v>
          </cell>
        </row>
        <row r="5569">
          <cell r="A5569" t="str">
            <v>CC_390445 - Integrity Management</v>
          </cell>
          <cell r="B5569" t="str">
            <v>A_S6900040</v>
          </cell>
          <cell r="P5569">
            <v>3334.15</v>
          </cell>
          <cell r="Q5569">
            <v>0</v>
          </cell>
          <cell r="T5569">
            <v>0</v>
          </cell>
        </row>
        <row r="5570">
          <cell r="A5570" t="str">
            <v>CC_390445 - Integrity Management</v>
          </cell>
          <cell r="B5570" t="str">
            <v>EMP_EXP</v>
          </cell>
          <cell r="P5570">
            <v>25696.400000000001</v>
          </cell>
          <cell r="Q5570">
            <v>4602</v>
          </cell>
          <cell r="T5570">
            <v>25515</v>
          </cell>
        </row>
        <row r="5571">
          <cell r="A5571" t="str">
            <v>CC_390445 - Integrity Management</v>
          </cell>
          <cell r="B5571" t="str">
            <v>A_S6030040</v>
          </cell>
          <cell r="P5571">
            <v>3719.4</v>
          </cell>
          <cell r="Q5571">
            <v>409</v>
          </cell>
          <cell r="T5571">
            <v>3613</v>
          </cell>
        </row>
        <row r="5572">
          <cell r="A5572" t="str">
            <v>CC_390445 - Integrity Management</v>
          </cell>
          <cell r="B5572" t="str">
            <v>A_S6030050</v>
          </cell>
          <cell r="P5572">
            <v>3630</v>
          </cell>
          <cell r="Q5572">
            <v>526</v>
          </cell>
          <cell r="T5572">
            <v>3630</v>
          </cell>
        </row>
        <row r="5573">
          <cell r="A5573" t="str">
            <v>CC_390445 - Integrity Management</v>
          </cell>
          <cell r="B5573" t="str">
            <v>A_S6030070</v>
          </cell>
          <cell r="P5573">
            <v>10934</v>
          </cell>
          <cell r="Q5573">
            <v>2089</v>
          </cell>
          <cell r="T5573">
            <v>10934</v>
          </cell>
        </row>
        <row r="5574">
          <cell r="A5574" t="str">
            <v>CC_390445 - Integrity Management</v>
          </cell>
          <cell r="B5574" t="str">
            <v>A_S6030080</v>
          </cell>
          <cell r="P5574">
            <v>7413</v>
          </cell>
          <cell r="Q5574">
            <v>1578</v>
          </cell>
          <cell r="T5574">
            <v>7338</v>
          </cell>
        </row>
        <row r="5575">
          <cell r="A5575" t="str">
            <v>CC_390445 - Integrity Management</v>
          </cell>
          <cell r="B5575" t="str">
            <v>MAT_SUP_EX</v>
          </cell>
          <cell r="P5575">
            <v>857.24</v>
          </cell>
          <cell r="Q5575">
            <v>30</v>
          </cell>
          <cell r="T5575">
            <v>300</v>
          </cell>
        </row>
        <row r="5576">
          <cell r="A5576" t="str">
            <v>CC_390445 - Integrity Management</v>
          </cell>
          <cell r="B5576" t="str">
            <v>A_S6400010</v>
          </cell>
          <cell r="P5576">
            <v>57.24</v>
          </cell>
          <cell r="Q5576">
            <v>0</v>
          </cell>
          <cell r="T5576">
            <v>0</v>
          </cell>
        </row>
        <row r="5577">
          <cell r="A5577" t="str">
            <v>CC_390445 - Integrity Management</v>
          </cell>
          <cell r="B5577" t="str">
            <v>A_S6400020</v>
          </cell>
          <cell r="P5577">
            <v>300</v>
          </cell>
          <cell r="Q5577">
            <v>30</v>
          </cell>
          <cell r="T5577">
            <v>300</v>
          </cell>
        </row>
        <row r="5578">
          <cell r="A5578" t="str">
            <v>CC_390445 - Integrity Management</v>
          </cell>
          <cell r="B5578" t="str">
            <v>A_S6400070</v>
          </cell>
          <cell r="P5578">
            <v>500</v>
          </cell>
          <cell r="Q5578">
            <v>0</v>
          </cell>
          <cell r="T5578">
            <v>0</v>
          </cell>
        </row>
        <row r="5579">
          <cell r="A5579" t="str">
            <v>CC_390445 - Integrity Management</v>
          </cell>
          <cell r="B5579" t="str">
            <v>OTSDSERV_EX</v>
          </cell>
          <cell r="P5579">
            <v>30000</v>
          </cell>
          <cell r="Q5579">
            <v>10000</v>
          </cell>
          <cell r="T5579">
            <v>30000</v>
          </cell>
        </row>
        <row r="5580">
          <cell r="A5580" t="str">
            <v>CC_390445 - Integrity Management</v>
          </cell>
          <cell r="B5580" t="str">
            <v>A_S6100080</v>
          </cell>
          <cell r="P5580">
            <v>30000</v>
          </cell>
          <cell r="Q5580">
            <v>10000</v>
          </cell>
          <cell r="T5580">
            <v>30000</v>
          </cell>
        </row>
        <row r="5581">
          <cell r="A5581" t="str">
            <v>CC_390445 - Integrity Management</v>
          </cell>
          <cell r="B5581" t="str">
            <v>TRANSPORTATION_EX</v>
          </cell>
          <cell r="P5581">
            <v>25291.74</v>
          </cell>
          <cell r="Q5581">
            <v>2044</v>
          </cell>
          <cell r="T5581">
            <v>20440</v>
          </cell>
        </row>
        <row r="5582">
          <cell r="A5582" t="str">
            <v>CC_390445 - Integrity Management</v>
          </cell>
          <cell r="B5582" t="str">
            <v>A_S1000200</v>
          </cell>
          <cell r="P5582">
            <v>20440</v>
          </cell>
          <cell r="Q5582">
            <v>2044</v>
          </cell>
          <cell r="T5582">
            <v>20440</v>
          </cell>
        </row>
        <row r="5583">
          <cell r="A5583" t="str">
            <v>CC_390445 - Integrity Management</v>
          </cell>
          <cell r="B5583" t="str">
            <v>A_S6500010</v>
          </cell>
          <cell r="P5583">
            <v>92.94</v>
          </cell>
          <cell r="Q5583">
            <v>0</v>
          </cell>
          <cell r="T5583">
            <v>0</v>
          </cell>
        </row>
        <row r="5584">
          <cell r="A5584" t="str">
            <v>CC_390445 - Integrity Management</v>
          </cell>
          <cell r="B5584" t="str">
            <v>A_S6790320</v>
          </cell>
          <cell r="P5584">
            <v>4758.8</v>
          </cell>
          <cell r="Q5584">
            <v>0</v>
          </cell>
          <cell r="T5584">
            <v>0</v>
          </cell>
        </row>
        <row r="5585">
          <cell r="A5585" t="str">
            <v>CC_390445 - Integrity Management</v>
          </cell>
          <cell r="B5585" t="str">
            <v>UTILITIES_EX</v>
          </cell>
          <cell r="P5585">
            <v>4459.24</v>
          </cell>
          <cell r="Q5585">
            <v>383.25</v>
          </cell>
          <cell r="T5585">
            <v>3832.5</v>
          </cell>
        </row>
        <row r="5586">
          <cell r="A5586" t="str">
            <v>CC_390445 - Integrity Management</v>
          </cell>
          <cell r="B5586" t="str">
            <v>A_S6730030</v>
          </cell>
          <cell r="P5586">
            <v>4459.24</v>
          </cell>
          <cell r="Q5586">
            <v>383.25</v>
          </cell>
          <cell r="T5586">
            <v>3832.5</v>
          </cell>
        </row>
        <row r="5587">
          <cell r="A5587" t="str">
            <v>CC_390445 - Integrity Management</v>
          </cell>
          <cell r="B5587" t="str">
            <v>OTH_OP_EX</v>
          </cell>
          <cell r="P5587">
            <v>1437474.96</v>
          </cell>
          <cell r="Q5587">
            <v>119789.58</v>
          </cell>
          <cell r="T5587">
            <v>1197895.8</v>
          </cell>
        </row>
        <row r="5588">
          <cell r="A5588" t="str">
            <v>CC_390445 - Integrity Management</v>
          </cell>
          <cell r="B5588" t="str">
            <v>A_S6790800</v>
          </cell>
          <cell r="P5588">
            <v>1437474.96</v>
          </cell>
          <cell r="Q5588">
            <v>119789.58</v>
          </cell>
          <cell r="T5588">
            <v>1197895.8</v>
          </cell>
        </row>
        <row r="5589">
          <cell r="A5589" t="str">
            <v/>
          </cell>
          <cell r="B5589" t="str">
            <v/>
          </cell>
          <cell r="P5589"/>
          <cell r="Q5589">
            <v>0</v>
          </cell>
          <cell r="T5589">
            <v>0</v>
          </cell>
        </row>
        <row r="5590">
          <cell r="A5590" t="str">
            <v>T30180 - Tech Services</v>
          </cell>
          <cell r="B5590" t="str">
            <v>EXPENSES_3611</v>
          </cell>
          <cell r="P5590">
            <v>249389.28789440001</v>
          </cell>
          <cell r="Q5590">
            <v>20927.669123</v>
          </cell>
          <cell r="T5590">
            <v>233195.69789440001</v>
          </cell>
        </row>
        <row r="5591">
          <cell r="A5591" t="str">
            <v>T30180 - Tech Services</v>
          </cell>
          <cell r="B5591" t="str">
            <v>OM_OTH_EX</v>
          </cell>
          <cell r="P5591">
            <v>249389.28789440001</v>
          </cell>
          <cell r="Q5591">
            <v>20927.669123</v>
          </cell>
          <cell r="T5591">
            <v>233195.69789440001</v>
          </cell>
        </row>
        <row r="5592">
          <cell r="A5592" t="str">
            <v>T30180 - Tech Services</v>
          </cell>
          <cell r="B5592" t="str">
            <v>LABOR_FRINGE</v>
          </cell>
          <cell r="P5592">
            <v>168098.35589440001</v>
          </cell>
          <cell r="Q5592">
            <v>16523.666722999998</v>
          </cell>
          <cell r="T5592">
            <v>154181.38589439998</v>
          </cell>
        </row>
        <row r="5593">
          <cell r="A5593" t="str">
            <v>T30180 - Tech Services</v>
          </cell>
          <cell r="B5593" t="str">
            <v>A_S6010000</v>
          </cell>
          <cell r="P5593">
            <v>10158.370000000001</v>
          </cell>
          <cell r="Q5593">
            <v>0</v>
          </cell>
          <cell r="T5593">
            <v>0</v>
          </cell>
        </row>
        <row r="5594">
          <cell r="A5594" t="str">
            <v>T30180 - Tech Services</v>
          </cell>
          <cell r="B5594" t="str">
            <v>A_S6019900</v>
          </cell>
          <cell r="P5594">
            <v>112541.1575872</v>
          </cell>
          <cell r="Q5594">
            <v>12061.070600700001</v>
          </cell>
          <cell r="T5594">
            <v>112541.1575872</v>
          </cell>
        </row>
        <row r="5595">
          <cell r="A5595" t="str">
            <v>T30180 - Tech Services</v>
          </cell>
          <cell r="B5595" t="str">
            <v>A_P6020000</v>
          </cell>
          <cell r="P5595">
            <v>32636.935700099999</v>
          </cell>
          <cell r="Q5595">
            <v>3497.7104742000001</v>
          </cell>
          <cell r="T5595">
            <v>32636.935700100006</v>
          </cell>
        </row>
        <row r="5596">
          <cell r="A5596" t="str">
            <v>T30180 - Tech Services</v>
          </cell>
          <cell r="B5596" t="str">
            <v>A_S6020000</v>
          </cell>
          <cell r="P5596">
            <v>2945.93</v>
          </cell>
          <cell r="Q5596">
            <v>0</v>
          </cell>
          <cell r="T5596">
            <v>0</v>
          </cell>
        </row>
        <row r="5597">
          <cell r="A5597" t="str">
            <v>T30180 - Tech Services</v>
          </cell>
          <cell r="B5597" t="str">
            <v>A_6900040</v>
          </cell>
          <cell r="P5597">
            <v>9003.2926071000002</v>
          </cell>
          <cell r="Q5597">
            <v>964.88564810000003</v>
          </cell>
          <cell r="T5597">
            <v>9003.2926071000002</v>
          </cell>
        </row>
        <row r="5598">
          <cell r="A5598" t="str">
            <v>T30180 - Tech Services</v>
          </cell>
          <cell r="B5598" t="str">
            <v>A_S6900040</v>
          </cell>
          <cell r="P5598">
            <v>812.67</v>
          </cell>
          <cell r="Q5598">
            <v>0</v>
          </cell>
          <cell r="T5598">
            <v>0</v>
          </cell>
        </row>
        <row r="5599">
          <cell r="A5599" t="str">
            <v>T30180 - Tech Services</v>
          </cell>
          <cell r="B5599" t="str">
            <v>EMP_EXP</v>
          </cell>
          <cell r="P5599">
            <v>31632.87</v>
          </cell>
          <cell r="Q5599">
            <v>3145.7159999999999</v>
          </cell>
          <cell r="T5599">
            <v>31457.16</v>
          </cell>
        </row>
        <row r="5600">
          <cell r="A5600" t="str">
            <v>T30180 - Tech Services</v>
          </cell>
          <cell r="B5600" t="str">
            <v>A_S6030030</v>
          </cell>
          <cell r="P5600">
            <v>5242.8599999999997</v>
          </cell>
          <cell r="Q5600">
            <v>524.28599999999994</v>
          </cell>
          <cell r="T5600">
            <v>5242.8599999999997</v>
          </cell>
        </row>
        <row r="5601">
          <cell r="A5601" t="str">
            <v>T30180 - Tech Services</v>
          </cell>
          <cell r="B5601" t="str">
            <v>A_S6030050</v>
          </cell>
          <cell r="P5601">
            <v>3145.7159999999999</v>
          </cell>
          <cell r="Q5601">
            <v>314.57159999999999</v>
          </cell>
          <cell r="T5601">
            <v>3145.7160000000003</v>
          </cell>
        </row>
        <row r="5602">
          <cell r="A5602" t="str">
            <v>T30180 - Tech Services</v>
          </cell>
          <cell r="B5602" t="str">
            <v>A_S6030080</v>
          </cell>
          <cell r="P5602">
            <v>21141.15</v>
          </cell>
          <cell r="Q5602">
            <v>2097.1439999999998</v>
          </cell>
          <cell r="T5602">
            <v>20971.439999999999</v>
          </cell>
        </row>
        <row r="5603">
          <cell r="A5603" t="str">
            <v>T30180 - Tech Services</v>
          </cell>
          <cell r="B5603" t="str">
            <v>A_S6030800</v>
          </cell>
          <cell r="P5603">
            <v>2103.1439999999998</v>
          </cell>
          <cell r="Q5603">
            <v>209.71440000000001</v>
          </cell>
          <cell r="T5603">
            <v>2097.1440000000002</v>
          </cell>
        </row>
        <row r="5604">
          <cell r="A5604" t="str">
            <v>T30180 - Tech Services</v>
          </cell>
          <cell r="B5604" t="str">
            <v>MAT_SUP_EX</v>
          </cell>
          <cell r="P5604">
            <v>4244.808</v>
          </cell>
          <cell r="Q5604">
            <v>0</v>
          </cell>
          <cell r="T5604">
            <v>4194.2879999999996</v>
          </cell>
        </row>
        <row r="5605">
          <cell r="A5605" t="str">
            <v>T30180 - Tech Services</v>
          </cell>
          <cell r="B5605" t="str">
            <v>A_S6400020</v>
          </cell>
          <cell r="P5605">
            <v>1099.0920000000001</v>
          </cell>
          <cell r="Q5605">
            <v>0</v>
          </cell>
          <cell r="T5605">
            <v>1048.5720000000001</v>
          </cell>
        </row>
        <row r="5606">
          <cell r="A5606" t="str">
            <v>T30180 - Tech Services</v>
          </cell>
          <cell r="B5606" t="str">
            <v>A_S6400100</v>
          </cell>
          <cell r="P5606">
            <v>3145.7159999999999</v>
          </cell>
          <cell r="Q5606">
            <v>0</v>
          </cell>
          <cell r="T5606">
            <v>3145.7159999999999</v>
          </cell>
        </row>
        <row r="5607">
          <cell r="A5607" t="str">
            <v>T30180 - Tech Services</v>
          </cell>
          <cell r="B5607" t="str">
            <v>OTSDSERV_EX</v>
          </cell>
          <cell r="P5607">
            <v>30780</v>
          </cell>
          <cell r="Q5607">
            <v>0</v>
          </cell>
          <cell r="T5607">
            <v>30780</v>
          </cell>
        </row>
        <row r="5608">
          <cell r="A5608" t="str">
            <v>T30180 - Tech Services</v>
          </cell>
          <cell r="B5608" t="str">
            <v>A_S6100100</v>
          </cell>
          <cell r="P5608">
            <v>30780</v>
          </cell>
          <cell r="Q5608">
            <v>0</v>
          </cell>
          <cell r="T5608">
            <v>30780</v>
          </cell>
        </row>
        <row r="5609">
          <cell r="A5609" t="str">
            <v>T30180 - Tech Services</v>
          </cell>
          <cell r="B5609" t="str">
            <v>TRANSPORTATION_EX</v>
          </cell>
          <cell r="P5609">
            <v>13744.444</v>
          </cell>
          <cell r="Q5609">
            <v>1258.2864</v>
          </cell>
          <cell r="T5609">
            <v>12582.864000000001</v>
          </cell>
        </row>
        <row r="5610">
          <cell r="A5610" t="str">
            <v>T30180 - Tech Services</v>
          </cell>
          <cell r="B5610" t="str">
            <v>A_S1000200</v>
          </cell>
          <cell r="P5610">
            <v>12582.864</v>
          </cell>
          <cell r="Q5610">
            <v>1258.2864</v>
          </cell>
          <cell r="T5610">
            <v>12582.864000000001</v>
          </cell>
        </row>
        <row r="5611">
          <cell r="A5611" t="str">
            <v>T30180 - Tech Services</v>
          </cell>
          <cell r="B5611" t="str">
            <v>A_S6790320</v>
          </cell>
          <cell r="P5611">
            <v>1161.58</v>
          </cell>
          <cell r="Q5611">
            <v>0</v>
          </cell>
          <cell r="T5611">
            <v>0</v>
          </cell>
        </row>
        <row r="5612">
          <cell r="A5612" t="str">
            <v>T30180 - Tech Services</v>
          </cell>
          <cell r="B5612" t="str">
            <v>UTILITIES_EX</v>
          </cell>
          <cell r="P5612">
            <v>888.81</v>
          </cell>
          <cell r="Q5612">
            <v>0</v>
          </cell>
          <cell r="T5612">
            <v>0</v>
          </cell>
        </row>
        <row r="5613">
          <cell r="A5613" t="str">
            <v>T30180 - Tech Services</v>
          </cell>
          <cell r="B5613" t="str">
            <v>A_S6730030</v>
          </cell>
          <cell r="P5613">
            <v>888.81</v>
          </cell>
          <cell r="Q5613">
            <v>0</v>
          </cell>
          <cell r="T5613">
            <v>0</v>
          </cell>
        </row>
        <row r="5614">
          <cell r="A5614" t="str">
            <v/>
          </cell>
          <cell r="B5614" t="str">
            <v/>
          </cell>
          <cell r="P5614"/>
          <cell r="Q5614">
            <v>0</v>
          </cell>
          <cell r="T5614">
            <v>0</v>
          </cell>
        </row>
        <row r="5615">
          <cell r="A5615" t="str">
            <v>CC_390430 - Tech Services</v>
          </cell>
          <cell r="B5615" t="str">
            <v>EXPENSES_3611</v>
          </cell>
          <cell r="P5615">
            <v>249389.28789440001</v>
          </cell>
          <cell r="Q5615">
            <v>20927.669123</v>
          </cell>
          <cell r="T5615">
            <v>233195.69789440001</v>
          </cell>
        </row>
        <row r="5616">
          <cell r="A5616" t="str">
            <v>CC_390430 - Tech Services</v>
          </cell>
          <cell r="B5616" t="str">
            <v>OM_OTH_EX</v>
          </cell>
          <cell r="P5616">
            <v>249389.28789440001</v>
          </cell>
          <cell r="Q5616">
            <v>20927.669123</v>
          </cell>
          <cell r="T5616">
            <v>233195.69789440001</v>
          </cell>
        </row>
        <row r="5617">
          <cell r="A5617" t="str">
            <v>CC_390430 - Tech Services</v>
          </cell>
          <cell r="B5617" t="str">
            <v>LABOR_FRINGE</v>
          </cell>
          <cell r="P5617">
            <v>168098.35589440001</v>
          </cell>
          <cell r="Q5617">
            <v>16523.666722999998</v>
          </cell>
          <cell r="T5617">
            <v>154181.38589439998</v>
          </cell>
        </row>
        <row r="5618">
          <cell r="A5618" t="str">
            <v>CC_390430 - Tech Services</v>
          </cell>
          <cell r="B5618" t="str">
            <v>A_S6010000</v>
          </cell>
          <cell r="P5618">
            <v>10158.370000000001</v>
          </cell>
          <cell r="Q5618">
            <v>0</v>
          </cell>
          <cell r="T5618">
            <v>0</v>
          </cell>
        </row>
        <row r="5619">
          <cell r="A5619" t="str">
            <v>CC_390430 - Tech Services</v>
          </cell>
          <cell r="B5619" t="str">
            <v>A_S6019900</v>
          </cell>
          <cell r="P5619">
            <v>112541.1575872</v>
          </cell>
          <cell r="Q5619">
            <v>12061.070600700001</v>
          </cell>
          <cell r="T5619">
            <v>112541.1575872</v>
          </cell>
        </row>
        <row r="5620">
          <cell r="A5620" t="str">
            <v>CC_390430 - Tech Services</v>
          </cell>
          <cell r="B5620" t="str">
            <v>A_P6020000</v>
          </cell>
          <cell r="P5620">
            <v>32636.935700099999</v>
          </cell>
          <cell r="Q5620">
            <v>3497.7104742000001</v>
          </cell>
          <cell r="T5620">
            <v>32636.935700100006</v>
          </cell>
        </row>
        <row r="5621">
          <cell r="A5621" t="str">
            <v>CC_390430 - Tech Services</v>
          </cell>
          <cell r="B5621" t="str">
            <v>A_S6020000</v>
          </cell>
          <cell r="P5621">
            <v>2945.93</v>
          </cell>
          <cell r="Q5621">
            <v>0</v>
          </cell>
          <cell r="T5621">
            <v>0</v>
          </cell>
        </row>
        <row r="5622">
          <cell r="A5622" t="str">
            <v>CC_390430 - Tech Services</v>
          </cell>
          <cell r="B5622" t="str">
            <v>A_6900040</v>
          </cell>
          <cell r="P5622">
            <v>9003.2926071000002</v>
          </cell>
          <cell r="Q5622">
            <v>964.88564810000003</v>
          </cell>
          <cell r="T5622">
            <v>9003.2926071000002</v>
          </cell>
        </row>
        <row r="5623">
          <cell r="A5623" t="str">
            <v>CC_390430 - Tech Services</v>
          </cell>
          <cell r="B5623" t="str">
            <v>A_S6900040</v>
          </cell>
          <cell r="P5623">
            <v>812.67</v>
          </cell>
          <cell r="Q5623">
            <v>0</v>
          </cell>
          <cell r="T5623">
            <v>0</v>
          </cell>
        </row>
        <row r="5624">
          <cell r="A5624" t="str">
            <v>CC_390430 - Tech Services</v>
          </cell>
          <cell r="B5624" t="str">
            <v>EMP_EXP</v>
          </cell>
          <cell r="P5624">
            <v>31632.87</v>
          </cell>
          <cell r="Q5624">
            <v>3145.7159999999999</v>
          </cell>
          <cell r="T5624">
            <v>31457.16</v>
          </cell>
        </row>
        <row r="5625">
          <cell r="A5625" t="str">
            <v>CC_390430 - Tech Services</v>
          </cell>
          <cell r="B5625" t="str">
            <v>A_S6030030</v>
          </cell>
          <cell r="P5625">
            <v>5242.8599999999997</v>
          </cell>
          <cell r="Q5625">
            <v>524.28599999999994</v>
          </cell>
          <cell r="T5625">
            <v>5242.8599999999997</v>
          </cell>
        </row>
        <row r="5626">
          <cell r="A5626" t="str">
            <v>CC_390430 - Tech Services</v>
          </cell>
          <cell r="B5626" t="str">
            <v>A_S6030050</v>
          </cell>
          <cell r="P5626">
            <v>3145.7159999999999</v>
          </cell>
          <cell r="Q5626">
            <v>314.57159999999999</v>
          </cell>
          <cell r="T5626">
            <v>3145.7160000000003</v>
          </cell>
        </row>
        <row r="5627">
          <cell r="A5627" t="str">
            <v>CC_390430 - Tech Services</v>
          </cell>
          <cell r="B5627" t="str">
            <v>A_S6030080</v>
          </cell>
          <cell r="P5627">
            <v>21141.15</v>
          </cell>
          <cell r="Q5627">
            <v>2097.1439999999998</v>
          </cell>
          <cell r="T5627">
            <v>20971.439999999999</v>
          </cell>
        </row>
        <row r="5628">
          <cell r="A5628" t="str">
            <v>CC_390430 - Tech Services</v>
          </cell>
          <cell r="B5628" t="str">
            <v>A_S6030800</v>
          </cell>
          <cell r="P5628">
            <v>2103.1439999999998</v>
          </cell>
          <cell r="Q5628">
            <v>209.71440000000001</v>
          </cell>
          <cell r="T5628">
            <v>2097.1440000000002</v>
          </cell>
        </row>
        <row r="5629">
          <cell r="A5629" t="str">
            <v>CC_390430 - Tech Services</v>
          </cell>
          <cell r="B5629" t="str">
            <v>MAT_SUP_EX</v>
          </cell>
          <cell r="P5629">
            <v>4244.808</v>
          </cell>
          <cell r="Q5629">
            <v>0</v>
          </cell>
          <cell r="T5629">
            <v>4194.2879999999996</v>
          </cell>
        </row>
        <row r="5630">
          <cell r="A5630" t="str">
            <v>CC_390430 - Tech Services</v>
          </cell>
          <cell r="B5630" t="str">
            <v>A_S6400020</v>
          </cell>
          <cell r="P5630">
            <v>1099.0920000000001</v>
          </cell>
          <cell r="Q5630">
            <v>0</v>
          </cell>
          <cell r="T5630">
            <v>1048.5720000000001</v>
          </cell>
        </row>
        <row r="5631">
          <cell r="A5631" t="str">
            <v>CC_390430 - Tech Services</v>
          </cell>
          <cell r="B5631" t="str">
            <v>A_S6400100</v>
          </cell>
          <cell r="P5631">
            <v>3145.7159999999999</v>
          </cell>
          <cell r="Q5631">
            <v>0</v>
          </cell>
          <cell r="T5631">
            <v>3145.7159999999999</v>
          </cell>
        </row>
        <row r="5632">
          <cell r="A5632" t="str">
            <v>CC_390430 - Tech Services</v>
          </cell>
          <cell r="B5632" t="str">
            <v>OTSDSERV_EX</v>
          </cell>
          <cell r="P5632">
            <v>30780</v>
          </cell>
          <cell r="Q5632">
            <v>0</v>
          </cell>
          <cell r="T5632">
            <v>30780</v>
          </cell>
        </row>
        <row r="5633">
          <cell r="A5633" t="str">
            <v>CC_390430 - Tech Services</v>
          </cell>
          <cell r="B5633" t="str">
            <v>A_S6100100</v>
          </cell>
          <cell r="P5633">
            <v>30780</v>
          </cell>
          <cell r="Q5633">
            <v>0</v>
          </cell>
          <cell r="T5633">
            <v>30780</v>
          </cell>
        </row>
        <row r="5634">
          <cell r="A5634" t="str">
            <v>CC_390430 - Tech Services</v>
          </cell>
          <cell r="B5634" t="str">
            <v>TRANSPORTATION_EX</v>
          </cell>
          <cell r="P5634">
            <v>13744.444</v>
          </cell>
          <cell r="Q5634">
            <v>1258.2864</v>
          </cell>
          <cell r="T5634">
            <v>12582.864000000001</v>
          </cell>
        </row>
        <row r="5635">
          <cell r="A5635" t="str">
            <v>CC_390430 - Tech Services</v>
          </cell>
          <cell r="B5635" t="str">
            <v>A_S1000200</v>
          </cell>
          <cell r="P5635">
            <v>12582.864</v>
          </cell>
          <cell r="Q5635">
            <v>1258.2864</v>
          </cell>
          <cell r="T5635">
            <v>12582.864000000001</v>
          </cell>
        </row>
        <row r="5636">
          <cell r="A5636" t="str">
            <v>CC_390430 - Tech Services</v>
          </cell>
          <cell r="B5636" t="str">
            <v>A_S6790320</v>
          </cell>
          <cell r="P5636">
            <v>1161.58</v>
          </cell>
          <cell r="Q5636">
            <v>0</v>
          </cell>
          <cell r="T5636">
            <v>0</v>
          </cell>
        </row>
        <row r="5637">
          <cell r="A5637" t="str">
            <v>CC_390430 - Tech Services</v>
          </cell>
          <cell r="B5637" t="str">
            <v>UTILITIES_EX</v>
          </cell>
          <cell r="P5637">
            <v>888.81</v>
          </cell>
          <cell r="Q5637">
            <v>0</v>
          </cell>
          <cell r="T5637">
            <v>0</v>
          </cell>
        </row>
        <row r="5638">
          <cell r="A5638" t="str">
            <v>CC_390430 - Tech Services</v>
          </cell>
          <cell r="B5638" t="str">
            <v>A_S6730030</v>
          </cell>
          <cell r="P5638">
            <v>888.81</v>
          </cell>
          <cell r="Q5638">
            <v>0</v>
          </cell>
          <cell r="T5638">
            <v>0</v>
          </cell>
        </row>
        <row r="5639">
          <cell r="A5639" t="str">
            <v/>
          </cell>
          <cell r="B5639" t="str">
            <v/>
          </cell>
          <cell r="P5639"/>
          <cell r="Q5639">
            <v>0</v>
          </cell>
          <cell r="T5639">
            <v>0</v>
          </cell>
        </row>
        <row r="5640">
          <cell r="A5640" t="str">
            <v>T30175 - PGS Transmission Engineering Corporate</v>
          </cell>
          <cell r="B5640" t="str">
            <v>EXPENSES_3611</v>
          </cell>
          <cell r="P5640">
            <v>332281.16001689999</v>
          </cell>
          <cell r="Q5640">
            <v>31225.6318684</v>
          </cell>
          <cell r="T5640">
            <v>305921.63001690002</v>
          </cell>
        </row>
        <row r="5641">
          <cell r="A5641" t="str">
            <v>T30175 - PGS Transmission Engineering Corporate</v>
          </cell>
          <cell r="B5641" t="str">
            <v>OM_OTH_EX</v>
          </cell>
          <cell r="P5641">
            <v>332281.16001689999</v>
          </cell>
          <cell r="Q5641">
            <v>31225.6318684</v>
          </cell>
          <cell r="T5641">
            <v>305921.63001690002</v>
          </cell>
        </row>
        <row r="5642">
          <cell r="A5642" t="str">
            <v>T30175 - PGS Transmission Engineering Corporate</v>
          </cell>
          <cell r="B5642" t="str">
            <v>LABOR_FRINGE</v>
          </cell>
          <cell r="P5642">
            <v>220107.3600169</v>
          </cell>
          <cell r="Q5642">
            <v>22225.6318684</v>
          </cell>
          <cell r="T5642">
            <v>215921.63001689999</v>
          </cell>
        </row>
        <row r="5643">
          <cell r="A5643" t="str">
            <v>T30175 - PGS Transmission Engineering Corporate</v>
          </cell>
          <cell r="B5643" t="str">
            <v>A_S6010000</v>
          </cell>
          <cell r="P5643">
            <v>3055.28</v>
          </cell>
          <cell r="Q5643">
            <v>0</v>
          </cell>
          <cell r="T5643">
            <v>0</v>
          </cell>
        </row>
        <row r="5644">
          <cell r="A5644" t="str">
            <v>T30175 - PGS Transmission Engineering Corporate</v>
          </cell>
          <cell r="B5644" t="str">
            <v>A_S6019900</v>
          </cell>
          <cell r="P5644">
            <v>157607.0292091</v>
          </cell>
          <cell r="Q5644">
            <v>16223.088954999999</v>
          </cell>
          <cell r="T5644">
            <v>157607.0292091</v>
          </cell>
        </row>
        <row r="5645">
          <cell r="A5645" t="str">
            <v>T30175 - PGS Transmission Engineering Corporate</v>
          </cell>
          <cell r="B5645" t="str">
            <v>A_P6020000</v>
          </cell>
          <cell r="P5645">
            <v>45706.038471</v>
          </cell>
          <cell r="Q5645">
            <v>4704.6957970000003</v>
          </cell>
          <cell r="T5645">
            <v>45706.038471</v>
          </cell>
        </row>
        <row r="5646">
          <cell r="A5646" t="str">
            <v>T30175 - PGS Transmission Engineering Corporate</v>
          </cell>
          <cell r="B5646" t="str">
            <v>A_S6020000</v>
          </cell>
          <cell r="P5646">
            <v>886.03</v>
          </cell>
          <cell r="Q5646">
            <v>0</v>
          </cell>
          <cell r="T5646">
            <v>0</v>
          </cell>
        </row>
        <row r="5647">
          <cell r="A5647" t="str">
            <v>T30175 - PGS Transmission Engineering Corporate</v>
          </cell>
          <cell r="B5647" t="str">
            <v>A_6900040</v>
          </cell>
          <cell r="P5647">
            <v>12608.5623368</v>
          </cell>
          <cell r="Q5647">
            <v>1297.8471164</v>
          </cell>
          <cell r="T5647">
            <v>12608.562336800002</v>
          </cell>
        </row>
        <row r="5648">
          <cell r="A5648" t="str">
            <v>T30175 - PGS Transmission Engineering Corporate</v>
          </cell>
          <cell r="B5648" t="str">
            <v>A_S6900040</v>
          </cell>
          <cell r="P5648">
            <v>244.42</v>
          </cell>
          <cell r="Q5648">
            <v>0</v>
          </cell>
          <cell r="T5648">
            <v>0</v>
          </cell>
        </row>
        <row r="5649">
          <cell r="A5649" t="str">
            <v>T30175 - PGS Transmission Engineering Corporate</v>
          </cell>
          <cell r="B5649" t="str">
            <v>EMP_EXP</v>
          </cell>
          <cell r="P5649">
            <v>26820.17</v>
          </cell>
          <cell r="Q5649">
            <v>2500</v>
          </cell>
          <cell r="T5649">
            <v>25000</v>
          </cell>
        </row>
        <row r="5650">
          <cell r="A5650" t="str">
            <v>T30175 - PGS Transmission Engineering Corporate</v>
          </cell>
          <cell r="B5650" t="str">
            <v>A_S6030010</v>
          </cell>
          <cell r="P5650">
            <v>1032</v>
          </cell>
          <cell r="Q5650">
            <v>100</v>
          </cell>
          <cell r="T5650">
            <v>1000</v>
          </cell>
        </row>
        <row r="5651">
          <cell r="A5651" t="str">
            <v>T30175 - PGS Transmission Engineering Corporate</v>
          </cell>
          <cell r="B5651" t="str">
            <v>A_S6030040</v>
          </cell>
          <cell r="P5651">
            <v>5016</v>
          </cell>
          <cell r="Q5651">
            <v>500</v>
          </cell>
          <cell r="T5651">
            <v>5000</v>
          </cell>
        </row>
        <row r="5652">
          <cell r="A5652" t="str">
            <v>T30175 - PGS Transmission Engineering Corporate</v>
          </cell>
          <cell r="B5652" t="str">
            <v>A_S6030050</v>
          </cell>
          <cell r="P5652">
            <v>5366.91</v>
          </cell>
          <cell r="Q5652">
            <v>500</v>
          </cell>
          <cell r="T5652">
            <v>5000</v>
          </cell>
        </row>
        <row r="5653">
          <cell r="A5653" t="str">
            <v>T30175 - PGS Transmission Engineering Corporate</v>
          </cell>
          <cell r="B5653" t="str">
            <v>A_S6030070</v>
          </cell>
          <cell r="P5653">
            <v>5200</v>
          </cell>
          <cell r="Q5653">
            <v>400</v>
          </cell>
          <cell r="T5653">
            <v>4000</v>
          </cell>
        </row>
        <row r="5654">
          <cell r="A5654" t="str">
            <v>T30175 - PGS Transmission Engineering Corporate</v>
          </cell>
          <cell r="B5654" t="str">
            <v>A_S6030080</v>
          </cell>
          <cell r="P5654">
            <v>10205.26</v>
          </cell>
          <cell r="Q5654">
            <v>1000</v>
          </cell>
          <cell r="T5654">
            <v>10000</v>
          </cell>
        </row>
        <row r="5655">
          <cell r="A5655" t="str">
            <v>T30175 - PGS Transmission Engineering Corporate</v>
          </cell>
          <cell r="B5655" t="str">
            <v>MAT_SUP_EX</v>
          </cell>
          <cell r="P5655">
            <v>23979.43</v>
          </cell>
          <cell r="Q5655">
            <v>1000</v>
          </cell>
          <cell r="T5655">
            <v>10000</v>
          </cell>
        </row>
        <row r="5656">
          <cell r="A5656" t="str">
            <v>T30175 - PGS Transmission Engineering Corporate</v>
          </cell>
          <cell r="B5656" t="str">
            <v>A_S6400010</v>
          </cell>
          <cell r="P5656">
            <v>1691.25</v>
          </cell>
          <cell r="Q5656">
            <v>0</v>
          </cell>
          <cell r="T5656">
            <v>0</v>
          </cell>
        </row>
        <row r="5657">
          <cell r="A5657" t="str">
            <v>T30175 - PGS Transmission Engineering Corporate</v>
          </cell>
          <cell r="B5657" t="str">
            <v>A_S6400020</v>
          </cell>
          <cell r="P5657">
            <v>10000</v>
          </cell>
          <cell r="Q5657">
            <v>1000</v>
          </cell>
          <cell r="T5657">
            <v>10000</v>
          </cell>
        </row>
        <row r="5658">
          <cell r="A5658" t="str">
            <v>T30175 - PGS Transmission Engineering Corporate</v>
          </cell>
          <cell r="B5658" t="str">
            <v>A_S6400100</v>
          </cell>
          <cell r="P5658">
            <v>12288.18</v>
          </cell>
          <cell r="Q5658">
            <v>0</v>
          </cell>
          <cell r="T5658">
            <v>0</v>
          </cell>
        </row>
        <row r="5659">
          <cell r="A5659" t="str">
            <v>T30175 - PGS Transmission Engineering Corporate</v>
          </cell>
          <cell r="B5659" t="str">
            <v>OTSDSERV_EX</v>
          </cell>
          <cell r="P5659">
            <v>55468.75</v>
          </cell>
          <cell r="Q5659">
            <v>5000</v>
          </cell>
          <cell r="T5659">
            <v>50000</v>
          </cell>
        </row>
        <row r="5660">
          <cell r="A5660" t="str">
            <v>T30175 - PGS Transmission Engineering Corporate</v>
          </cell>
          <cell r="B5660" t="str">
            <v>A_S6100080</v>
          </cell>
          <cell r="P5660">
            <v>50000</v>
          </cell>
          <cell r="Q5660">
            <v>5000</v>
          </cell>
          <cell r="T5660">
            <v>50000</v>
          </cell>
        </row>
        <row r="5661">
          <cell r="A5661" t="str">
            <v>T30175 - PGS Transmission Engineering Corporate</v>
          </cell>
          <cell r="B5661" t="str">
            <v>A_S6100100</v>
          </cell>
          <cell r="P5661">
            <v>5468.75</v>
          </cell>
          <cell r="Q5661">
            <v>0</v>
          </cell>
          <cell r="T5661">
            <v>0</v>
          </cell>
        </row>
        <row r="5662">
          <cell r="A5662" t="str">
            <v>T30175 - PGS Transmission Engineering Corporate</v>
          </cell>
          <cell r="B5662" t="str">
            <v>TRANSPORTATION_EX</v>
          </cell>
          <cell r="P5662">
            <v>5384.52</v>
          </cell>
          <cell r="Q5662">
            <v>500</v>
          </cell>
          <cell r="T5662">
            <v>5000</v>
          </cell>
        </row>
        <row r="5663">
          <cell r="A5663" t="str">
            <v>T30175 - PGS Transmission Engineering Corporate</v>
          </cell>
          <cell r="B5663" t="str">
            <v>A_S6790320</v>
          </cell>
          <cell r="P5663">
            <v>5384.52</v>
          </cell>
          <cell r="Q5663">
            <v>500</v>
          </cell>
          <cell r="T5663">
            <v>5000</v>
          </cell>
        </row>
        <row r="5664">
          <cell r="A5664" t="str">
            <v>T30175 - PGS Transmission Engineering Corporate</v>
          </cell>
          <cell r="B5664" t="str">
            <v>UTILITIES_EX</v>
          </cell>
          <cell r="P5664">
            <v>520.92999999999995</v>
          </cell>
          <cell r="Q5664">
            <v>0</v>
          </cell>
          <cell r="T5664">
            <v>0</v>
          </cell>
        </row>
        <row r="5665">
          <cell r="A5665" t="str">
            <v>T30175 - PGS Transmission Engineering Corporate</v>
          </cell>
          <cell r="B5665" t="str">
            <v>A_S6730030</v>
          </cell>
          <cell r="P5665">
            <v>520.92999999999995</v>
          </cell>
          <cell r="Q5665">
            <v>0</v>
          </cell>
          <cell r="T5665">
            <v>0</v>
          </cell>
        </row>
        <row r="5666">
          <cell r="A5666" t="str">
            <v/>
          </cell>
          <cell r="B5666" t="str">
            <v/>
          </cell>
          <cell r="P5666"/>
          <cell r="Q5666">
            <v>0</v>
          </cell>
          <cell r="T5666">
            <v>0</v>
          </cell>
        </row>
        <row r="5667">
          <cell r="A5667" t="str">
            <v>CC_390441 - PGS Transmission Engineering Corporate</v>
          </cell>
          <cell r="B5667" t="str">
            <v>EXPENSES_3611</v>
          </cell>
          <cell r="P5667">
            <v>332281.16001689999</v>
          </cell>
          <cell r="Q5667">
            <v>31225.6318684</v>
          </cell>
          <cell r="T5667">
            <v>305921.63001690002</v>
          </cell>
        </row>
        <row r="5668">
          <cell r="A5668" t="str">
            <v>CC_390441 - PGS Transmission Engineering Corporate</v>
          </cell>
          <cell r="B5668" t="str">
            <v>OM_OTH_EX</v>
          </cell>
          <cell r="P5668">
            <v>332281.16001689999</v>
          </cell>
          <cell r="Q5668">
            <v>31225.6318684</v>
          </cell>
          <cell r="T5668">
            <v>305921.63001690002</v>
          </cell>
        </row>
        <row r="5669">
          <cell r="A5669" t="str">
            <v>CC_390441 - PGS Transmission Engineering Corporate</v>
          </cell>
          <cell r="B5669" t="str">
            <v>LABOR_FRINGE</v>
          </cell>
          <cell r="P5669">
            <v>220107.3600169</v>
          </cell>
          <cell r="Q5669">
            <v>22225.6318684</v>
          </cell>
          <cell r="T5669">
            <v>215921.63001689999</v>
          </cell>
        </row>
        <row r="5670">
          <cell r="A5670" t="str">
            <v>CC_390441 - PGS Transmission Engineering Corporate</v>
          </cell>
          <cell r="B5670" t="str">
            <v>A_S6010000</v>
          </cell>
          <cell r="P5670">
            <v>3055.28</v>
          </cell>
          <cell r="Q5670">
            <v>0</v>
          </cell>
          <cell r="T5670">
            <v>0</v>
          </cell>
        </row>
        <row r="5671">
          <cell r="A5671" t="str">
            <v>CC_390441 - PGS Transmission Engineering Corporate</v>
          </cell>
          <cell r="B5671" t="str">
            <v>A_S6019900</v>
          </cell>
          <cell r="P5671">
            <v>157607.0292091</v>
          </cell>
          <cell r="Q5671">
            <v>16223.088954999999</v>
          </cell>
          <cell r="T5671">
            <v>157607.0292091</v>
          </cell>
        </row>
        <row r="5672">
          <cell r="A5672" t="str">
            <v>CC_390441 - PGS Transmission Engineering Corporate</v>
          </cell>
          <cell r="B5672" t="str">
            <v>A_P6020000</v>
          </cell>
          <cell r="P5672">
            <v>45706.038471</v>
          </cell>
          <cell r="Q5672">
            <v>4704.6957970000003</v>
          </cell>
          <cell r="T5672">
            <v>45706.038471</v>
          </cell>
        </row>
        <row r="5673">
          <cell r="A5673" t="str">
            <v>CC_390441 - PGS Transmission Engineering Corporate</v>
          </cell>
          <cell r="B5673" t="str">
            <v>A_S6020000</v>
          </cell>
          <cell r="P5673">
            <v>886.03</v>
          </cell>
          <cell r="Q5673">
            <v>0</v>
          </cell>
          <cell r="T5673">
            <v>0</v>
          </cell>
        </row>
        <row r="5674">
          <cell r="A5674" t="str">
            <v>CC_390441 - PGS Transmission Engineering Corporate</v>
          </cell>
          <cell r="B5674" t="str">
            <v>A_6900040</v>
          </cell>
          <cell r="P5674">
            <v>12608.5623368</v>
          </cell>
          <cell r="Q5674">
            <v>1297.8471164</v>
          </cell>
          <cell r="T5674">
            <v>12608.562336800002</v>
          </cell>
        </row>
        <row r="5675">
          <cell r="A5675" t="str">
            <v>CC_390441 - PGS Transmission Engineering Corporate</v>
          </cell>
          <cell r="B5675" t="str">
            <v>A_S6900040</v>
          </cell>
          <cell r="P5675">
            <v>244.42</v>
          </cell>
          <cell r="Q5675">
            <v>0</v>
          </cell>
          <cell r="T5675">
            <v>0</v>
          </cell>
        </row>
        <row r="5676">
          <cell r="A5676" t="str">
            <v>CC_390441 - PGS Transmission Engineering Corporate</v>
          </cell>
          <cell r="B5676" t="str">
            <v>EMP_EXP</v>
          </cell>
          <cell r="P5676">
            <v>26820.17</v>
          </cell>
          <cell r="Q5676">
            <v>2500</v>
          </cell>
          <cell r="T5676">
            <v>25000</v>
          </cell>
        </row>
        <row r="5677">
          <cell r="A5677" t="str">
            <v>CC_390441 - PGS Transmission Engineering Corporate</v>
          </cell>
          <cell r="B5677" t="str">
            <v>A_S6030010</v>
          </cell>
          <cell r="P5677">
            <v>1032</v>
          </cell>
          <cell r="Q5677">
            <v>100</v>
          </cell>
          <cell r="T5677">
            <v>1000</v>
          </cell>
        </row>
        <row r="5678">
          <cell r="A5678" t="str">
            <v>CC_390441 - PGS Transmission Engineering Corporate</v>
          </cell>
          <cell r="B5678" t="str">
            <v>A_S6030040</v>
          </cell>
          <cell r="P5678">
            <v>5016</v>
          </cell>
          <cell r="Q5678">
            <v>500</v>
          </cell>
          <cell r="T5678">
            <v>5000</v>
          </cell>
        </row>
        <row r="5679">
          <cell r="A5679" t="str">
            <v>CC_390441 - PGS Transmission Engineering Corporate</v>
          </cell>
          <cell r="B5679" t="str">
            <v>A_S6030050</v>
          </cell>
          <cell r="P5679">
            <v>5366.91</v>
          </cell>
          <cell r="Q5679">
            <v>500</v>
          </cell>
          <cell r="T5679">
            <v>5000</v>
          </cell>
        </row>
        <row r="5680">
          <cell r="A5680" t="str">
            <v>CC_390441 - PGS Transmission Engineering Corporate</v>
          </cell>
          <cell r="B5680" t="str">
            <v>A_S6030070</v>
          </cell>
          <cell r="P5680">
            <v>5200</v>
          </cell>
          <cell r="Q5680">
            <v>400</v>
          </cell>
          <cell r="T5680">
            <v>4000</v>
          </cell>
        </row>
        <row r="5681">
          <cell r="A5681" t="str">
            <v>CC_390441 - PGS Transmission Engineering Corporate</v>
          </cell>
          <cell r="B5681" t="str">
            <v>A_S6030080</v>
          </cell>
          <cell r="P5681">
            <v>10205.26</v>
          </cell>
          <cell r="Q5681">
            <v>1000</v>
          </cell>
          <cell r="T5681">
            <v>10000</v>
          </cell>
        </row>
        <row r="5682">
          <cell r="A5682" t="str">
            <v>CC_390441 - PGS Transmission Engineering Corporate</v>
          </cell>
          <cell r="B5682" t="str">
            <v>MAT_SUP_EX</v>
          </cell>
          <cell r="P5682">
            <v>23979.43</v>
          </cell>
          <cell r="Q5682">
            <v>1000</v>
          </cell>
          <cell r="T5682">
            <v>10000</v>
          </cell>
        </row>
        <row r="5683">
          <cell r="A5683" t="str">
            <v>CC_390441 - PGS Transmission Engineering Corporate</v>
          </cell>
          <cell r="B5683" t="str">
            <v>A_S6400010</v>
          </cell>
          <cell r="P5683">
            <v>1691.25</v>
          </cell>
          <cell r="Q5683">
            <v>0</v>
          </cell>
          <cell r="T5683">
            <v>0</v>
          </cell>
        </row>
        <row r="5684">
          <cell r="A5684" t="str">
            <v>CC_390441 - PGS Transmission Engineering Corporate</v>
          </cell>
          <cell r="B5684" t="str">
            <v>A_S6400020</v>
          </cell>
          <cell r="P5684">
            <v>10000</v>
          </cell>
          <cell r="Q5684">
            <v>1000</v>
          </cell>
          <cell r="T5684">
            <v>10000</v>
          </cell>
        </row>
        <row r="5685">
          <cell r="A5685" t="str">
            <v>CC_390441 - PGS Transmission Engineering Corporate</v>
          </cell>
          <cell r="B5685" t="str">
            <v>A_S6400100</v>
          </cell>
          <cell r="P5685">
            <v>12288.18</v>
          </cell>
          <cell r="Q5685">
            <v>0</v>
          </cell>
          <cell r="T5685">
            <v>0</v>
          </cell>
        </row>
        <row r="5686">
          <cell r="A5686" t="str">
            <v>CC_390441 - PGS Transmission Engineering Corporate</v>
          </cell>
          <cell r="B5686" t="str">
            <v>OTSDSERV_EX</v>
          </cell>
          <cell r="P5686">
            <v>55468.75</v>
          </cell>
          <cell r="Q5686">
            <v>5000</v>
          </cell>
          <cell r="T5686">
            <v>50000</v>
          </cell>
        </row>
        <row r="5687">
          <cell r="A5687" t="str">
            <v>CC_390441 - PGS Transmission Engineering Corporate</v>
          </cell>
          <cell r="B5687" t="str">
            <v>A_S6100080</v>
          </cell>
          <cell r="P5687">
            <v>50000</v>
          </cell>
          <cell r="Q5687">
            <v>5000</v>
          </cell>
          <cell r="T5687">
            <v>50000</v>
          </cell>
        </row>
        <row r="5688">
          <cell r="A5688" t="str">
            <v>CC_390441 - PGS Transmission Engineering Corporate</v>
          </cell>
          <cell r="B5688" t="str">
            <v>A_S6100100</v>
          </cell>
          <cell r="P5688">
            <v>5468.75</v>
          </cell>
          <cell r="Q5688">
            <v>0</v>
          </cell>
          <cell r="T5688">
            <v>0</v>
          </cell>
        </row>
        <row r="5689">
          <cell r="A5689" t="str">
            <v>CC_390441 - PGS Transmission Engineering Corporate</v>
          </cell>
          <cell r="B5689" t="str">
            <v>TRANSPORTATION_EX</v>
          </cell>
          <cell r="P5689">
            <v>5384.52</v>
          </cell>
          <cell r="Q5689">
            <v>500</v>
          </cell>
          <cell r="T5689">
            <v>5000</v>
          </cell>
        </row>
        <row r="5690">
          <cell r="A5690" t="str">
            <v>CC_390441 - PGS Transmission Engineering Corporate</v>
          </cell>
          <cell r="B5690" t="str">
            <v>A_S6790320</v>
          </cell>
          <cell r="P5690">
            <v>5384.52</v>
          </cell>
          <cell r="Q5690">
            <v>500</v>
          </cell>
          <cell r="T5690">
            <v>5000</v>
          </cell>
        </row>
        <row r="5691">
          <cell r="A5691" t="str">
            <v>CC_390441 - PGS Transmission Engineering Corporate</v>
          </cell>
          <cell r="B5691" t="str">
            <v>UTILITIES_EX</v>
          </cell>
          <cell r="P5691">
            <v>520.92999999999995</v>
          </cell>
          <cell r="Q5691">
            <v>0</v>
          </cell>
          <cell r="T5691">
            <v>0</v>
          </cell>
        </row>
        <row r="5692">
          <cell r="A5692" t="str">
            <v>CC_390441 - PGS Transmission Engineering Corporate</v>
          </cell>
          <cell r="B5692" t="str">
            <v>A_S6730030</v>
          </cell>
          <cell r="P5692">
            <v>520.92999999999995</v>
          </cell>
          <cell r="Q5692">
            <v>0</v>
          </cell>
          <cell r="T5692">
            <v>0</v>
          </cell>
        </row>
        <row r="5693">
          <cell r="A5693" t="str">
            <v/>
          </cell>
          <cell r="B5693" t="str">
            <v/>
          </cell>
          <cell r="P5693"/>
          <cell r="Q5693">
            <v>0</v>
          </cell>
          <cell r="T5693">
            <v>0</v>
          </cell>
        </row>
        <row r="5694">
          <cell r="A5694" t="str">
            <v>T30002 - Measurement &amp; Regulation</v>
          </cell>
          <cell r="B5694" t="str">
            <v>EXPENSES_3611</v>
          </cell>
          <cell r="P5694">
            <v>4579433.7390170004</v>
          </cell>
          <cell r="Q5694">
            <v>407937.79657830001</v>
          </cell>
          <cell r="T5694">
            <v>3897664.9690169999</v>
          </cell>
        </row>
        <row r="5695">
          <cell r="A5695" t="str">
            <v>T30002 - Measurement &amp; Regulation</v>
          </cell>
          <cell r="B5695" t="str">
            <v>OM_OTH_EX</v>
          </cell>
          <cell r="P5695">
            <v>4579433.7390170004</v>
          </cell>
          <cell r="Q5695">
            <v>407937.79657830001</v>
          </cell>
          <cell r="T5695">
            <v>3897664.9690169999</v>
          </cell>
        </row>
        <row r="5696">
          <cell r="A5696" t="str">
            <v>T30002 - Measurement &amp; Regulation</v>
          </cell>
          <cell r="B5696" t="str">
            <v>LABOR_FRINGE</v>
          </cell>
          <cell r="P5696">
            <v>3112801.8626294001</v>
          </cell>
          <cell r="Q5696">
            <v>278405.39444900001</v>
          </cell>
          <cell r="T5696">
            <v>2606389.3126293998</v>
          </cell>
        </row>
        <row r="5697">
          <cell r="A5697" t="str">
            <v>T30002 - Measurement &amp; Regulation</v>
          </cell>
          <cell r="B5697" t="str">
            <v>A_S6010000</v>
          </cell>
          <cell r="P5697">
            <v>307630.26</v>
          </cell>
          <cell r="Q5697">
            <v>0</v>
          </cell>
          <cell r="T5697">
            <v>0</v>
          </cell>
        </row>
        <row r="5698">
          <cell r="A5698" t="str">
            <v>T30002 - Measurement &amp; Regulation</v>
          </cell>
          <cell r="B5698" t="str">
            <v>A_S6019900</v>
          </cell>
          <cell r="P5698">
            <v>1683394.2925491</v>
          </cell>
          <cell r="Q5698">
            <v>167498.90987100001</v>
          </cell>
          <cell r="T5698">
            <v>1683394.2925491002</v>
          </cell>
        </row>
        <row r="5699">
          <cell r="A5699" t="str">
            <v>T30002 - Measurement &amp; Regulation</v>
          </cell>
          <cell r="B5699" t="str">
            <v>A_S6019910</v>
          </cell>
          <cell r="P5699">
            <v>219079.6582754</v>
          </cell>
          <cell r="Q5699">
            <v>35716.706515099999</v>
          </cell>
          <cell r="T5699">
            <v>219079.6582754</v>
          </cell>
        </row>
        <row r="5700">
          <cell r="A5700" t="str">
            <v>T30002 - Measurement &amp; Regulation</v>
          </cell>
          <cell r="B5700" t="str">
            <v>A_P6020000</v>
          </cell>
          <cell r="P5700">
            <v>551717.44573909999</v>
          </cell>
          <cell r="Q5700">
            <v>58932.528751999998</v>
          </cell>
          <cell r="T5700">
            <v>551717.44573910011</v>
          </cell>
        </row>
        <row r="5701">
          <cell r="A5701" t="str">
            <v>T30002 - Measurement &amp; Regulation</v>
          </cell>
          <cell r="B5701" t="str">
            <v>A_S6020000</v>
          </cell>
          <cell r="P5701">
            <v>106453.11</v>
          </cell>
          <cell r="Q5701">
            <v>0</v>
          </cell>
          <cell r="T5701">
            <v>0</v>
          </cell>
        </row>
        <row r="5702">
          <cell r="A5702" t="str">
            <v>T30002 - Measurement &amp; Regulation</v>
          </cell>
          <cell r="B5702" t="str">
            <v>A_6900040</v>
          </cell>
          <cell r="P5702">
            <v>152197.9160658</v>
          </cell>
          <cell r="Q5702">
            <v>16257.249310900001</v>
          </cell>
          <cell r="T5702">
            <v>152197.9160658</v>
          </cell>
        </row>
        <row r="5703">
          <cell r="A5703" t="str">
            <v>T30002 - Measurement &amp; Regulation</v>
          </cell>
          <cell r="B5703" t="str">
            <v>A_S6010210</v>
          </cell>
          <cell r="P5703">
            <v>3376</v>
          </cell>
          <cell r="Q5703">
            <v>0</v>
          </cell>
          <cell r="T5703">
            <v>0</v>
          </cell>
        </row>
        <row r="5704">
          <cell r="A5704" t="str">
            <v>T30002 - Measurement &amp; Regulation</v>
          </cell>
          <cell r="B5704" t="str">
            <v>A_S6010230</v>
          </cell>
          <cell r="P5704">
            <v>75</v>
          </cell>
          <cell r="Q5704">
            <v>0</v>
          </cell>
          <cell r="T5704">
            <v>0</v>
          </cell>
        </row>
        <row r="5705">
          <cell r="A5705" t="str">
            <v>T30002 - Measurement &amp; Regulation</v>
          </cell>
          <cell r="B5705" t="str">
            <v>A_S6020110</v>
          </cell>
          <cell r="P5705">
            <v>62.44</v>
          </cell>
          <cell r="Q5705">
            <v>0</v>
          </cell>
          <cell r="T5705">
            <v>0</v>
          </cell>
        </row>
        <row r="5706">
          <cell r="A5706" t="str">
            <v>T30002 - Measurement &amp; Regulation</v>
          </cell>
          <cell r="B5706" t="str">
            <v>A_S6900040</v>
          </cell>
          <cell r="P5706">
            <v>29366.36</v>
          </cell>
          <cell r="Q5706">
            <v>0</v>
          </cell>
          <cell r="T5706">
            <v>0</v>
          </cell>
        </row>
        <row r="5707">
          <cell r="A5707" t="str">
            <v>T30002 - Measurement &amp; Regulation</v>
          </cell>
          <cell r="B5707" t="str">
            <v>A_S6010010</v>
          </cell>
          <cell r="P5707">
            <v>59449.38</v>
          </cell>
          <cell r="Q5707">
            <v>0</v>
          </cell>
          <cell r="T5707">
            <v>0</v>
          </cell>
        </row>
        <row r="5708">
          <cell r="A5708" t="str">
            <v>T30002 - Measurement &amp; Regulation</v>
          </cell>
          <cell r="B5708" t="str">
            <v>EMP_EXP</v>
          </cell>
          <cell r="P5708">
            <v>71393.77</v>
          </cell>
          <cell r="Q5708">
            <v>6750</v>
          </cell>
          <cell r="T5708">
            <v>62000</v>
          </cell>
        </row>
        <row r="5709">
          <cell r="A5709" t="str">
            <v>T30002 - Measurement &amp; Regulation</v>
          </cell>
          <cell r="B5709" t="str">
            <v>A_S6030040</v>
          </cell>
          <cell r="P5709">
            <v>1516.37</v>
          </cell>
          <cell r="Q5709">
            <v>0</v>
          </cell>
          <cell r="T5709">
            <v>0</v>
          </cell>
        </row>
        <row r="5710">
          <cell r="A5710" t="str">
            <v>T30002 - Measurement &amp; Regulation</v>
          </cell>
          <cell r="B5710" t="str">
            <v>A_S6030050</v>
          </cell>
          <cell r="P5710">
            <v>134.82</v>
          </cell>
          <cell r="Q5710">
            <v>0</v>
          </cell>
          <cell r="T5710">
            <v>0</v>
          </cell>
        </row>
        <row r="5711">
          <cell r="A5711" t="str">
            <v>T30002 - Measurement &amp; Regulation</v>
          </cell>
          <cell r="B5711" t="str">
            <v>A_S6030060</v>
          </cell>
          <cell r="P5711">
            <v>2395.04</v>
          </cell>
          <cell r="Q5711">
            <v>0</v>
          </cell>
          <cell r="T5711">
            <v>0</v>
          </cell>
        </row>
        <row r="5712">
          <cell r="A5712" t="str">
            <v>T30002 - Measurement &amp; Regulation</v>
          </cell>
          <cell r="B5712" t="str">
            <v>A_S6030080</v>
          </cell>
          <cell r="P5712">
            <v>4877.8999999999996</v>
          </cell>
          <cell r="Q5712">
            <v>0</v>
          </cell>
          <cell r="T5712">
            <v>0</v>
          </cell>
        </row>
        <row r="5713">
          <cell r="A5713" t="str">
            <v>T30002 - Measurement &amp; Regulation</v>
          </cell>
          <cell r="B5713" t="str">
            <v>A_S6030800</v>
          </cell>
          <cell r="P5713">
            <v>62219.64</v>
          </cell>
          <cell r="Q5713">
            <v>6750</v>
          </cell>
          <cell r="T5713">
            <v>62000</v>
          </cell>
        </row>
        <row r="5714">
          <cell r="A5714" t="str">
            <v>T30002 - Measurement &amp; Regulation</v>
          </cell>
          <cell r="B5714" t="str">
            <v>A_S6030091</v>
          </cell>
          <cell r="P5714">
            <v>250</v>
          </cell>
          <cell r="Q5714">
            <v>0</v>
          </cell>
          <cell r="T5714">
            <v>0</v>
          </cell>
        </row>
        <row r="5715">
          <cell r="A5715" t="str">
            <v>T30002 - Measurement &amp; Regulation</v>
          </cell>
          <cell r="B5715" t="str">
            <v>MAT_SUP_EX</v>
          </cell>
          <cell r="P5715">
            <v>497390.5</v>
          </cell>
          <cell r="Q5715">
            <v>42415</v>
          </cell>
          <cell r="T5715">
            <v>424150</v>
          </cell>
        </row>
        <row r="5716">
          <cell r="A5716" t="str">
            <v>T30002 - Measurement &amp; Regulation</v>
          </cell>
          <cell r="B5716" t="str">
            <v>A_S6400020</v>
          </cell>
          <cell r="P5716">
            <v>297.26</v>
          </cell>
          <cell r="Q5716">
            <v>0</v>
          </cell>
          <cell r="T5716">
            <v>0</v>
          </cell>
        </row>
        <row r="5717">
          <cell r="A5717" t="str">
            <v>T30002 - Measurement &amp; Regulation</v>
          </cell>
          <cell r="B5717" t="str">
            <v>A_S6400070</v>
          </cell>
          <cell r="P5717">
            <v>1381.12</v>
          </cell>
          <cell r="Q5717">
            <v>0</v>
          </cell>
          <cell r="T5717">
            <v>0</v>
          </cell>
        </row>
        <row r="5718">
          <cell r="A5718" t="str">
            <v>T30002 - Measurement &amp; Regulation</v>
          </cell>
          <cell r="B5718" t="str">
            <v>A_S6400100</v>
          </cell>
          <cell r="P5718">
            <v>492269.94</v>
          </cell>
          <cell r="Q5718">
            <v>42415</v>
          </cell>
          <cell r="T5718">
            <v>424150</v>
          </cell>
        </row>
        <row r="5719">
          <cell r="A5719" t="str">
            <v>T30002 - Measurement &amp; Regulation</v>
          </cell>
          <cell r="B5719" t="str">
            <v>A_S6400500</v>
          </cell>
          <cell r="P5719">
            <v>1031.79</v>
          </cell>
          <cell r="Q5719">
            <v>0</v>
          </cell>
          <cell r="T5719">
            <v>0</v>
          </cell>
        </row>
        <row r="5720">
          <cell r="A5720" t="str">
            <v>T30002 - Measurement &amp; Regulation</v>
          </cell>
          <cell r="B5720" t="str">
            <v>A_S6400510</v>
          </cell>
          <cell r="P5720">
            <v>2410.39</v>
          </cell>
          <cell r="Q5720">
            <v>0</v>
          </cell>
          <cell r="T5720">
            <v>0</v>
          </cell>
        </row>
        <row r="5721">
          <cell r="A5721" t="str">
            <v>T30002 - Measurement &amp; Regulation</v>
          </cell>
          <cell r="B5721" t="str">
            <v>RENT_EX</v>
          </cell>
          <cell r="P5721">
            <v>1029.56</v>
          </cell>
          <cell r="Q5721">
            <v>0</v>
          </cell>
          <cell r="T5721">
            <v>390</v>
          </cell>
        </row>
        <row r="5722">
          <cell r="A5722" t="str">
            <v>T30002 - Measurement &amp; Regulation</v>
          </cell>
          <cell r="B5722" t="str">
            <v>A_6710800</v>
          </cell>
          <cell r="P5722">
            <v>390</v>
          </cell>
          <cell r="Q5722">
            <v>0</v>
          </cell>
          <cell r="T5722">
            <v>390</v>
          </cell>
        </row>
        <row r="5723">
          <cell r="A5723" t="str">
            <v>T30002 - Measurement &amp; Regulation</v>
          </cell>
          <cell r="B5723" t="str">
            <v>A_S6710800</v>
          </cell>
          <cell r="P5723">
            <v>639.55999999999995</v>
          </cell>
          <cell r="Q5723">
            <v>0</v>
          </cell>
          <cell r="T5723">
            <v>0</v>
          </cell>
        </row>
        <row r="5724">
          <cell r="A5724" t="str">
            <v>T30002 - Measurement &amp; Regulation</v>
          </cell>
          <cell r="B5724" t="str">
            <v>OTSDSERV_EX</v>
          </cell>
          <cell r="P5724">
            <v>662788.31999999995</v>
          </cell>
          <cell r="Q5724">
            <v>56600</v>
          </cell>
          <cell r="T5724">
            <v>578800</v>
          </cell>
        </row>
        <row r="5725">
          <cell r="A5725" t="str">
            <v>T30002 - Measurement &amp; Regulation</v>
          </cell>
          <cell r="B5725" t="str">
            <v>A_S6100000</v>
          </cell>
          <cell r="P5725">
            <v>379000</v>
          </cell>
          <cell r="Q5725">
            <v>33000</v>
          </cell>
          <cell r="T5725">
            <v>379000</v>
          </cell>
        </row>
        <row r="5726">
          <cell r="A5726" t="str">
            <v>T30002 - Measurement &amp; Regulation</v>
          </cell>
          <cell r="B5726" t="str">
            <v>A_S6100080</v>
          </cell>
          <cell r="P5726">
            <v>107</v>
          </cell>
          <cell r="Q5726">
            <v>0</v>
          </cell>
          <cell r="T5726">
            <v>0</v>
          </cell>
        </row>
        <row r="5727">
          <cell r="A5727" t="str">
            <v>T30002 - Measurement &amp; Regulation</v>
          </cell>
          <cell r="B5727" t="str">
            <v>A_S6100100</v>
          </cell>
          <cell r="P5727">
            <v>283611.40999999997</v>
          </cell>
          <cell r="Q5727">
            <v>23600</v>
          </cell>
          <cell r="T5727">
            <v>199800</v>
          </cell>
        </row>
        <row r="5728">
          <cell r="A5728" t="str">
            <v>T30002 - Measurement &amp; Regulation</v>
          </cell>
          <cell r="B5728" t="str">
            <v>A_S6100150</v>
          </cell>
          <cell r="P5728">
            <v>69.91</v>
          </cell>
          <cell r="Q5728">
            <v>0</v>
          </cell>
          <cell r="T5728">
            <v>0</v>
          </cell>
        </row>
        <row r="5729">
          <cell r="A5729" t="str">
            <v>T30002 - Measurement &amp; Regulation</v>
          </cell>
          <cell r="B5729" t="str">
            <v>TRANSPORTATION_EX</v>
          </cell>
          <cell r="P5729">
            <v>205890.3113876</v>
          </cell>
          <cell r="Q5729">
            <v>18394.342629300001</v>
          </cell>
          <cell r="T5729">
            <v>172205.0613876</v>
          </cell>
        </row>
        <row r="5730">
          <cell r="A5730" t="str">
            <v>T30002 - Measurement &amp; Regulation</v>
          </cell>
          <cell r="B5730" t="str">
            <v>A_S6500010</v>
          </cell>
          <cell r="P5730">
            <v>274.14</v>
          </cell>
          <cell r="Q5730">
            <v>0</v>
          </cell>
          <cell r="T5730">
            <v>0</v>
          </cell>
        </row>
        <row r="5731">
          <cell r="A5731" t="str">
            <v>T30002 - Measurement &amp; Regulation</v>
          </cell>
          <cell r="B5731" t="str">
            <v>A_S6790320</v>
          </cell>
          <cell r="P5731">
            <v>205616.17138760001</v>
          </cell>
          <cell r="Q5731">
            <v>18394.342629300001</v>
          </cell>
          <cell r="T5731">
            <v>172205.0613876</v>
          </cell>
        </row>
        <row r="5732">
          <cell r="A5732" t="str">
            <v>T30002 - Measurement &amp; Regulation</v>
          </cell>
          <cell r="B5732" t="str">
            <v>UTILITIES_EX</v>
          </cell>
          <cell r="P5732">
            <v>63211.334999999999</v>
          </cell>
          <cell r="Q5732">
            <v>5223.0595000000003</v>
          </cell>
          <cell r="T5732">
            <v>52230.595000000008</v>
          </cell>
        </row>
        <row r="5733">
          <cell r="A5733" t="str">
            <v>T30002 - Measurement &amp; Regulation</v>
          </cell>
          <cell r="B5733" t="str">
            <v>A_S6730010</v>
          </cell>
          <cell r="P5733">
            <v>4129.6099999999997</v>
          </cell>
          <cell r="Q5733">
            <v>0</v>
          </cell>
          <cell r="T5733">
            <v>0</v>
          </cell>
        </row>
        <row r="5734">
          <cell r="A5734" t="str">
            <v>T30002 - Measurement &amp; Regulation</v>
          </cell>
          <cell r="B5734" t="str">
            <v>A_S6730030</v>
          </cell>
          <cell r="P5734">
            <v>59002.315000000002</v>
          </cell>
          <cell r="Q5734">
            <v>5223.0595000000003</v>
          </cell>
          <cell r="T5734">
            <v>52230.595000000008</v>
          </cell>
        </row>
        <row r="5735">
          <cell r="A5735" t="str">
            <v>T30002 - Measurement &amp; Regulation</v>
          </cell>
          <cell r="B5735" t="str">
            <v>A_S6730800</v>
          </cell>
          <cell r="P5735">
            <v>79.41</v>
          </cell>
          <cell r="Q5735">
            <v>0</v>
          </cell>
          <cell r="T5735">
            <v>0</v>
          </cell>
        </row>
        <row r="5736">
          <cell r="A5736" t="str">
            <v>T30002 - Measurement &amp; Regulation</v>
          </cell>
          <cell r="B5736" t="str">
            <v>OTH_OP_EX</v>
          </cell>
          <cell r="P5736">
            <v>-35071.919999999998</v>
          </cell>
          <cell r="Q5736">
            <v>150</v>
          </cell>
          <cell r="T5736">
            <v>1500</v>
          </cell>
        </row>
        <row r="5737">
          <cell r="A5737" t="str">
            <v>T30002 - Measurement &amp; Regulation</v>
          </cell>
          <cell r="B5737" t="str">
            <v>A_S6790199</v>
          </cell>
          <cell r="P5737">
            <v>100.41</v>
          </cell>
          <cell r="Q5737">
            <v>0</v>
          </cell>
          <cell r="T5737">
            <v>0</v>
          </cell>
        </row>
        <row r="5738">
          <cell r="A5738" t="str">
            <v>T30002 - Measurement &amp; Regulation</v>
          </cell>
          <cell r="B5738" t="str">
            <v>A_S6790230</v>
          </cell>
          <cell r="P5738">
            <v>6200.79</v>
          </cell>
          <cell r="Q5738">
            <v>150</v>
          </cell>
          <cell r="T5738">
            <v>1500</v>
          </cell>
        </row>
        <row r="5739">
          <cell r="A5739" t="str">
            <v>T30002 - Measurement &amp; Regulation</v>
          </cell>
          <cell r="B5739" t="str">
            <v>A_S6790800</v>
          </cell>
          <cell r="P5739">
            <v>-41373.120000000003</v>
          </cell>
          <cell r="Q5739">
            <v>0</v>
          </cell>
          <cell r="T5739">
            <v>0</v>
          </cell>
        </row>
        <row r="5740">
          <cell r="A5740" t="str">
            <v/>
          </cell>
          <cell r="B5740" t="str">
            <v/>
          </cell>
          <cell r="P5740"/>
          <cell r="Q5740">
            <v>0</v>
          </cell>
          <cell r="T5740">
            <v>0</v>
          </cell>
        </row>
        <row r="5741">
          <cell r="A5741" t="str">
            <v>CC_397325 - Gas Control</v>
          </cell>
          <cell r="B5741" t="str">
            <v>EXPENSES_3611</v>
          </cell>
          <cell r="P5741">
            <v>796819.18676780001</v>
          </cell>
          <cell r="Q5741">
            <v>79820.387430600007</v>
          </cell>
          <cell r="T5741">
            <v>690729.85676780005</v>
          </cell>
        </row>
        <row r="5742">
          <cell r="A5742" t="str">
            <v>CC_397325 - Gas Control</v>
          </cell>
          <cell r="B5742" t="str">
            <v>OM_OTH_EX</v>
          </cell>
          <cell r="P5742">
            <v>796819.18676780001</v>
          </cell>
          <cell r="Q5742">
            <v>79820.387430600007</v>
          </cell>
          <cell r="T5742">
            <v>690729.85676780005</v>
          </cell>
        </row>
        <row r="5743">
          <cell r="A5743" t="str">
            <v>CC_397325 - Gas Control</v>
          </cell>
          <cell r="B5743" t="str">
            <v>LABOR_FRINGE</v>
          </cell>
          <cell r="P5743">
            <v>727159.62176779995</v>
          </cell>
          <cell r="Q5743">
            <v>69153.848930599997</v>
          </cell>
          <cell r="T5743">
            <v>626514.47176779993</v>
          </cell>
        </row>
        <row r="5744">
          <cell r="A5744" t="str">
            <v>CC_397325 - Gas Control</v>
          </cell>
          <cell r="B5744" t="str">
            <v>A_S6010000</v>
          </cell>
          <cell r="P5744">
            <v>57039.38</v>
          </cell>
          <cell r="Q5744">
            <v>0</v>
          </cell>
          <cell r="T5744">
            <v>0</v>
          </cell>
        </row>
        <row r="5745">
          <cell r="A5745" t="str">
            <v>CC_397325 - Gas Control</v>
          </cell>
          <cell r="B5745" t="str">
            <v>A_S6019900</v>
          </cell>
          <cell r="P5745">
            <v>403035.03365990001</v>
          </cell>
          <cell r="Q5745">
            <v>39094.158230200002</v>
          </cell>
          <cell r="T5745">
            <v>403035.03365990001</v>
          </cell>
        </row>
        <row r="5746">
          <cell r="A5746" t="str">
            <v>CC_397325 - Gas Control</v>
          </cell>
          <cell r="B5746" t="str">
            <v>A_S6019910</v>
          </cell>
          <cell r="P5746">
            <v>54274.799747500001</v>
          </cell>
          <cell r="Q5746">
            <v>11383.1037629</v>
          </cell>
          <cell r="T5746">
            <v>54274.799747500001</v>
          </cell>
        </row>
        <row r="5747">
          <cell r="A5747" t="str">
            <v>CC_397325 - Gas Control</v>
          </cell>
          <cell r="B5747" t="str">
            <v>A_P6020000</v>
          </cell>
          <cell r="P5747">
            <v>132619.85168789999</v>
          </cell>
          <cell r="Q5747">
            <v>14638.405978000001</v>
          </cell>
          <cell r="T5747">
            <v>132619.85168789999</v>
          </cell>
        </row>
        <row r="5748">
          <cell r="A5748" t="str">
            <v>CC_397325 - Gas Control</v>
          </cell>
          <cell r="B5748" t="str">
            <v>A_S6020000</v>
          </cell>
          <cell r="P5748">
            <v>21304.45</v>
          </cell>
          <cell r="Q5748">
            <v>0</v>
          </cell>
          <cell r="T5748">
            <v>0</v>
          </cell>
        </row>
        <row r="5749">
          <cell r="A5749" t="str">
            <v>CC_397325 - Gas Control</v>
          </cell>
          <cell r="B5749" t="str">
            <v>A_6900040</v>
          </cell>
          <cell r="P5749">
            <v>36584.786672499999</v>
          </cell>
          <cell r="Q5749">
            <v>4038.1809595</v>
          </cell>
          <cell r="T5749">
            <v>36584.786672499999</v>
          </cell>
        </row>
        <row r="5750">
          <cell r="A5750" t="str">
            <v>CC_397325 - Gas Control</v>
          </cell>
          <cell r="B5750" t="str">
            <v>A_S6900040</v>
          </cell>
          <cell r="P5750">
            <v>5877.08</v>
          </cell>
          <cell r="Q5750">
            <v>0</v>
          </cell>
          <cell r="T5750">
            <v>0</v>
          </cell>
        </row>
        <row r="5751">
          <cell r="A5751" t="str">
            <v>CC_397325 - Gas Control</v>
          </cell>
          <cell r="B5751" t="str">
            <v>A_S6010010</v>
          </cell>
          <cell r="P5751">
            <v>16424.240000000002</v>
          </cell>
          <cell r="Q5751">
            <v>0</v>
          </cell>
          <cell r="T5751">
            <v>0</v>
          </cell>
        </row>
        <row r="5752">
          <cell r="A5752" t="str">
            <v>CC_397325 - Gas Control</v>
          </cell>
          <cell r="B5752" t="str">
            <v>EMP_EXP</v>
          </cell>
          <cell r="P5752">
            <v>12259.44</v>
          </cell>
          <cell r="Q5752">
            <v>1750</v>
          </cell>
          <cell r="T5752">
            <v>11250</v>
          </cell>
        </row>
        <row r="5753">
          <cell r="A5753" t="str">
            <v>CC_397325 - Gas Control</v>
          </cell>
          <cell r="B5753" t="str">
            <v>A_S6030040</v>
          </cell>
          <cell r="P5753">
            <v>29.64</v>
          </cell>
          <cell r="Q5753">
            <v>0</v>
          </cell>
          <cell r="T5753">
            <v>0</v>
          </cell>
        </row>
        <row r="5754">
          <cell r="A5754" t="str">
            <v>CC_397325 - Gas Control</v>
          </cell>
          <cell r="B5754" t="str">
            <v>A_S6030080</v>
          </cell>
          <cell r="P5754">
            <v>729.8</v>
          </cell>
          <cell r="Q5754">
            <v>0</v>
          </cell>
          <cell r="T5754">
            <v>0</v>
          </cell>
        </row>
        <row r="5755">
          <cell r="A5755" t="str">
            <v>CC_397325 - Gas Control</v>
          </cell>
          <cell r="B5755" t="str">
            <v>A_S6030800</v>
          </cell>
          <cell r="P5755">
            <v>11250</v>
          </cell>
          <cell r="Q5755">
            <v>1750</v>
          </cell>
          <cell r="T5755">
            <v>11250</v>
          </cell>
        </row>
        <row r="5756">
          <cell r="A5756" t="str">
            <v>CC_397325 - Gas Control</v>
          </cell>
          <cell r="B5756" t="str">
            <v>A_S6030091</v>
          </cell>
          <cell r="P5756">
            <v>250</v>
          </cell>
          <cell r="Q5756">
            <v>0</v>
          </cell>
          <cell r="T5756">
            <v>0</v>
          </cell>
        </row>
        <row r="5757">
          <cell r="A5757" t="str">
            <v>CC_397325 - Gas Control</v>
          </cell>
          <cell r="B5757" t="str">
            <v>MAT_SUP_EX</v>
          </cell>
          <cell r="P5757">
            <v>7349.71</v>
          </cell>
          <cell r="Q5757">
            <v>715</v>
          </cell>
          <cell r="T5757">
            <v>7150</v>
          </cell>
        </row>
        <row r="5758">
          <cell r="A5758" t="str">
            <v>CC_397325 - Gas Control</v>
          </cell>
          <cell r="B5758" t="str">
            <v>A_S6400020</v>
          </cell>
          <cell r="P5758">
            <v>161.72</v>
          </cell>
          <cell r="Q5758">
            <v>0</v>
          </cell>
          <cell r="T5758">
            <v>0</v>
          </cell>
        </row>
        <row r="5759">
          <cell r="A5759" t="str">
            <v>CC_397325 - Gas Control</v>
          </cell>
          <cell r="B5759" t="str">
            <v>A_S6400100</v>
          </cell>
          <cell r="P5759">
            <v>7187.99</v>
          </cell>
          <cell r="Q5759">
            <v>715</v>
          </cell>
          <cell r="T5759">
            <v>7150</v>
          </cell>
        </row>
        <row r="5760">
          <cell r="A5760" t="str">
            <v>CC_397325 - Gas Control</v>
          </cell>
          <cell r="B5760" t="str">
            <v>OTSDSERV_EX</v>
          </cell>
          <cell r="P5760">
            <v>19671</v>
          </cell>
          <cell r="Q5760">
            <v>5600</v>
          </cell>
          <cell r="T5760">
            <v>19800</v>
          </cell>
        </row>
        <row r="5761">
          <cell r="A5761" t="str">
            <v>CC_397325 - Gas Control</v>
          </cell>
          <cell r="B5761" t="str">
            <v>A_S6100100</v>
          </cell>
          <cell r="P5761">
            <v>19671</v>
          </cell>
          <cell r="Q5761">
            <v>5600</v>
          </cell>
          <cell r="T5761">
            <v>19800</v>
          </cell>
        </row>
        <row r="5762">
          <cell r="A5762" t="str">
            <v>CC_397325 - Gas Control</v>
          </cell>
          <cell r="B5762" t="str">
            <v>UTILITIES_EX</v>
          </cell>
          <cell r="P5762">
            <v>30379.415000000001</v>
          </cell>
          <cell r="Q5762">
            <v>2601.5385000000001</v>
          </cell>
          <cell r="T5762">
            <v>26015.384999999998</v>
          </cell>
        </row>
        <row r="5763">
          <cell r="A5763" t="str">
            <v>CC_397325 - Gas Control</v>
          </cell>
          <cell r="B5763" t="str">
            <v>A_S6730030</v>
          </cell>
          <cell r="P5763">
            <v>30300.005000000001</v>
          </cell>
          <cell r="Q5763">
            <v>2601.5385000000001</v>
          </cell>
          <cell r="T5763">
            <v>26015.384999999998</v>
          </cell>
        </row>
        <row r="5764">
          <cell r="A5764" t="str">
            <v>CC_397325 - Gas Control</v>
          </cell>
          <cell r="B5764" t="str">
            <v>A_S6730800</v>
          </cell>
          <cell r="P5764">
            <v>79.41</v>
          </cell>
          <cell r="Q5764">
            <v>0</v>
          </cell>
          <cell r="T5764">
            <v>0</v>
          </cell>
        </row>
        <row r="5765">
          <cell r="A5765" t="str">
            <v/>
          </cell>
          <cell r="B5765" t="str">
            <v/>
          </cell>
          <cell r="P5765"/>
          <cell r="Q5765">
            <v>0</v>
          </cell>
          <cell r="T5765">
            <v>0</v>
          </cell>
        </row>
        <row r="5766">
          <cell r="A5766" t="str">
            <v>T60057 - Meter Operations</v>
          </cell>
          <cell r="B5766" t="str">
            <v>EXPENSES_3611</v>
          </cell>
          <cell r="P5766">
            <v>1102.7</v>
          </cell>
          <cell r="Q5766">
            <v>0</v>
          </cell>
          <cell r="T5766">
            <v>0</v>
          </cell>
        </row>
        <row r="5767">
          <cell r="A5767" t="str">
            <v>T60057 - Meter Operations</v>
          </cell>
          <cell r="B5767" t="str">
            <v>OM_OTH_EX</v>
          </cell>
          <cell r="P5767">
            <v>1102.7</v>
          </cell>
          <cell r="Q5767">
            <v>0</v>
          </cell>
          <cell r="T5767">
            <v>0</v>
          </cell>
        </row>
        <row r="5768">
          <cell r="A5768" t="str">
            <v>T60057 - Meter Operations</v>
          </cell>
          <cell r="B5768" t="str">
            <v>LABOR_FRINGE</v>
          </cell>
          <cell r="P5768">
            <v>23391.48</v>
          </cell>
          <cell r="Q5768">
            <v>0</v>
          </cell>
          <cell r="T5768">
            <v>0</v>
          </cell>
        </row>
        <row r="5769">
          <cell r="A5769" t="str">
            <v>T60057 - Meter Operations</v>
          </cell>
          <cell r="B5769" t="str">
            <v>A_S6010000</v>
          </cell>
          <cell r="P5769">
            <v>17074.07</v>
          </cell>
          <cell r="Q5769">
            <v>0</v>
          </cell>
          <cell r="T5769">
            <v>0</v>
          </cell>
        </row>
        <row r="5770">
          <cell r="A5770" t="str">
            <v>T60057 - Meter Operations</v>
          </cell>
          <cell r="B5770" t="str">
            <v>A_S6020000</v>
          </cell>
          <cell r="P5770">
            <v>4951.4799999999996</v>
          </cell>
          <cell r="Q5770">
            <v>0</v>
          </cell>
          <cell r="T5770">
            <v>0</v>
          </cell>
        </row>
        <row r="5771">
          <cell r="A5771" t="str">
            <v>T60057 - Meter Operations</v>
          </cell>
          <cell r="B5771" t="str">
            <v>A_S6900040</v>
          </cell>
          <cell r="P5771">
            <v>1365.93</v>
          </cell>
          <cell r="Q5771">
            <v>0</v>
          </cell>
          <cell r="T5771">
            <v>0</v>
          </cell>
        </row>
        <row r="5772">
          <cell r="A5772" t="str">
            <v>T60057 - Meter Operations</v>
          </cell>
          <cell r="B5772" t="str">
            <v>MAT_SUP_EX</v>
          </cell>
          <cell r="P5772">
            <v>2124.5500000000002</v>
          </cell>
          <cell r="Q5772">
            <v>0</v>
          </cell>
          <cell r="T5772">
            <v>0</v>
          </cell>
        </row>
        <row r="5773">
          <cell r="A5773" t="str">
            <v>T60057 - Meter Operations</v>
          </cell>
          <cell r="B5773" t="str">
            <v>A_S6400100</v>
          </cell>
          <cell r="P5773">
            <v>2124.5500000000002</v>
          </cell>
          <cell r="Q5773">
            <v>0</v>
          </cell>
          <cell r="T5773">
            <v>0</v>
          </cell>
        </row>
        <row r="5774">
          <cell r="A5774" t="str">
            <v>T60057 - Meter Operations</v>
          </cell>
          <cell r="B5774" t="str">
            <v>OTSDSERV_EX</v>
          </cell>
          <cell r="P5774">
            <v>10323.27</v>
          </cell>
          <cell r="Q5774">
            <v>0</v>
          </cell>
          <cell r="T5774">
            <v>0</v>
          </cell>
        </row>
        <row r="5775">
          <cell r="A5775" t="str">
            <v>T60057 - Meter Operations</v>
          </cell>
          <cell r="B5775" t="str">
            <v>A_S6100100</v>
          </cell>
          <cell r="P5775">
            <v>10323.27</v>
          </cell>
          <cell r="Q5775">
            <v>0</v>
          </cell>
          <cell r="T5775">
            <v>0</v>
          </cell>
        </row>
        <row r="5776">
          <cell r="A5776" t="str">
            <v>T60057 - Meter Operations</v>
          </cell>
          <cell r="B5776" t="str">
            <v>TRANSPORTATION_EX</v>
          </cell>
          <cell r="P5776">
            <v>1960.25</v>
          </cell>
          <cell r="Q5776">
            <v>0</v>
          </cell>
          <cell r="T5776">
            <v>0</v>
          </cell>
        </row>
        <row r="5777">
          <cell r="A5777" t="str">
            <v>T60057 - Meter Operations</v>
          </cell>
          <cell r="B5777" t="str">
            <v>A_S6790320</v>
          </cell>
          <cell r="P5777">
            <v>1960.25</v>
          </cell>
          <cell r="Q5777">
            <v>0</v>
          </cell>
          <cell r="T5777">
            <v>0</v>
          </cell>
        </row>
        <row r="5778">
          <cell r="A5778" t="str">
            <v>T60057 - Meter Operations</v>
          </cell>
          <cell r="B5778" t="str">
            <v>OTH_OP_EX</v>
          </cell>
          <cell r="P5778">
            <v>-36696.85</v>
          </cell>
          <cell r="Q5778">
            <v>0</v>
          </cell>
          <cell r="T5778">
            <v>0</v>
          </cell>
        </row>
        <row r="5779">
          <cell r="A5779" t="str">
            <v>T60057 - Meter Operations</v>
          </cell>
          <cell r="B5779" t="str">
            <v>A_S6790230</v>
          </cell>
          <cell r="P5779">
            <v>4676.2700000000004</v>
          </cell>
          <cell r="Q5779">
            <v>0</v>
          </cell>
          <cell r="T5779">
            <v>0</v>
          </cell>
        </row>
        <row r="5780">
          <cell r="A5780" t="str">
            <v>T60057 - Meter Operations</v>
          </cell>
          <cell r="B5780" t="str">
            <v>A_S6790800</v>
          </cell>
          <cell r="P5780">
            <v>-41373.120000000003</v>
          </cell>
          <cell r="Q5780">
            <v>0</v>
          </cell>
          <cell r="T5780">
            <v>0</v>
          </cell>
        </row>
        <row r="5781">
          <cell r="A5781" t="str">
            <v/>
          </cell>
          <cell r="B5781" t="str">
            <v/>
          </cell>
          <cell r="P5781"/>
          <cell r="Q5781">
            <v>0</v>
          </cell>
          <cell r="T5781">
            <v>0</v>
          </cell>
        </row>
        <row r="5782">
          <cell r="A5782" t="str">
            <v>CC_390530 - Meter Operations</v>
          </cell>
          <cell r="B5782" t="str">
            <v>EXPENSES_3611</v>
          </cell>
          <cell r="P5782">
            <v>1102.7</v>
          </cell>
          <cell r="Q5782">
            <v>0</v>
          </cell>
          <cell r="T5782">
            <v>0</v>
          </cell>
        </row>
        <row r="5783">
          <cell r="A5783" t="str">
            <v>CC_390530 - Meter Operations</v>
          </cell>
          <cell r="B5783" t="str">
            <v>OM_OTH_EX</v>
          </cell>
          <cell r="P5783">
            <v>1102.7</v>
          </cell>
          <cell r="Q5783">
            <v>0</v>
          </cell>
          <cell r="T5783">
            <v>0</v>
          </cell>
        </row>
        <row r="5784">
          <cell r="A5784" t="str">
            <v>CC_390530 - Meter Operations</v>
          </cell>
          <cell r="B5784" t="str">
            <v>LABOR_FRINGE</v>
          </cell>
          <cell r="P5784">
            <v>23391.48</v>
          </cell>
          <cell r="Q5784">
            <v>0</v>
          </cell>
          <cell r="T5784">
            <v>0</v>
          </cell>
        </row>
        <row r="5785">
          <cell r="A5785" t="str">
            <v>CC_390530 - Meter Operations</v>
          </cell>
          <cell r="B5785" t="str">
            <v>A_S6010000</v>
          </cell>
          <cell r="P5785">
            <v>17074.07</v>
          </cell>
          <cell r="Q5785">
            <v>0</v>
          </cell>
          <cell r="T5785">
            <v>0</v>
          </cell>
        </row>
        <row r="5786">
          <cell r="A5786" t="str">
            <v>CC_390530 - Meter Operations</v>
          </cell>
          <cell r="B5786" t="str">
            <v>A_S6020000</v>
          </cell>
          <cell r="P5786">
            <v>4951.4799999999996</v>
          </cell>
          <cell r="Q5786">
            <v>0</v>
          </cell>
          <cell r="T5786">
            <v>0</v>
          </cell>
        </row>
        <row r="5787">
          <cell r="A5787" t="str">
            <v>CC_390530 - Meter Operations</v>
          </cell>
          <cell r="B5787" t="str">
            <v>A_S6900040</v>
          </cell>
          <cell r="P5787">
            <v>1365.93</v>
          </cell>
          <cell r="Q5787">
            <v>0</v>
          </cell>
          <cell r="T5787">
            <v>0</v>
          </cell>
        </row>
        <row r="5788">
          <cell r="A5788" t="str">
            <v>CC_390530 - Meter Operations</v>
          </cell>
          <cell r="B5788" t="str">
            <v>MAT_SUP_EX</v>
          </cell>
          <cell r="P5788">
            <v>2124.5500000000002</v>
          </cell>
          <cell r="Q5788">
            <v>0</v>
          </cell>
          <cell r="T5788">
            <v>0</v>
          </cell>
        </row>
        <row r="5789">
          <cell r="A5789" t="str">
            <v>CC_390530 - Meter Operations</v>
          </cell>
          <cell r="B5789" t="str">
            <v>A_S6400100</v>
          </cell>
          <cell r="P5789">
            <v>2124.5500000000002</v>
          </cell>
          <cell r="Q5789">
            <v>0</v>
          </cell>
          <cell r="T5789">
            <v>0</v>
          </cell>
        </row>
        <row r="5790">
          <cell r="A5790" t="str">
            <v>CC_390530 - Meter Operations</v>
          </cell>
          <cell r="B5790" t="str">
            <v>OTSDSERV_EX</v>
          </cell>
          <cell r="P5790">
            <v>10323.27</v>
          </cell>
          <cell r="Q5790">
            <v>0</v>
          </cell>
          <cell r="T5790">
            <v>0</v>
          </cell>
        </row>
        <row r="5791">
          <cell r="A5791" t="str">
            <v>CC_390530 - Meter Operations</v>
          </cell>
          <cell r="B5791" t="str">
            <v>A_S6100100</v>
          </cell>
          <cell r="P5791">
            <v>10323.27</v>
          </cell>
          <cell r="Q5791">
            <v>0</v>
          </cell>
          <cell r="T5791">
            <v>0</v>
          </cell>
        </row>
        <row r="5792">
          <cell r="A5792" t="str">
            <v>CC_390530 - Meter Operations</v>
          </cell>
          <cell r="B5792" t="str">
            <v>TRANSPORTATION_EX</v>
          </cell>
          <cell r="P5792">
            <v>1960.25</v>
          </cell>
          <cell r="Q5792">
            <v>0</v>
          </cell>
          <cell r="T5792">
            <v>0</v>
          </cell>
        </row>
        <row r="5793">
          <cell r="A5793" t="str">
            <v>CC_390530 - Meter Operations</v>
          </cell>
          <cell r="B5793" t="str">
            <v>A_S6790320</v>
          </cell>
          <cell r="P5793">
            <v>1960.25</v>
          </cell>
          <cell r="Q5793">
            <v>0</v>
          </cell>
          <cell r="T5793">
            <v>0</v>
          </cell>
        </row>
        <row r="5794">
          <cell r="A5794" t="str">
            <v>CC_390530 - Meter Operations</v>
          </cell>
          <cell r="B5794" t="str">
            <v>OTH_OP_EX</v>
          </cell>
          <cell r="P5794">
            <v>-36696.85</v>
          </cell>
          <cell r="Q5794">
            <v>0</v>
          </cell>
          <cell r="T5794">
            <v>0</v>
          </cell>
        </row>
        <row r="5795">
          <cell r="A5795" t="str">
            <v>CC_390530 - Meter Operations</v>
          </cell>
          <cell r="B5795" t="str">
            <v>A_S6790230</v>
          </cell>
          <cell r="P5795">
            <v>4676.2700000000004</v>
          </cell>
          <cell r="Q5795">
            <v>0</v>
          </cell>
          <cell r="T5795">
            <v>0</v>
          </cell>
        </row>
        <row r="5796">
          <cell r="A5796" t="str">
            <v>CC_390530 - Meter Operations</v>
          </cell>
          <cell r="B5796" t="str">
            <v>A_S6790800</v>
          </cell>
          <cell r="P5796">
            <v>-41373.120000000003</v>
          </cell>
          <cell r="Q5796">
            <v>0</v>
          </cell>
          <cell r="T5796">
            <v>0</v>
          </cell>
        </row>
        <row r="5797">
          <cell r="A5797" t="str">
            <v/>
          </cell>
          <cell r="B5797" t="str">
            <v/>
          </cell>
          <cell r="P5797"/>
          <cell r="Q5797">
            <v>0</v>
          </cell>
          <cell r="T5797">
            <v>0</v>
          </cell>
        </row>
        <row r="5798">
          <cell r="A5798" t="str">
            <v>T60058 - Measurements &amp; Control</v>
          </cell>
          <cell r="B5798" t="str">
            <v>EXPENSES_3611</v>
          </cell>
          <cell r="P5798">
            <v>3781511.8522492</v>
          </cell>
          <cell r="Q5798">
            <v>328117.4091477</v>
          </cell>
          <cell r="T5798">
            <v>3206935.1122491998</v>
          </cell>
        </row>
        <row r="5799">
          <cell r="A5799" t="str">
            <v>T60058 - Measurements &amp; Control</v>
          </cell>
          <cell r="B5799" t="str">
            <v>OM_OTH_EX</v>
          </cell>
          <cell r="P5799">
            <v>3781511.8522492</v>
          </cell>
          <cell r="Q5799">
            <v>328117.4091477</v>
          </cell>
          <cell r="T5799">
            <v>3206935.1122491998</v>
          </cell>
        </row>
        <row r="5800">
          <cell r="A5800" t="str">
            <v>T60058 - Measurements &amp; Control</v>
          </cell>
          <cell r="B5800" t="str">
            <v>LABOR_FRINGE</v>
          </cell>
          <cell r="P5800">
            <v>2362250.7608615998</v>
          </cell>
          <cell r="Q5800">
            <v>209251.5455184</v>
          </cell>
          <cell r="T5800">
            <v>1979874.8408616001</v>
          </cell>
        </row>
        <row r="5801">
          <cell r="A5801" t="str">
            <v>T60058 - Measurements &amp; Control</v>
          </cell>
          <cell r="B5801" t="str">
            <v>A_S6010000</v>
          </cell>
          <cell r="P5801">
            <v>233516.81</v>
          </cell>
          <cell r="Q5801">
            <v>0</v>
          </cell>
          <cell r="T5801">
            <v>0</v>
          </cell>
        </row>
        <row r="5802">
          <cell r="A5802" t="str">
            <v>T60058 - Measurements &amp; Control</v>
          </cell>
          <cell r="B5802" t="str">
            <v>A_S6019900</v>
          </cell>
          <cell r="P5802">
            <v>1280359.2588891999</v>
          </cell>
          <cell r="Q5802">
            <v>128404.75164079999</v>
          </cell>
          <cell r="T5802">
            <v>1280359.2588891999</v>
          </cell>
        </row>
        <row r="5803">
          <cell r="A5803" t="str">
            <v>T60058 - Measurements &amp; Control</v>
          </cell>
          <cell r="B5803" t="str">
            <v>A_S6019910</v>
          </cell>
          <cell r="P5803">
            <v>164804.85852790001</v>
          </cell>
          <cell r="Q5803">
            <v>24333.6027522</v>
          </cell>
          <cell r="T5803">
            <v>164804.85852790001</v>
          </cell>
        </row>
        <row r="5804">
          <cell r="A5804" t="str">
            <v>T60058 - Measurements &amp; Control</v>
          </cell>
          <cell r="B5804" t="str">
            <v>A_P6020000</v>
          </cell>
          <cell r="P5804">
            <v>419097.59405120002</v>
          </cell>
          <cell r="Q5804">
            <v>44294.122774000003</v>
          </cell>
          <cell r="T5804">
            <v>419097.59405120008</v>
          </cell>
        </row>
        <row r="5805">
          <cell r="A5805" t="str">
            <v>T60058 - Measurements &amp; Control</v>
          </cell>
          <cell r="B5805" t="str">
            <v>A_S6020000</v>
          </cell>
          <cell r="P5805">
            <v>80197.179999999993</v>
          </cell>
          <cell r="Q5805">
            <v>0</v>
          </cell>
          <cell r="T5805">
            <v>0</v>
          </cell>
        </row>
        <row r="5806">
          <cell r="A5806" t="str">
            <v>T60058 - Measurements &amp; Control</v>
          </cell>
          <cell r="B5806" t="str">
            <v>A_6900040</v>
          </cell>
          <cell r="P5806">
            <v>115613.1293933</v>
          </cell>
          <cell r="Q5806">
            <v>12219.068351399999</v>
          </cell>
          <cell r="T5806">
            <v>115613.12939329998</v>
          </cell>
        </row>
        <row r="5807">
          <cell r="A5807" t="str">
            <v>T60058 - Measurements &amp; Control</v>
          </cell>
          <cell r="B5807" t="str">
            <v>A_S6010210</v>
          </cell>
          <cell r="P5807">
            <v>3376</v>
          </cell>
          <cell r="Q5807">
            <v>0</v>
          </cell>
          <cell r="T5807">
            <v>0</v>
          </cell>
        </row>
        <row r="5808">
          <cell r="A5808" t="str">
            <v>T60058 - Measurements &amp; Control</v>
          </cell>
          <cell r="B5808" t="str">
            <v>A_S6010230</v>
          </cell>
          <cell r="P5808">
            <v>75</v>
          </cell>
          <cell r="Q5808">
            <v>0</v>
          </cell>
          <cell r="T5808">
            <v>0</v>
          </cell>
        </row>
        <row r="5809">
          <cell r="A5809" t="str">
            <v>T60058 - Measurements &amp; Control</v>
          </cell>
          <cell r="B5809" t="str">
            <v>A_S6020110</v>
          </cell>
          <cell r="P5809">
            <v>62.44</v>
          </cell>
          <cell r="Q5809">
            <v>0</v>
          </cell>
          <cell r="T5809">
            <v>0</v>
          </cell>
        </row>
        <row r="5810">
          <cell r="A5810" t="str">
            <v>T60058 - Measurements &amp; Control</v>
          </cell>
          <cell r="B5810" t="str">
            <v>A_S6900040</v>
          </cell>
          <cell r="P5810">
            <v>22123.35</v>
          </cell>
          <cell r="Q5810">
            <v>0</v>
          </cell>
          <cell r="T5810">
            <v>0</v>
          </cell>
        </row>
        <row r="5811">
          <cell r="A5811" t="str">
            <v>T60058 - Measurements &amp; Control</v>
          </cell>
          <cell r="B5811" t="str">
            <v>A_S6010010</v>
          </cell>
          <cell r="P5811">
            <v>43025.14</v>
          </cell>
          <cell r="Q5811">
            <v>0</v>
          </cell>
          <cell r="T5811">
            <v>0</v>
          </cell>
        </row>
        <row r="5812">
          <cell r="A5812" t="str">
            <v>T60058 - Measurements &amp; Control</v>
          </cell>
          <cell r="B5812" t="str">
            <v>EMP_EXP</v>
          </cell>
          <cell r="P5812">
            <v>59134.33</v>
          </cell>
          <cell r="Q5812">
            <v>5000</v>
          </cell>
          <cell r="T5812">
            <v>50750</v>
          </cell>
        </row>
        <row r="5813">
          <cell r="A5813" t="str">
            <v>T60058 - Measurements &amp; Control</v>
          </cell>
          <cell r="B5813" t="str">
            <v>A_S6030040</v>
          </cell>
          <cell r="P5813">
            <v>1486.73</v>
          </cell>
          <cell r="Q5813">
            <v>0</v>
          </cell>
          <cell r="T5813">
            <v>0</v>
          </cell>
        </row>
        <row r="5814">
          <cell r="A5814" t="str">
            <v>T60058 - Measurements &amp; Control</v>
          </cell>
          <cell r="B5814" t="str">
            <v>A_S6030050</v>
          </cell>
          <cell r="P5814">
            <v>134.82</v>
          </cell>
          <cell r="Q5814">
            <v>0</v>
          </cell>
          <cell r="T5814">
            <v>0</v>
          </cell>
        </row>
        <row r="5815">
          <cell r="A5815" t="str">
            <v>T60058 - Measurements &amp; Control</v>
          </cell>
          <cell r="B5815" t="str">
            <v>A_S6030060</v>
          </cell>
          <cell r="P5815">
            <v>2395.04</v>
          </cell>
          <cell r="Q5815">
            <v>0</v>
          </cell>
          <cell r="T5815">
            <v>0</v>
          </cell>
        </row>
        <row r="5816">
          <cell r="A5816" t="str">
            <v>T60058 - Measurements &amp; Control</v>
          </cell>
          <cell r="B5816" t="str">
            <v>A_S6030080</v>
          </cell>
          <cell r="P5816">
            <v>4148.1000000000004</v>
          </cell>
          <cell r="Q5816">
            <v>0</v>
          </cell>
          <cell r="T5816">
            <v>0</v>
          </cell>
        </row>
        <row r="5817">
          <cell r="A5817" t="str">
            <v>T60058 - Measurements &amp; Control</v>
          </cell>
          <cell r="B5817" t="str">
            <v>A_S6030800</v>
          </cell>
          <cell r="P5817">
            <v>50969.64</v>
          </cell>
          <cell r="Q5817">
            <v>5000</v>
          </cell>
          <cell r="T5817">
            <v>50750</v>
          </cell>
        </row>
        <row r="5818">
          <cell r="A5818" t="str">
            <v>T60058 - Measurements &amp; Control</v>
          </cell>
          <cell r="B5818" t="str">
            <v>MAT_SUP_EX</v>
          </cell>
          <cell r="P5818">
            <v>487916.24</v>
          </cell>
          <cell r="Q5818">
            <v>41700</v>
          </cell>
          <cell r="T5818">
            <v>417000</v>
          </cell>
        </row>
        <row r="5819">
          <cell r="A5819" t="str">
            <v>T60058 - Measurements &amp; Control</v>
          </cell>
          <cell r="B5819" t="str">
            <v>A_S6400020</v>
          </cell>
          <cell r="P5819">
            <v>135.54</v>
          </cell>
          <cell r="Q5819">
            <v>0</v>
          </cell>
          <cell r="T5819">
            <v>0</v>
          </cell>
        </row>
        <row r="5820">
          <cell r="A5820" t="str">
            <v>T60058 - Measurements &amp; Control</v>
          </cell>
          <cell r="B5820" t="str">
            <v>A_S6400070</v>
          </cell>
          <cell r="P5820">
            <v>1381.12</v>
          </cell>
          <cell r="Q5820">
            <v>0</v>
          </cell>
          <cell r="T5820">
            <v>0</v>
          </cell>
        </row>
        <row r="5821">
          <cell r="A5821" t="str">
            <v>T60058 - Measurements &amp; Control</v>
          </cell>
          <cell r="B5821" t="str">
            <v>A_S6400100</v>
          </cell>
          <cell r="P5821">
            <v>482957.4</v>
          </cell>
          <cell r="Q5821">
            <v>41700</v>
          </cell>
          <cell r="T5821">
            <v>417000</v>
          </cell>
        </row>
        <row r="5822">
          <cell r="A5822" t="str">
            <v>T60058 - Measurements &amp; Control</v>
          </cell>
          <cell r="B5822" t="str">
            <v>A_S6400500</v>
          </cell>
          <cell r="P5822">
            <v>1031.79</v>
          </cell>
          <cell r="Q5822">
            <v>0</v>
          </cell>
          <cell r="T5822">
            <v>0</v>
          </cell>
        </row>
        <row r="5823">
          <cell r="A5823" t="str">
            <v>T60058 - Measurements &amp; Control</v>
          </cell>
          <cell r="B5823" t="str">
            <v>A_S6400510</v>
          </cell>
          <cell r="P5823">
            <v>2410.39</v>
          </cell>
          <cell r="Q5823">
            <v>0</v>
          </cell>
          <cell r="T5823">
            <v>0</v>
          </cell>
        </row>
        <row r="5824">
          <cell r="A5824" t="str">
            <v>T60058 - Measurements &amp; Control</v>
          </cell>
          <cell r="B5824" t="str">
            <v>RENT_EX</v>
          </cell>
          <cell r="P5824">
            <v>1029.56</v>
          </cell>
          <cell r="Q5824">
            <v>0</v>
          </cell>
          <cell r="T5824">
            <v>390</v>
          </cell>
        </row>
        <row r="5825">
          <cell r="A5825" t="str">
            <v>T60058 - Measurements &amp; Control</v>
          </cell>
          <cell r="B5825" t="str">
            <v>A_6710800</v>
          </cell>
          <cell r="P5825">
            <v>390</v>
          </cell>
          <cell r="Q5825">
            <v>0</v>
          </cell>
          <cell r="T5825">
            <v>390</v>
          </cell>
        </row>
        <row r="5826">
          <cell r="A5826" t="str">
            <v>T60058 - Measurements &amp; Control</v>
          </cell>
          <cell r="B5826" t="str">
            <v>A_S6710800</v>
          </cell>
          <cell r="P5826">
            <v>639.55999999999995</v>
          </cell>
          <cell r="Q5826">
            <v>0</v>
          </cell>
          <cell r="T5826">
            <v>0</v>
          </cell>
        </row>
        <row r="5827">
          <cell r="A5827" t="str">
            <v>T60058 - Measurements &amp; Control</v>
          </cell>
          <cell r="B5827" t="str">
            <v>OTSDSERV_EX</v>
          </cell>
          <cell r="P5827">
            <v>632794.05000000005</v>
          </cell>
          <cell r="Q5827">
            <v>51000</v>
          </cell>
          <cell r="T5827">
            <v>559000</v>
          </cell>
        </row>
        <row r="5828">
          <cell r="A5828" t="str">
            <v>T60058 - Measurements &amp; Control</v>
          </cell>
          <cell r="B5828" t="str">
            <v>A_S6100000</v>
          </cell>
          <cell r="P5828">
            <v>379000</v>
          </cell>
          <cell r="Q5828">
            <v>33000</v>
          </cell>
          <cell r="T5828">
            <v>379000</v>
          </cell>
        </row>
        <row r="5829">
          <cell r="A5829" t="str">
            <v>T60058 - Measurements &amp; Control</v>
          </cell>
          <cell r="B5829" t="str">
            <v>A_S6100080</v>
          </cell>
          <cell r="P5829">
            <v>107</v>
          </cell>
          <cell r="Q5829">
            <v>0</v>
          </cell>
          <cell r="T5829">
            <v>0</v>
          </cell>
        </row>
        <row r="5830">
          <cell r="A5830" t="str">
            <v>T60058 - Measurements &amp; Control</v>
          </cell>
          <cell r="B5830" t="str">
            <v>A_S6100100</v>
          </cell>
          <cell r="P5830">
            <v>253617.14</v>
          </cell>
          <cell r="Q5830">
            <v>18000</v>
          </cell>
          <cell r="T5830">
            <v>180000</v>
          </cell>
        </row>
        <row r="5831">
          <cell r="A5831" t="str">
            <v>T60058 - Measurements &amp; Control</v>
          </cell>
          <cell r="B5831" t="str">
            <v>A_S6100150</v>
          </cell>
          <cell r="P5831">
            <v>69.91</v>
          </cell>
          <cell r="Q5831">
            <v>0</v>
          </cell>
          <cell r="T5831">
            <v>0</v>
          </cell>
        </row>
        <row r="5832">
          <cell r="A5832" t="str">
            <v>T60058 - Measurements &amp; Control</v>
          </cell>
          <cell r="B5832" t="str">
            <v>TRANSPORTATION_EX</v>
          </cell>
          <cell r="P5832">
            <v>203930.0613876</v>
          </cell>
          <cell r="Q5832">
            <v>18394.342629300001</v>
          </cell>
          <cell r="T5832">
            <v>172205.0613876</v>
          </cell>
        </row>
        <row r="5833">
          <cell r="A5833" t="str">
            <v>T60058 - Measurements &amp; Control</v>
          </cell>
          <cell r="B5833" t="str">
            <v>A_S6500010</v>
          </cell>
          <cell r="P5833">
            <v>274.14</v>
          </cell>
          <cell r="Q5833">
            <v>0</v>
          </cell>
          <cell r="T5833">
            <v>0</v>
          </cell>
        </row>
        <row r="5834">
          <cell r="A5834" t="str">
            <v>T60058 - Measurements &amp; Control</v>
          </cell>
          <cell r="B5834" t="str">
            <v>A_S6790320</v>
          </cell>
          <cell r="P5834">
            <v>203655.92138760001</v>
          </cell>
          <cell r="Q5834">
            <v>18394.342629300001</v>
          </cell>
          <cell r="T5834">
            <v>172205.0613876</v>
          </cell>
        </row>
        <row r="5835">
          <cell r="A5835" t="str">
            <v>T60058 - Measurements &amp; Control</v>
          </cell>
          <cell r="B5835" t="str">
            <v>UTILITIES_EX</v>
          </cell>
          <cell r="P5835">
            <v>32831.919999999998</v>
          </cell>
          <cell r="Q5835">
            <v>2621.5210000000002</v>
          </cell>
          <cell r="T5835">
            <v>26215.210000000003</v>
          </cell>
        </row>
        <row r="5836">
          <cell r="A5836" t="str">
            <v>T60058 - Measurements &amp; Control</v>
          </cell>
          <cell r="B5836" t="str">
            <v>A_S6730010</v>
          </cell>
          <cell r="P5836">
            <v>4129.6099999999997</v>
          </cell>
          <cell r="Q5836">
            <v>0</v>
          </cell>
          <cell r="T5836">
            <v>0</v>
          </cell>
        </row>
        <row r="5837">
          <cell r="A5837" t="str">
            <v>T60058 - Measurements &amp; Control</v>
          </cell>
          <cell r="B5837" t="str">
            <v>A_S6730030</v>
          </cell>
          <cell r="P5837">
            <v>28702.31</v>
          </cell>
          <cell r="Q5837">
            <v>2621.5210000000002</v>
          </cell>
          <cell r="T5837">
            <v>26215.210000000003</v>
          </cell>
        </row>
        <row r="5838">
          <cell r="A5838" t="str">
            <v>T60058 - Measurements &amp; Control</v>
          </cell>
          <cell r="B5838" t="str">
            <v>OTH_OP_EX</v>
          </cell>
          <cell r="P5838">
            <v>1624.93</v>
          </cell>
          <cell r="Q5838">
            <v>150</v>
          </cell>
          <cell r="T5838">
            <v>1500</v>
          </cell>
        </row>
        <row r="5839">
          <cell r="A5839" t="str">
            <v>T60058 - Measurements &amp; Control</v>
          </cell>
          <cell r="B5839" t="str">
            <v>A_S6790199</v>
          </cell>
          <cell r="P5839">
            <v>100.41</v>
          </cell>
          <cell r="Q5839">
            <v>0</v>
          </cell>
          <cell r="T5839">
            <v>0</v>
          </cell>
        </row>
        <row r="5840">
          <cell r="A5840" t="str">
            <v>T60058 - Measurements &amp; Control</v>
          </cell>
          <cell r="B5840" t="str">
            <v>A_S6790230</v>
          </cell>
          <cell r="P5840">
            <v>1524.52</v>
          </cell>
          <cell r="Q5840">
            <v>150</v>
          </cell>
          <cell r="T5840">
            <v>1500</v>
          </cell>
        </row>
        <row r="5841">
          <cell r="A5841" t="str">
            <v/>
          </cell>
          <cell r="B5841" t="str">
            <v/>
          </cell>
          <cell r="P5841"/>
          <cell r="Q5841">
            <v>0</v>
          </cell>
          <cell r="T5841">
            <v>0</v>
          </cell>
        </row>
        <row r="5842">
          <cell r="A5842" t="str">
            <v>CC_390442 - Measurement &amp; Regulation</v>
          </cell>
          <cell r="B5842" t="str">
            <v>EXPENSES_3611</v>
          </cell>
          <cell r="P5842">
            <v>3781511.8522492</v>
          </cell>
          <cell r="Q5842">
            <v>328117.4091477</v>
          </cell>
          <cell r="T5842">
            <v>3206935.1122491998</v>
          </cell>
        </row>
        <row r="5843">
          <cell r="A5843" t="str">
            <v>CC_390442 - Measurement &amp; Regulation</v>
          </cell>
          <cell r="B5843" t="str">
            <v>OM_OTH_EX</v>
          </cell>
          <cell r="P5843">
            <v>3781511.8522492</v>
          </cell>
          <cell r="Q5843">
            <v>328117.4091477</v>
          </cell>
          <cell r="T5843">
            <v>3206935.1122491998</v>
          </cell>
        </row>
        <row r="5844">
          <cell r="A5844" t="str">
            <v>CC_390442 - Measurement &amp; Regulation</v>
          </cell>
          <cell r="B5844" t="str">
            <v>LABOR_FRINGE</v>
          </cell>
          <cell r="P5844">
            <v>2362250.7608615998</v>
          </cell>
          <cell r="Q5844">
            <v>209251.5455184</v>
          </cell>
          <cell r="T5844">
            <v>1979874.8408616001</v>
          </cell>
        </row>
        <row r="5845">
          <cell r="A5845" t="str">
            <v>CC_390442 - Measurement &amp; Regulation</v>
          </cell>
          <cell r="B5845" t="str">
            <v>A_S6010000</v>
          </cell>
          <cell r="P5845">
            <v>233516.81</v>
          </cell>
          <cell r="Q5845">
            <v>0</v>
          </cell>
          <cell r="T5845">
            <v>0</v>
          </cell>
        </row>
        <row r="5846">
          <cell r="A5846" t="str">
            <v>CC_390442 - Measurement &amp; Regulation</v>
          </cell>
          <cell r="B5846" t="str">
            <v>A_S6019900</v>
          </cell>
          <cell r="P5846">
            <v>1280359.2588891999</v>
          </cell>
          <cell r="Q5846">
            <v>128404.75164079999</v>
          </cell>
          <cell r="T5846">
            <v>1280359.2588891999</v>
          </cell>
        </row>
        <row r="5847">
          <cell r="A5847" t="str">
            <v>CC_390442 - Measurement &amp; Regulation</v>
          </cell>
          <cell r="B5847" t="str">
            <v>A_S6019910</v>
          </cell>
          <cell r="P5847">
            <v>164804.85852790001</v>
          </cell>
          <cell r="Q5847">
            <v>24333.6027522</v>
          </cell>
          <cell r="T5847">
            <v>164804.85852790001</v>
          </cell>
        </row>
        <row r="5848">
          <cell r="A5848" t="str">
            <v>CC_390442 - Measurement &amp; Regulation</v>
          </cell>
          <cell r="B5848" t="str">
            <v>A_P6020000</v>
          </cell>
          <cell r="P5848">
            <v>419097.59405120002</v>
          </cell>
          <cell r="Q5848">
            <v>44294.122774000003</v>
          </cell>
          <cell r="T5848">
            <v>419097.59405120008</v>
          </cell>
        </row>
        <row r="5849">
          <cell r="A5849" t="str">
            <v>CC_390442 - Measurement &amp; Regulation</v>
          </cell>
          <cell r="B5849" t="str">
            <v>A_S6020000</v>
          </cell>
          <cell r="P5849">
            <v>80197.179999999993</v>
          </cell>
          <cell r="Q5849">
            <v>0</v>
          </cell>
          <cell r="T5849">
            <v>0</v>
          </cell>
        </row>
        <row r="5850">
          <cell r="A5850" t="str">
            <v>CC_390442 - Measurement &amp; Regulation</v>
          </cell>
          <cell r="B5850" t="str">
            <v>A_6900040</v>
          </cell>
          <cell r="P5850">
            <v>115613.1293933</v>
          </cell>
          <cell r="Q5850">
            <v>12219.068351399999</v>
          </cell>
          <cell r="T5850">
            <v>115613.12939329998</v>
          </cell>
        </row>
        <row r="5851">
          <cell r="A5851" t="str">
            <v>CC_390442 - Measurement &amp; Regulation</v>
          </cell>
          <cell r="B5851" t="str">
            <v>A_S6010210</v>
          </cell>
          <cell r="P5851">
            <v>3376</v>
          </cell>
          <cell r="Q5851">
            <v>0</v>
          </cell>
          <cell r="T5851">
            <v>0</v>
          </cell>
        </row>
        <row r="5852">
          <cell r="A5852" t="str">
            <v>CC_390442 - Measurement &amp; Regulation</v>
          </cell>
          <cell r="B5852" t="str">
            <v>A_S6010230</v>
          </cell>
          <cell r="P5852">
            <v>75</v>
          </cell>
          <cell r="Q5852">
            <v>0</v>
          </cell>
          <cell r="T5852">
            <v>0</v>
          </cell>
        </row>
        <row r="5853">
          <cell r="A5853" t="str">
            <v>CC_390442 - Measurement &amp; Regulation</v>
          </cell>
          <cell r="B5853" t="str">
            <v>A_S6020110</v>
          </cell>
          <cell r="P5853">
            <v>62.44</v>
          </cell>
          <cell r="Q5853">
            <v>0</v>
          </cell>
          <cell r="T5853">
            <v>0</v>
          </cell>
        </row>
        <row r="5854">
          <cell r="A5854" t="str">
            <v>CC_390442 - Measurement &amp; Regulation</v>
          </cell>
          <cell r="B5854" t="str">
            <v>A_S6900040</v>
          </cell>
          <cell r="P5854">
            <v>22123.35</v>
          </cell>
          <cell r="Q5854">
            <v>0</v>
          </cell>
          <cell r="T5854">
            <v>0</v>
          </cell>
        </row>
        <row r="5855">
          <cell r="A5855" t="str">
            <v>CC_390442 - Measurement &amp; Regulation</v>
          </cell>
          <cell r="B5855" t="str">
            <v>A_S6010010</v>
          </cell>
          <cell r="P5855">
            <v>43025.14</v>
          </cell>
          <cell r="Q5855">
            <v>0</v>
          </cell>
          <cell r="T5855">
            <v>0</v>
          </cell>
        </row>
        <row r="5856">
          <cell r="A5856" t="str">
            <v>CC_390442 - Measurement &amp; Regulation</v>
          </cell>
          <cell r="B5856" t="str">
            <v>EMP_EXP</v>
          </cell>
          <cell r="P5856">
            <v>59134.33</v>
          </cell>
          <cell r="Q5856">
            <v>5000</v>
          </cell>
          <cell r="T5856">
            <v>50750</v>
          </cell>
        </row>
        <row r="5857">
          <cell r="A5857" t="str">
            <v>CC_390442 - Measurement &amp; Regulation</v>
          </cell>
          <cell r="B5857" t="str">
            <v>A_S6030040</v>
          </cell>
          <cell r="P5857">
            <v>1486.73</v>
          </cell>
          <cell r="Q5857">
            <v>0</v>
          </cell>
          <cell r="T5857">
            <v>0</v>
          </cell>
        </row>
        <row r="5858">
          <cell r="A5858" t="str">
            <v>CC_390442 - Measurement &amp; Regulation</v>
          </cell>
          <cell r="B5858" t="str">
            <v>A_S6030050</v>
          </cell>
          <cell r="P5858">
            <v>134.82</v>
          </cell>
          <cell r="Q5858">
            <v>0</v>
          </cell>
          <cell r="T5858">
            <v>0</v>
          </cell>
        </row>
        <row r="5859">
          <cell r="A5859" t="str">
            <v>CC_390442 - Measurement &amp; Regulation</v>
          </cell>
          <cell r="B5859" t="str">
            <v>A_S6030060</v>
          </cell>
          <cell r="P5859">
            <v>2395.04</v>
          </cell>
          <cell r="Q5859">
            <v>0</v>
          </cell>
          <cell r="T5859">
            <v>0</v>
          </cell>
        </row>
        <row r="5860">
          <cell r="A5860" t="str">
            <v>CC_390442 - Measurement &amp; Regulation</v>
          </cell>
          <cell r="B5860" t="str">
            <v>A_S6030080</v>
          </cell>
          <cell r="P5860">
            <v>4148.1000000000004</v>
          </cell>
          <cell r="Q5860">
            <v>0</v>
          </cell>
          <cell r="T5860">
            <v>0</v>
          </cell>
        </row>
        <row r="5861">
          <cell r="A5861" t="str">
            <v>CC_390442 - Measurement &amp; Regulation</v>
          </cell>
          <cell r="B5861" t="str">
            <v>A_S6030800</v>
          </cell>
          <cell r="P5861">
            <v>50969.64</v>
          </cell>
          <cell r="Q5861">
            <v>5000</v>
          </cell>
          <cell r="T5861">
            <v>50750</v>
          </cell>
        </row>
        <row r="5862">
          <cell r="A5862" t="str">
            <v>CC_390442 - Measurement &amp; Regulation</v>
          </cell>
          <cell r="B5862" t="str">
            <v>MAT_SUP_EX</v>
          </cell>
          <cell r="P5862">
            <v>487916.24</v>
          </cell>
          <cell r="Q5862">
            <v>41700</v>
          </cell>
          <cell r="T5862">
            <v>417000</v>
          </cell>
        </row>
        <row r="5863">
          <cell r="A5863" t="str">
            <v>CC_390442 - Measurement &amp; Regulation</v>
          </cell>
          <cell r="B5863" t="str">
            <v>A_S6400020</v>
          </cell>
          <cell r="P5863">
            <v>135.54</v>
          </cell>
          <cell r="Q5863">
            <v>0</v>
          </cell>
          <cell r="T5863">
            <v>0</v>
          </cell>
        </row>
        <row r="5864">
          <cell r="A5864" t="str">
            <v>CC_390442 - Measurement &amp; Regulation</v>
          </cell>
          <cell r="B5864" t="str">
            <v>A_S6400070</v>
          </cell>
          <cell r="P5864">
            <v>1381.12</v>
          </cell>
          <cell r="Q5864">
            <v>0</v>
          </cell>
          <cell r="T5864">
            <v>0</v>
          </cell>
        </row>
        <row r="5865">
          <cell r="A5865" t="str">
            <v>CC_390442 - Measurement &amp; Regulation</v>
          </cell>
          <cell r="B5865" t="str">
            <v>A_S6400100</v>
          </cell>
          <cell r="P5865">
            <v>482957.4</v>
          </cell>
          <cell r="Q5865">
            <v>41700</v>
          </cell>
          <cell r="T5865">
            <v>417000</v>
          </cell>
        </row>
        <row r="5866">
          <cell r="A5866" t="str">
            <v>CC_390442 - Measurement &amp; Regulation</v>
          </cell>
          <cell r="B5866" t="str">
            <v>A_S6400500</v>
          </cell>
          <cell r="P5866">
            <v>1031.79</v>
          </cell>
          <cell r="Q5866">
            <v>0</v>
          </cell>
          <cell r="T5866">
            <v>0</v>
          </cell>
        </row>
        <row r="5867">
          <cell r="A5867" t="str">
            <v>CC_390442 - Measurement &amp; Regulation</v>
          </cell>
          <cell r="B5867" t="str">
            <v>A_S6400510</v>
          </cell>
          <cell r="P5867">
            <v>2410.39</v>
          </cell>
          <cell r="Q5867">
            <v>0</v>
          </cell>
          <cell r="T5867">
            <v>0</v>
          </cell>
        </row>
        <row r="5868">
          <cell r="A5868" t="str">
            <v>CC_390442 - Measurement &amp; Regulation</v>
          </cell>
          <cell r="B5868" t="str">
            <v>RENT_EX</v>
          </cell>
          <cell r="P5868">
            <v>1029.56</v>
          </cell>
          <cell r="Q5868">
            <v>0</v>
          </cell>
          <cell r="T5868">
            <v>390</v>
          </cell>
        </row>
        <row r="5869">
          <cell r="A5869" t="str">
            <v>CC_390442 - Measurement &amp; Regulation</v>
          </cell>
          <cell r="B5869" t="str">
            <v>A_6710800</v>
          </cell>
          <cell r="P5869">
            <v>390</v>
          </cell>
          <cell r="Q5869">
            <v>0</v>
          </cell>
          <cell r="T5869">
            <v>390</v>
          </cell>
        </row>
        <row r="5870">
          <cell r="A5870" t="str">
            <v>CC_390442 - Measurement &amp; Regulation</v>
          </cell>
          <cell r="B5870" t="str">
            <v>A_S6710800</v>
          </cell>
          <cell r="P5870">
            <v>639.55999999999995</v>
          </cell>
          <cell r="Q5870">
            <v>0</v>
          </cell>
          <cell r="T5870">
            <v>0</v>
          </cell>
        </row>
        <row r="5871">
          <cell r="A5871" t="str">
            <v>CC_390442 - Measurement &amp; Regulation</v>
          </cell>
          <cell r="B5871" t="str">
            <v>OTSDSERV_EX</v>
          </cell>
          <cell r="P5871">
            <v>632794.05000000005</v>
          </cell>
          <cell r="Q5871">
            <v>51000</v>
          </cell>
          <cell r="T5871">
            <v>559000</v>
          </cell>
        </row>
        <row r="5872">
          <cell r="A5872" t="str">
            <v>CC_390442 - Measurement &amp; Regulation</v>
          </cell>
          <cell r="B5872" t="str">
            <v>A_S6100000</v>
          </cell>
          <cell r="P5872">
            <v>379000</v>
          </cell>
          <cell r="Q5872">
            <v>33000</v>
          </cell>
          <cell r="T5872">
            <v>379000</v>
          </cell>
        </row>
        <row r="5873">
          <cell r="A5873" t="str">
            <v>CC_390442 - Measurement &amp; Regulation</v>
          </cell>
          <cell r="B5873" t="str">
            <v>A_S6100080</v>
          </cell>
          <cell r="P5873">
            <v>107</v>
          </cell>
          <cell r="Q5873">
            <v>0</v>
          </cell>
          <cell r="T5873">
            <v>0</v>
          </cell>
        </row>
        <row r="5874">
          <cell r="A5874" t="str">
            <v>CC_390442 - Measurement &amp; Regulation</v>
          </cell>
          <cell r="B5874" t="str">
            <v>A_S6100100</v>
          </cell>
          <cell r="P5874">
            <v>253617.14</v>
          </cell>
          <cell r="Q5874">
            <v>18000</v>
          </cell>
          <cell r="T5874">
            <v>180000</v>
          </cell>
        </row>
        <row r="5875">
          <cell r="A5875" t="str">
            <v>CC_390442 - Measurement &amp; Regulation</v>
          </cell>
          <cell r="B5875" t="str">
            <v>A_S6100150</v>
          </cell>
          <cell r="P5875">
            <v>69.91</v>
          </cell>
          <cell r="Q5875">
            <v>0</v>
          </cell>
          <cell r="T5875">
            <v>0</v>
          </cell>
        </row>
        <row r="5876">
          <cell r="A5876" t="str">
            <v>CC_390442 - Measurement &amp; Regulation</v>
          </cell>
          <cell r="B5876" t="str">
            <v>TRANSPORTATION_EX</v>
          </cell>
          <cell r="P5876">
            <v>203930.0613876</v>
          </cell>
          <cell r="Q5876">
            <v>18394.342629300001</v>
          </cell>
          <cell r="T5876">
            <v>172205.0613876</v>
          </cell>
        </row>
        <row r="5877">
          <cell r="A5877" t="str">
            <v>CC_390442 - Measurement &amp; Regulation</v>
          </cell>
          <cell r="B5877" t="str">
            <v>A_S6500010</v>
          </cell>
          <cell r="P5877">
            <v>274.14</v>
          </cell>
          <cell r="Q5877">
            <v>0</v>
          </cell>
          <cell r="T5877">
            <v>0</v>
          </cell>
        </row>
        <row r="5878">
          <cell r="A5878" t="str">
            <v>CC_390442 - Measurement &amp; Regulation</v>
          </cell>
          <cell r="B5878" t="str">
            <v>A_S6790320</v>
          </cell>
          <cell r="P5878">
            <v>203655.92138760001</v>
          </cell>
          <cell r="Q5878">
            <v>18394.342629300001</v>
          </cell>
          <cell r="T5878">
            <v>172205.0613876</v>
          </cell>
        </row>
        <row r="5879">
          <cell r="A5879" t="str">
            <v>CC_390442 - Measurement &amp; Regulation</v>
          </cell>
          <cell r="B5879" t="str">
            <v>UTILITIES_EX</v>
          </cell>
          <cell r="P5879">
            <v>32831.919999999998</v>
          </cell>
          <cell r="Q5879">
            <v>2621.5210000000002</v>
          </cell>
          <cell r="T5879">
            <v>26215.210000000003</v>
          </cell>
        </row>
        <row r="5880">
          <cell r="A5880" t="str">
            <v>CC_390442 - Measurement &amp; Regulation</v>
          </cell>
          <cell r="B5880" t="str">
            <v>A_S6730010</v>
          </cell>
          <cell r="P5880">
            <v>4129.6099999999997</v>
          </cell>
          <cell r="Q5880">
            <v>0</v>
          </cell>
          <cell r="T5880">
            <v>0</v>
          </cell>
        </row>
        <row r="5881">
          <cell r="A5881" t="str">
            <v>CC_390442 - Measurement &amp; Regulation</v>
          </cell>
          <cell r="B5881" t="str">
            <v>A_S6730030</v>
          </cell>
          <cell r="P5881">
            <v>28702.31</v>
          </cell>
          <cell r="Q5881">
            <v>2621.5210000000002</v>
          </cell>
          <cell r="T5881">
            <v>26215.210000000003</v>
          </cell>
        </row>
        <row r="5882">
          <cell r="A5882" t="str">
            <v>CC_390442 - Measurement &amp; Regulation</v>
          </cell>
          <cell r="B5882" t="str">
            <v>OTH_OP_EX</v>
          </cell>
          <cell r="P5882">
            <v>1624.93</v>
          </cell>
          <cell r="Q5882">
            <v>150</v>
          </cell>
          <cell r="T5882">
            <v>1500</v>
          </cell>
        </row>
        <row r="5883">
          <cell r="A5883" t="str">
            <v>CC_390442 - Measurement &amp; Regulation</v>
          </cell>
          <cell r="B5883" t="str">
            <v>A_S6790199</v>
          </cell>
          <cell r="P5883">
            <v>100.41</v>
          </cell>
          <cell r="Q5883">
            <v>0</v>
          </cell>
          <cell r="T5883">
            <v>0</v>
          </cell>
        </row>
        <row r="5884">
          <cell r="A5884" t="str">
            <v>CC_390442 - Measurement &amp; Regulation</v>
          </cell>
          <cell r="B5884" t="str">
            <v>A_S6790230</v>
          </cell>
          <cell r="P5884">
            <v>1524.52</v>
          </cell>
          <cell r="Q5884">
            <v>150</v>
          </cell>
          <cell r="T5884">
            <v>1500</v>
          </cell>
        </row>
        <row r="5885">
          <cell r="A5885" t="str">
            <v/>
          </cell>
          <cell r="B5885" t="str">
            <v/>
          </cell>
          <cell r="P5885"/>
          <cell r="Q5885">
            <v>0</v>
          </cell>
          <cell r="T5885">
            <v>0</v>
          </cell>
        </row>
        <row r="5886">
          <cell r="A5886" t="str">
            <v>T20029 - Pipeline Safety &amp; Operational Services</v>
          </cell>
          <cell r="B5886" t="str">
            <v>EXPENSES_3611</v>
          </cell>
          <cell r="P5886">
            <v>5015774.6424871003</v>
          </cell>
          <cell r="Q5886">
            <v>480638.07025669998</v>
          </cell>
          <cell r="T5886">
            <v>4523903.3124870993</v>
          </cell>
        </row>
        <row r="5887">
          <cell r="A5887" t="str">
            <v>T20029 - Pipeline Safety &amp; Operational Services</v>
          </cell>
          <cell r="B5887" t="str">
            <v>OM_OTH_EX</v>
          </cell>
          <cell r="P5887">
            <v>5015599.6424871003</v>
          </cell>
          <cell r="Q5887">
            <v>480638.07025669998</v>
          </cell>
          <cell r="T5887">
            <v>4523903.3124870993</v>
          </cell>
        </row>
        <row r="5888">
          <cell r="A5888" t="str">
            <v>T20029 - Pipeline Safety &amp; Operational Services</v>
          </cell>
          <cell r="B5888" t="str">
            <v>LABOR_FRINGE</v>
          </cell>
          <cell r="P5888">
            <v>3041298.0025291</v>
          </cell>
          <cell r="Q5888">
            <v>255864.64626089999</v>
          </cell>
          <cell r="T5888">
            <v>2641653.9925291007</v>
          </cell>
        </row>
        <row r="5889">
          <cell r="A5889" t="str">
            <v>T20029 - Pipeline Safety &amp; Operational Services</v>
          </cell>
          <cell r="B5889" t="str">
            <v>A_6018999</v>
          </cell>
          <cell r="P5889">
            <v>-55925.169239800001</v>
          </cell>
          <cell r="Q5889">
            <v>-6093.1921677</v>
          </cell>
          <cell r="T5889">
            <v>-55925.169239799994</v>
          </cell>
        </row>
        <row r="5890">
          <cell r="A5890" t="str">
            <v>T20029 - Pipeline Safety &amp; Operational Services</v>
          </cell>
          <cell r="B5890" t="str">
            <v>A_S6010000</v>
          </cell>
          <cell r="P5890">
            <v>288750.8</v>
          </cell>
          <cell r="Q5890">
            <v>0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A_S6019900</v>
          </cell>
          <cell r="P5891">
            <v>2239820.4902698002</v>
          </cell>
          <cell r="Q5891">
            <v>228209.10934709999</v>
          </cell>
          <cell r="T5891">
            <v>2239820.4902698002</v>
          </cell>
        </row>
        <row r="5892">
          <cell r="A5892" t="str">
            <v>T20029 - Pipeline Safety &amp; Operational Services</v>
          </cell>
          <cell r="B5892" t="str">
            <v>A_S6019910</v>
          </cell>
          <cell r="P5892">
            <v>16062.7923008</v>
          </cell>
          <cell r="Q5892">
            <v>1615.0645125000001</v>
          </cell>
          <cell r="T5892">
            <v>16062.7923008</v>
          </cell>
        </row>
        <row r="5893">
          <cell r="A5893" t="str">
            <v>T20029 - Pipeline Safety &amp; Operational Services</v>
          </cell>
          <cell r="B5893" t="str">
            <v>A_P6020000</v>
          </cell>
          <cell r="P5893">
            <v>654206.15194600006</v>
          </cell>
          <cell r="Q5893">
            <v>66649.010419300001</v>
          </cell>
          <cell r="T5893">
            <v>654206.15194599994</v>
          </cell>
        </row>
        <row r="5894">
          <cell r="A5894" t="str">
            <v>T20029 - Pipeline Safety &amp; Operational Services</v>
          </cell>
          <cell r="B5894" t="str">
            <v>A_S6020000</v>
          </cell>
          <cell r="P5894">
            <v>84596.15</v>
          </cell>
          <cell r="Q5894">
            <v>0</v>
          </cell>
          <cell r="T5894">
            <v>0</v>
          </cell>
        </row>
        <row r="5895">
          <cell r="A5895" t="str">
            <v>T20029 - Pipeline Safety &amp; Operational Services</v>
          </cell>
          <cell r="B5895" t="str">
            <v>A_6900040</v>
          </cell>
          <cell r="P5895">
            <v>180470.6626057</v>
          </cell>
          <cell r="Q5895">
            <v>18385.933908800002</v>
          </cell>
          <cell r="T5895">
            <v>180470.6626057</v>
          </cell>
        </row>
        <row r="5896">
          <cell r="A5896" t="str">
            <v>T20029 - Pipeline Safety &amp; Operational Services</v>
          </cell>
          <cell r="B5896" t="str">
            <v>A_S6018999</v>
          </cell>
          <cell r="P5896">
            <v>-392980.93535340001</v>
          </cell>
          <cell r="Q5896">
            <v>-52901.279759099998</v>
          </cell>
          <cell r="T5896">
            <v>-392980.93535339989</v>
          </cell>
        </row>
        <row r="5897">
          <cell r="A5897" t="str">
            <v>T20029 - Pipeline Safety &amp; Operational Services</v>
          </cell>
          <cell r="B5897" t="str">
            <v>A_S6900040</v>
          </cell>
          <cell r="P5897">
            <v>23336.89</v>
          </cell>
          <cell r="Q5897">
            <v>0</v>
          </cell>
          <cell r="T5897">
            <v>0</v>
          </cell>
        </row>
        <row r="5898">
          <cell r="A5898" t="str">
            <v>T20029 - Pipeline Safety &amp; Operational Services</v>
          </cell>
          <cell r="B5898" t="str">
            <v>A_S6010010</v>
          </cell>
          <cell r="P5898">
            <v>2960.17</v>
          </cell>
          <cell r="Q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EMP_EXP</v>
          </cell>
          <cell r="P5899">
            <v>293631.10499999998</v>
          </cell>
          <cell r="Q5899">
            <v>35066.327499999999</v>
          </cell>
          <cell r="T5899">
            <v>282277.36500000005</v>
          </cell>
        </row>
        <row r="5900">
          <cell r="A5900" t="str">
            <v>T20029 - Pipeline Safety &amp; Operational Services</v>
          </cell>
          <cell r="B5900" t="str">
            <v>A_6030060</v>
          </cell>
          <cell r="P5900">
            <v>85400</v>
          </cell>
          <cell r="Q5900">
            <v>9200</v>
          </cell>
          <cell r="T5900">
            <v>85400</v>
          </cell>
        </row>
        <row r="5901">
          <cell r="A5901" t="str">
            <v>T20029 - Pipeline Safety &amp; Operational Services</v>
          </cell>
          <cell r="B5901" t="str">
            <v>A_6030800</v>
          </cell>
          <cell r="P5901">
            <v>-75643.951438200005</v>
          </cell>
          <cell r="Q5901">
            <v>-10433.991058199999</v>
          </cell>
          <cell r="T5901">
            <v>-75643.951438199991</v>
          </cell>
        </row>
        <row r="5902">
          <cell r="A5902" t="str">
            <v>T20029 - Pipeline Safety &amp; Operational Services</v>
          </cell>
          <cell r="B5902" t="str">
            <v>A_S6030010</v>
          </cell>
          <cell r="P5902">
            <v>2845</v>
          </cell>
          <cell r="Q5902">
            <v>150</v>
          </cell>
          <cell r="T5902">
            <v>2200</v>
          </cell>
        </row>
        <row r="5903">
          <cell r="A5903" t="str">
            <v>T20029 - Pipeline Safety &amp; Operational Services</v>
          </cell>
          <cell r="B5903" t="str">
            <v>A_S6030040</v>
          </cell>
          <cell r="P5903">
            <v>73754.565544700003</v>
          </cell>
          <cell r="Q5903">
            <v>8189.9741664000003</v>
          </cell>
          <cell r="T5903">
            <v>71547.185544699998</v>
          </cell>
        </row>
        <row r="5904">
          <cell r="A5904" t="str">
            <v>T20029 - Pipeline Safety &amp; Operational Services</v>
          </cell>
          <cell r="B5904" t="str">
            <v>A_S6030050</v>
          </cell>
          <cell r="P5904">
            <v>21133.541326800001</v>
          </cell>
          <cell r="Q5904">
            <v>2446.3164998000002</v>
          </cell>
          <cell r="T5904">
            <v>20261.631326800001</v>
          </cell>
        </row>
        <row r="5905">
          <cell r="A5905" t="str">
            <v>T20029 - Pipeline Safety &amp; Operational Services</v>
          </cell>
          <cell r="B5905" t="str">
            <v>A_S6030060</v>
          </cell>
          <cell r="P5905">
            <v>4088.6914059999999</v>
          </cell>
          <cell r="Q5905">
            <v>410.29255549999999</v>
          </cell>
          <cell r="T5905">
            <v>3369.2514059999999</v>
          </cell>
        </row>
        <row r="5906">
          <cell r="A5906" t="str">
            <v>T20029 - Pipeline Safety &amp; Operational Services</v>
          </cell>
          <cell r="B5906" t="str">
            <v>A_S6030070</v>
          </cell>
          <cell r="P5906">
            <v>11111.294217999999</v>
          </cell>
          <cell r="Q5906">
            <v>1230.8776665</v>
          </cell>
          <cell r="T5906">
            <v>10107.754218</v>
          </cell>
        </row>
        <row r="5907">
          <cell r="A5907" t="str">
            <v>T20029 - Pipeline Safety &amp; Operational Services</v>
          </cell>
          <cell r="B5907" t="str">
            <v>A_S6030080</v>
          </cell>
          <cell r="P5907">
            <v>119080.8208268</v>
          </cell>
          <cell r="Q5907">
            <v>14130.829519700001</v>
          </cell>
          <cell r="T5907">
            <v>113898.53082680002</v>
          </cell>
        </row>
        <row r="5908">
          <cell r="A5908" t="str">
            <v>T20029 - Pipeline Safety &amp; Operational Services</v>
          </cell>
          <cell r="B5908" t="str">
            <v>A_S6030800</v>
          </cell>
          <cell r="P5908">
            <v>51836.143115899999</v>
          </cell>
          <cell r="Q5908">
            <v>9742.0281503000006</v>
          </cell>
          <cell r="T5908">
            <v>51136.963115900006</v>
          </cell>
        </row>
        <row r="5909">
          <cell r="A5909" t="str">
            <v>T20029 - Pipeline Safety &amp; Operational Services</v>
          </cell>
          <cell r="B5909" t="str">
            <v>A_S6030091</v>
          </cell>
          <cell r="P5909">
            <v>25</v>
          </cell>
          <cell r="Q5909">
            <v>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MAT_SUP_EX</v>
          </cell>
          <cell r="P5910">
            <v>57400.34</v>
          </cell>
          <cell r="Q5910">
            <v>5438.8</v>
          </cell>
          <cell r="T5910">
            <v>54418.80000000001</v>
          </cell>
        </row>
        <row r="5911">
          <cell r="A5911" t="str">
            <v>T20029 - Pipeline Safety &amp; Operational Services</v>
          </cell>
          <cell r="B5911" t="str">
            <v>A_6400020</v>
          </cell>
          <cell r="P5911">
            <v>-36081.6284141</v>
          </cell>
          <cell r="Q5911">
            <v>-373.42607370000002</v>
          </cell>
          <cell r="T5911">
            <v>-36081.6284141</v>
          </cell>
        </row>
        <row r="5912">
          <cell r="A5912" t="str">
            <v>T20029 - Pipeline Safety &amp; Operational Services</v>
          </cell>
          <cell r="B5912" t="str">
            <v>A_S6400010</v>
          </cell>
          <cell r="P5912">
            <v>1815.45</v>
          </cell>
          <cell r="Q5912">
            <v>0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400020</v>
          </cell>
          <cell r="P5913">
            <v>64523.598414100001</v>
          </cell>
          <cell r="Q5913">
            <v>5312.2260736999997</v>
          </cell>
          <cell r="T5913">
            <v>63500.428414099995</v>
          </cell>
        </row>
        <row r="5914">
          <cell r="A5914" t="str">
            <v>T20029 - Pipeline Safety &amp; Operational Services</v>
          </cell>
          <cell r="B5914" t="str">
            <v>A_S6400070</v>
          </cell>
          <cell r="P5914">
            <v>5000</v>
          </cell>
          <cell r="Q5914">
            <v>500</v>
          </cell>
          <cell r="T5914">
            <v>5000</v>
          </cell>
        </row>
        <row r="5915">
          <cell r="A5915" t="str">
            <v>T20029 - Pipeline Safety &amp; Operational Services</v>
          </cell>
          <cell r="B5915" t="str">
            <v>A_S6400100</v>
          </cell>
          <cell r="P5915">
            <v>22142.92</v>
          </cell>
          <cell r="Q5915">
            <v>0</v>
          </cell>
          <cell r="T5915">
            <v>22000</v>
          </cell>
        </row>
        <row r="5916">
          <cell r="A5916" t="str">
            <v>T20029 - Pipeline Safety &amp; Operational Services</v>
          </cell>
          <cell r="B5916" t="str">
            <v>OTSDSERV_EX</v>
          </cell>
          <cell r="P5916">
            <v>1236513.03</v>
          </cell>
          <cell r="Q5916">
            <v>150700</v>
          </cell>
          <cell r="T5916">
            <v>1210162.19</v>
          </cell>
        </row>
        <row r="5917">
          <cell r="A5917" t="str">
            <v>T20029 - Pipeline Safety &amp; Operational Services</v>
          </cell>
          <cell r="B5917" t="str">
            <v>A_6100010</v>
          </cell>
          <cell r="P5917">
            <v>310200</v>
          </cell>
          <cell r="Q5917">
            <v>33000</v>
          </cell>
          <cell r="T5917">
            <v>310200</v>
          </cell>
        </row>
        <row r="5918">
          <cell r="A5918" t="str">
            <v>T20029 - Pipeline Safety &amp; Operational Services</v>
          </cell>
          <cell r="B5918" t="str">
            <v>A_6100030</v>
          </cell>
          <cell r="P5918">
            <v>165000</v>
          </cell>
          <cell r="Q5918">
            <v>95000</v>
          </cell>
          <cell r="T5918">
            <v>165000</v>
          </cell>
        </row>
        <row r="5919">
          <cell r="A5919" t="str">
            <v>T20029 - Pipeline Safety &amp; Operational Services</v>
          </cell>
          <cell r="B5919" t="str">
            <v>A_6100080</v>
          </cell>
          <cell r="P5919">
            <v>135000</v>
          </cell>
          <cell r="Q5919">
            <v>0</v>
          </cell>
          <cell r="T5919">
            <v>135000</v>
          </cell>
        </row>
        <row r="5920">
          <cell r="A5920" t="str">
            <v>T20029 - Pipeline Safety &amp; Operational Services</v>
          </cell>
          <cell r="B5920" t="str">
            <v>A_6100100</v>
          </cell>
          <cell r="P5920">
            <v>30000</v>
          </cell>
          <cell r="Q5920">
            <v>0</v>
          </cell>
          <cell r="T5920">
            <v>30000</v>
          </cell>
        </row>
        <row r="5921">
          <cell r="A5921" t="str">
            <v>T20029 - Pipeline Safety &amp; Operational Services</v>
          </cell>
          <cell r="B5921" t="str">
            <v>A_6100150</v>
          </cell>
          <cell r="P5921">
            <v>12000</v>
          </cell>
          <cell r="Q5921">
            <v>3000</v>
          </cell>
          <cell r="T5921">
            <v>12000</v>
          </cell>
        </row>
        <row r="5922">
          <cell r="A5922" t="str">
            <v>T20029 - Pipeline Safety &amp; Operational Services</v>
          </cell>
          <cell r="B5922" t="str">
            <v>A_P6100000</v>
          </cell>
          <cell r="P5922">
            <v>408500</v>
          </cell>
          <cell r="Q5922">
            <v>5200</v>
          </cell>
          <cell r="T5922">
            <v>408500</v>
          </cell>
        </row>
        <row r="5923">
          <cell r="A5923" t="str">
            <v>T20029 - Pipeline Safety &amp; Operational Services</v>
          </cell>
          <cell r="B5923" t="str">
            <v>A_S6100010</v>
          </cell>
          <cell r="P5923">
            <v>4065.48</v>
          </cell>
          <cell r="Q5923">
            <v>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A_S6100080</v>
          </cell>
          <cell r="P5924">
            <v>171718.67</v>
          </cell>
          <cell r="Q5924">
            <v>14500</v>
          </cell>
          <cell r="T5924">
            <v>149462.19</v>
          </cell>
        </row>
        <row r="5925">
          <cell r="A5925" t="str">
            <v>T20029 - Pipeline Safety &amp; Operational Services</v>
          </cell>
          <cell r="B5925" t="str">
            <v>A_S6100150</v>
          </cell>
          <cell r="P5925">
            <v>28.88</v>
          </cell>
          <cell r="Q5925">
            <v>0</v>
          </cell>
          <cell r="T5925">
            <v>0</v>
          </cell>
        </row>
        <row r="5926">
          <cell r="A5926" t="str">
            <v>T20029 - Pipeline Safety &amp; Operational Services</v>
          </cell>
          <cell r="B5926" t="str">
            <v>TRANSPORTATION_EX</v>
          </cell>
          <cell r="P5926">
            <v>238409.76</v>
          </cell>
          <cell r="Q5926">
            <v>21040</v>
          </cell>
          <cell r="T5926">
            <v>205160</v>
          </cell>
        </row>
        <row r="5927">
          <cell r="A5927" t="str">
            <v>T20029 - Pipeline Safety &amp; Operational Services</v>
          </cell>
          <cell r="B5927" t="str">
            <v>A_S6500000</v>
          </cell>
          <cell r="P5927">
            <v>66000</v>
          </cell>
          <cell r="Q5927">
            <v>6600</v>
          </cell>
          <cell r="T5927">
            <v>66000</v>
          </cell>
        </row>
        <row r="5928">
          <cell r="A5928" t="str">
            <v>T20029 - Pipeline Safety &amp; Operational Services</v>
          </cell>
          <cell r="B5928" t="str">
            <v>A_6790320</v>
          </cell>
          <cell r="P5928">
            <v>-49640</v>
          </cell>
          <cell r="Q5928">
            <v>-4440</v>
          </cell>
          <cell r="T5928">
            <v>-49640</v>
          </cell>
        </row>
        <row r="5929">
          <cell r="A5929" t="str">
            <v>T20029 - Pipeline Safety &amp; Operational Services</v>
          </cell>
          <cell r="B5929" t="str">
            <v>A_S6790320</v>
          </cell>
          <cell r="P5929">
            <v>222049.76</v>
          </cell>
          <cell r="Q5929">
            <v>18880</v>
          </cell>
          <cell r="T5929">
            <v>188800</v>
          </cell>
        </row>
        <row r="5930">
          <cell r="A5930" t="str">
            <v>T20029 - Pipeline Safety &amp; Operational Services</v>
          </cell>
          <cell r="B5930" t="str">
            <v>UTILITIES_EX</v>
          </cell>
          <cell r="P5930">
            <v>35311.61</v>
          </cell>
          <cell r="Q5930">
            <v>2883</v>
          </cell>
          <cell r="T5930">
            <v>31578</v>
          </cell>
        </row>
        <row r="5931">
          <cell r="A5931" t="str">
            <v>T20029 - Pipeline Safety &amp; Operational Services</v>
          </cell>
          <cell r="B5931" t="str">
            <v>A_6730030</v>
          </cell>
          <cell r="P5931">
            <v>15418</v>
          </cell>
          <cell r="Q5931">
            <v>1267</v>
          </cell>
          <cell r="T5931">
            <v>15418</v>
          </cell>
        </row>
        <row r="5932">
          <cell r="A5932" t="str">
            <v>T20029 - Pipeline Safety &amp; Operational Services</v>
          </cell>
          <cell r="B5932" t="str">
            <v>A_S6730000</v>
          </cell>
          <cell r="P5932">
            <v>2160</v>
          </cell>
          <cell r="Q5932">
            <v>216</v>
          </cell>
          <cell r="T5932">
            <v>2160</v>
          </cell>
        </row>
        <row r="5933">
          <cell r="A5933" t="str">
            <v>T20029 - Pipeline Safety &amp; Operational Services</v>
          </cell>
          <cell r="B5933" t="str">
            <v>A_S6730030</v>
          </cell>
          <cell r="P5933">
            <v>17733.61</v>
          </cell>
          <cell r="Q5933">
            <v>1400</v>
          </cell>
          <cell r="T5933">
            <v>14000</v>
          </cell>
        </row>
        <row r="5934">
          <cell r="A5934" t="str">
            <v>T20029 - Pipeline Safety &amp; Operational Services</v>
          </cell>
          <cell r="B5934" t="str">
            <v>MISC_BILEXP_EX</v>
          </cell>
          <cell r="P5934">
            <v>-36576.14</v>
          </cell>
          <cell r="Q5934">
            <v>-2000</v>
          </cell>
          <cell r="T5934">
            <v>-18800</v>
          </cell>
        </row>
        <row r="5935">
          <cell r="A5935" t="str">
            <v>T20029 - Pipeline Safety &amp; Operational Services</v>
          </cell>
          <cell r="B5935" t="str">
            <v>A_S6780000</v>
          </cell>
          <cell r="P5935">
            <v>-18800</v>
          </cell>
          <cell r="Q5935">
            <v>-2000</v>
          </cell>
          <cell r="T5935">
            <v>-18800</v>
          </cell>
        </row>
        <row r="5936">
          <cell r="A5936" t="str">
            <v>T20029 - Pipeline Safety &amp; Operational Services</v>
          </cell>
          <cell r="B5936" t="str">
            <v>A_S6780040</v>
          </cell>
          <cell r="P5936">
            <v>-17776.14</v>
          </cell>
          <cell r="Q5936">
            <v>0</v>
          </cell>
          <cell r="T5936">
            <v>0</v>
          </cell>
        </row>
        <row r="5937">
          <cell r="A5937" t="str">
            <v>T20029 - Pipeline Safety &amp; Operational Services</v>
          </cell>
          <cell r="B5937" t="str">
            <v>OTH_OP_EX</v>
          </cell>
          <cell r="P5937">
            <v>149611.934958</v>
          </cell>
          <cell r="Q5937">
            <v>11645.296495799999</v>
          </cell>
          <cell r="T5937">
            <v>117452.96495799997</v>
          </cell>
        </row>
        <row r="5938">
          <cell r="A5938" t="str">
            <v>T20029 - Pipeline Safety &amp; Operational Services</v>
          </cell>
          <cell r="B5938" t="str">
            <v>A_S6790055</v>
          </cell>
          <cell r="P5938">
            <v>30</v>
          </cell>
          <cell r="Q5938">
            <v>0</v>
          </cell>
          <cell r="T5938">
            <v>0</v>
          </cell>
        </row>
        <row r="5939">
          <cell r="A5939" t="str">
            <v>T20029 - Pipeline Safety &amp; Operational Services</v>
          </cell>
          <cell r="B5939" t="str">
            <v>A_S6790199</v>
          </cell>
          <cell r="P5939">
            <v>12</v>
          </cell>
          <cell r="Q5939">
            <v>0</v>
          </cell>
          <cell r="T5939">
            <v>0</v>
          </cell>
        </row>
        <row r="5940">
          <cell r="A5940" t="str">
            <v>T20029 - Pipeline Safety &amp; Operational Services</v>
          </cell>
          <cell r="B5940" t="str">
            <v>A_S6790230</v>
          </cell>
          <cell r="P5940">
            <v>898.23</v>
          </cell>
          <cell r="Q5940">
            <v>0</v>
          </cell>
          <cell r="T5940">
            <v>0</v>
          </cell>
        </row>
        <row r="5941">
          <cell r="A5941" t="str">
            <v>T20029 - Pipeline Safety &amp; Operational Services</v>
          </cell>
          <cell r="B5941" t="str">
            <v>A_S6790704</v>
          </cell>
          <cell r="P5941">
            <v>143171.70495799999</v>
          </cell>
          <cell r="Q5941">
            <v>11195.296495799999</v>
          </cell>
          <cell r="T5941">
            <v>111952.96495799997</v>
          </cell>
        </row>
        <row r="5942">
          <cell r="A5942" t="str">
            <v>T20029 - Pipeline Safety &amp; Operational Services</v>
          </cell>
          <cell r="B5942" t="str">
            <v>A_S6790800</v>
          </cell>
          <cell r="P5942">
            <v>5500</v>
          </cell>
          <cell r="Q5942">
            <v>450</v>
          </cell>
          <cell r="T5942">
            <v>5500</v>
          </cell>
        </row>
        <row r="5943">
          <cell r="A5943" t="str">
            <v>T20029 - Pipeline Safety &amp; Operational Services</v>
          </cell>
          <cell r="B5943" t="str">
            <v>BELOW_THE_LINE</v>
          </cell>
          <cell r="P5943">
            <v>175</v>
          </cell>
          <cell r="Q5943">
            <v>0</v>
          </cell>
          <cell r="T5943">
            <v>0</v>
          </cell>
        </row>
        <row r="5944">
          <cell r="A5944" t="str">
            <v>T20029 - Pipeline Safety &amp; Operational Services</v>
          </cell>
          <cell r="B5944" t="str">
            <v>A_S6790090</v>
          </cell>
          <cell r="P5944">
            <v>175</v>
          </cell>
          <cell r="Q5944">
            <v>0</v>
          </cell>
          <cell r="T5944">
            <v>0</v>
          </cell>
        </row>
        <row r="5945">
          <cell r="A5945" t="str">
            <v/>
          </cell>
          <cell r="B5945" t="str">
            <v/>
          </cell>
          <cell r="P5945"/>
          <cell r="Q5945">
            <v>0</v>
          </cell>
          <cell r="T5945">
            <v>0</v>
          </cell>
        </row>
        <row r="5946">
          <cell r="A5946" t="str">
            <v>T30174 - Safety</v>
          </cell>
          <cell r="B5946" t="str">
            <v>EXPENSES_3611</v>
          </cell>
          <cell r="P5946">
            <v>2632663.159918</v>
          </cell>
          <cell r="Q5946">
            <v>313175.60629750002</v>
          </cell>
          <cell r="T5946">
            <v>2323113.1699179998</v>
          </cell>
        </row>
        <row r="5947">
          <cell r="A5947" t="str">
            <v>T30174 - Safety</v>
          </cell>
          <cell r="B5947" t="str">
            <v>OM_OTH_EX</v>
          </cell>
          <cell r="P5947">
            <v>2632663.159918</v>
          </cell>
          <cell r="Q5947">
            <v>313175.60629750002</v>
          </cell>
          <cell r="T5947">
            <v>2323113.1699179998</v>
          </cell>
        </row>
        <row r="5948">
          <cell r="A5948" t="str">
            <v>T30174 - Safety</v>
          </cell>
          <cell r="B5948" t="str">
            <v>LABOR_FRINGE</v>
          </cell>
          <cell r="P5948">
            <v>1705253.82996</v>
          </cell>
          <cell r="Q5948">
            <v>146102.1823017</v>
          </cell>
          <cell r="T5948">
            <v>1469963.8499599998</v>
          </cell>
        </row>
        <row r="5949">
          <cell r="A5949" t="str">
            <v>T30174 - Safety</v>
          </cell>
          <cell r="B5949" t="str">
            <v>A_S6010000</v>
          </cell>
          <cell r="P5949">
            <v>169501.39</v>
          </cell>
          <cell r="Q5949">
            <v>0</v>
          </cell>
          <cell r="T5949">
            <v>0</v>
          </cell>
        </row>
        <row r="5950">
          <cell r="A5950" t="str">
            <v>T30174 - Safety</v>
          </cell>
          <cell r="B5950" t="str">
            <v>A_S6019900</v>
          </cell>
          <cell r="P5950">
            <v>1064516.8554664</v>
          </cell>
          <cell r="Q5950">
            <v>105793.67395729999</v>
          </cell>
          <cell r="T5950">
            <v>1064516.8554664</v>
          </cell>
        </row>
        <row r="5951">
          <cell r="A5951" t="str">
            <v>T30174 - Safety</v>
          </cell>
          <cell r="B5951" t="str">
            <v>A_S6019910</v>
          </cell>
          <cell r="P5951">
            <v>8449.4583731999992</v>
          </cell>
          <cell r="Q5951">
            <v>850.25473009999996</v>
          </cell>
          <cell r="T5951">
            <v>8449.4583731999992</v>
          </cell>
        </row>
        <row r="5952">
          <cell r="A5952" t="str">
            <v>T30174 - Safety</v>
          </cell>
          <cell r="B5952" t="str">
            <v>A_P6020000</v>
          </cell>
          <cell r="P5952">
            <v>311160.23101350002</v>
          </cell>
          <cell r="Q5952">
            <v>30926.739319299999</v>
          </cell>
          <cell r="T5952">
            <v>311160.23101350002</v>
          </cell>
        </row>
        <row r="5953">
          <cell r="A5953" t="str">
            <v>T30174 - Safety</v>
          </cell>
          <cell r="B5953" t="str">
            <v>A_S6020000</v>
          </cell>
          <cell r="P5953">
            <v>49805.9</v>
          </cell>
          <cell r="Q5953">
            <v>0</v>
          </cell>
          <cell r="T5953">
            <v>0</v>
          </cell>
        </row>
        <row r="5954">
          <cell r="A5954" t="str">
            <v>T30174 - Safety</v>
          </cell>
          <cell r="B5954" t="str">
            <v>A_6900040</v>
          </cell>
          <cell r="P5954">
            <v>85837.305106900007</v>
          </cell>
          <cell r="Q5954">
            <v>8531.5142950000009</v>
          </cell>
          <cell r="T5954">
            <v>85837.305106900007</v>
          </cell>
        </row>
        <row r="5955">
          <cell r="A5955" t="str">
            <v>T30174 - Safety</v>
          </cell>
          <cell r="B5955" t="str">
            <v>A_S6900040</v>
          </cell>
          <cell r="P5955">
            <v>13739.56</v>
          </cell>
          <cell r="Q5955">
            <v>0</v>
          </cell>
          <cell r="T5955">
            <v>0</v>
          </cell>
        </row>
        <row r="5956">
          <cell r="A5956" t="str">
            <v>T30174 - Safety</v>
          </cell>
          <cell r="B5956" t="str">
            <v>A_S6010010</v>
          </cell>
          <cell r="P5956">
            <v>2243.13</v>
          </cell>
          <cell r="Q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EMP_EXP</v>
          </cell>
          <cell r="P5957">
            <v>204243.07500000001</v>
          </cell>
          <cell r="Q5957">
            <v>25866.327499999999</v>
          </cell>
          <cell r="T5957">
            <v>196877.36500000005</v>
          </cell>
        </row>
        <row r="5958">
          <cell r="A5958" t="str">
            <v>T30174 - Safety</v>
          </cell>
          <cell r="B5958" t="str">
            <v>A_6030800</v>
          </cell>
          <cell r="P5958">
            <v>-75643.951438200005</v>
          </cell>
          <cell r="Q5958">
            <v>-10433.991058199999</v>
          </cell>
          <cell r="T5958">
            <v>-75643.951438199991</v>
          </cell>
        </row>
        <row r="5959">
          <cell r="A5959" t="str">
            <v>T30174 - Safety</v>
          </cell>
          <cell r="B5959" t="str">
            <v>A_S6030010</v>
          </cell>
          <cell r="P5959">
            <v>2550</v>
          </cell>
          <cell r="Q5959">
            <v>150</v>
          </cell>
          <cell r="T5959">
            <v>2200</v>
          </cell>
        </row>
        <row r="5960">
          <cell r="A5960" t="str">
            <v>T30174 - Safety</v>
          </cell>
          <cell r="B5960" t="str">
            <v>A_S6030040</v>
          </cell>
          <cell r="P5960">
            <v>72896.305544699993</v>
          </cell>
          <cell r="Q5960">
            <v>8189.9741664000003</v>
          </cell>
          <cell r="T5960">
            <v>71547.185544699998</v>
          </cell>
        </row>
        <row r="5961">
          <cell r="A5961" t="str">
            <v>T30174 - Safety</v>
          </cell>
          <cell r="B5961" t="str">
            <v>A_S6030050</v>
          </cell>
          <cell r="P5961">
            <v>20967.401326800002</v>
          </cell>
          <cell r="Q5961">
            <v>2446.3164998000002</v>
          </cell>
          <cell r="T5961">
            <v>20261.631326800001</v>
          </cell>
        </row>
        <row r="5962">
          <cell r="A5962" t="str">
            <v>T30174 - Safety</v>
          </cell>
          <cell r="B5962" t="str">
            <v>A_S6030060</v>
          </cell>
          <cell r="P5962">
            <v>3694.7214060000001</v>
          </cell>
          <cell r="Q5962">
            <v>410.29255549999999</v>
          </cell>
          <cell r="T5962">
            <v>3369.2514059999999</v>
          </cell>
        </row>
        <row r="5963">
          <cell r="A5963" t="str">
            <v>T30174 - Safety</v>
          </cell>
          <cell r="B5963" t="str">
            <v>A_S6030070</v>
          </cell>
          <cell r="P5963">
            <v>11111.294217999999</v>
          </cell>
          <cell r="Q5963">
            <v>1230.8776665</v>
          </cell>
          <cell r="T5963">
            <v>10107.754218</v>
          </cell>
        </row>
        <row r="5964">
          <cell r="A5964" t="str">
            <v>T30174 - Safety</v>
          </cell>
          <cell r="B5964" t="str">
            <v>A_S6030080</v>
          </cell>
          <cell r="P5964">
            <v>117480.48082680001</v>
          </cell>
          <cell r="Q5964">
            <v>14130.829519700001</v>
          </cell>
          <cell r="T5964">
            <v>113898.53082680002</v>
          </cell>
        </row>
        <row r="5965">
          <cell r="A5965" t="str">
            <v>T30174 - Safety</v>
          </cell>
          <cell r="B5965" t="str">
            <v>A_S6030800</v>
          </cell>
          <cell r="P5965">
            <v>51161.823115899999</v>
          </cell>
          <cell r="Q5965">
            <v>9742.0281503000006</v>
          </cell>
          <cell r="T5965">
            <v>51136.963115900006</v>
          </cell>
        </row>
        <row r="5966">
          <cell r="A5966" t="str">
            <v>T30174 - Safety</v>
          </cell>
          <cell r="B5966" t="str">
            <v>A_S6030091</v>
          </cell>
          <cell r="P5966">
            <v>25</v>
          </cell>
          <cell r="Q5966">
            <v>0</v>
          </cell>
          <cell r="T5966">
            <v>0</v>
          </cell>
        </row>
        <row r="5967">
          <cell r="A5967" t="str">
            <v>T30174 - Safety</v>
          </cell>
          <cell r="B5967" t="str">
            <v>MAT_SUP_EX</v>
          </cell>
          <cell r="P5967">
            <v>45519.75</v>
          </cell>
          <cell r="Q5967">
            <v>4338.8</v>
          </cell>
          <cell r="T5967">
            <v>42618.8</v>
          </cell>
        </row>
        <row r="5968">
          <cell r="A5968" t="str">
            <v>T30174 - Safety</v>
          </cell>
          <cell r="B5968" t="str">
            <v>A_6400020</v>
          </cell>
          <cell r="P5968">
            <v>-47881.6284141</v>
          </cell>
          <cell r="Q5968">
            <v>-1473.4260737</v>
          </cell>
          <cell r="T5968">
            <v>-47881.628414100007</v>
          </cell>
        </row>
        <row r="5969">
          <cell r="A5969" t="str">
            <v>T30174 - Safety</v>
          </cell>
          <cell r="B5969" t="str">
            <v>A_S6400010</v>
          </cell>
          <cell r="P5969">
            <v>1813.18</v>
          </cell>
          <cell r="Q5969">
            <v>0</v>
          </cell>
          <cell r="T5969">
            <v>0</v>
          </cell>
        </row>
        <row r="5970">
          <cell r="A5970" t="str">
            <v>T30174 - Safety</v>
          </cell>
          <cell r="B5970" t="str">
            <v>A_S6400020</v>
          </cell>
          <cell r="P5970">
            <v>64499.008414099997</v>
          </cell>
          <cell r="Q5970">
            <v>5312.2260736999997</v>
          </cell>
          <cell r="T5970">
            <v>63500.428414099995</v>
          </cell>
        </row>
        <row r="5971">
          <cell r="A5971" t="str">
            <v>T30174 - Safety</v>
          </cell>
          <cell r="B5971" t="str">
            <v>A_S6400070</v>
          </cell>
          <cell r="P5971">
            <v>5000</v>
          </cell>
          <cell r="Q5971">
            <v>500</v>
          </cell>
          <cell r="T5971">
            <v>5000</v>
          </cell>
        </row>
        <row r="5972">
          <cell r="A5972" t="str">
            <v>T30174 - Safety</v>
          </cell>
          <cell r="B5972" t="str">
            <v>A_S6400100</v>
          </cell>
          <cell r="P5972">
            <v>22089.19</v>
          </cell>
          <cell r="Q5972">
            <v>0</v>
          </cell>
          <cell r="T5972">
            <v>22000</v>
          </cell>
        </row>
        <row r="5973">
          <cell r="A5973" t="str">
            <v>T30174 - Safety</v>
          </cell>
          <cell r="B5973" t="str">
            <v>OTSDSERV_EX</v>
          </cell>
          <cell r="P5973">
            <v>357000</v>
          </cell>
          <cell r="Q5973">
            <v>109500</v>
          </cell>
          <cell r="T5973">
            <v>344462.19</v>
          </cell>
        </row>
        <row r="5974">
          <cell r="A5974" t="str">
            <v>T30174 - Safety</v>
          </cell>
          <cell r="B5974" t="str">
            <v>A_6100030</v>
          </cell>
          <cell r="P5974">
            <v>165000</v>
          </cell>
          <cell r="Q5974">
            <v>95000</v>
          </cell>
          <cell r="T5974">
            <v>165000</v>
          </cell>
        </row>
        <row r="5975">
          <cell r="A5975" t="str">
            <v>T30174 - Safety</v>
          </cell>
          <cell r="B5975" t="str">
            <v>A_6100100</v>
          </cell>
          <cell r="P5975">
            <v>30000</v>
          </cell>
          <cell r="Q5975">
            <v>0</v>
          </cell>
          <cell r="T5975">
            <v>30000</v>
          </cell>
        </row>
        <row r="5976">
          <cell r="A5976" t="str">
            <v>T30174 - Safety</v>
          </cell>
          <cell r="B5976" t="str">
            <v>A_S6100080</v>
          </cell>
          <cell r="P5976">
            <v>161988</v>
          </cell>
          <cell r="Q5976">
            <v>14500</v>
          </cell>
          <cell r="T5976">
            <v>149462.19</v>
          </cell>
        </row>
        <row r="5977">
          <cell r="A5977" t="str">
            <v>T30174 - Safety</v>
          </cell>
          <cell r="B5977" t="str">
            <v>A_S6100150</v>
          </cell>
          <cell r="P5977">
            <v>12</v>
          </cell>
          <cell r="Q5977">
            <v>0</v>
          </cell>
          <cell r="T5977">
            <v>0</v>
          </cell>
        </row>
        <row r="5978">
          <cell r="A5978" t="str">
            <v>T30174 - Safety</v>
          </cell>
          <cell r="B5978" t="str">
            <v>TRANSPORTATION_EX</v>
          </cell>
          <cell r="P5978">
            <v>158722.44</v>
          </cell>
          <cell r="Q5978">
            <v>14440</v>
          </cell>
          <cell r="T5978">
            <v>139160</v>
          </cell>
        </row>
        <row r="5979">
          <cell r="A5979" t="str">
            <v>T30174 - Safety</v>
          </cell>
          <cell r="B5979" t="str">
            <v>A_6790320</v>
          </cell>
          <cell r="P5979">
            <v>-49640</v>
          </cell>
          <cell r="Q5979">
            <v>-4440</v>
          </cell>
          <cell r="T5979">
            <v>-49640</v>
          </cell>
        </row>
        <row r="5980">
          <cell r="A5980" t="str">
            <v>T30174 - Safety</v>
          </cell>
          <cell r="B5980" t="str">
            <v>A_S6790320</v>
          </cell>
          <cell r="P5980">
            <v>208362.44</v>
          </cell>
          <cell r="Q5980">
            <v>18880</v>
          </cell>
          <cell r="T5980">
            <v>188800</v>
          </cell>
        </row>
        <row r="5981">
          <cell r="A5981" t="str">
            <v>T30174 - Safety</v>
          </cell>
          <cell r="B5981" t="str">
            <v>UTILITIES_EX</v>
          </cell>
          <cell r="P5981">
            <v>13198.16</v>
          </cell>
          <cell r="Q5981">
            <v>1283</v>
          </cell>
          <cell r="T5981">
            <v>12578</v>
          </cell>
        </row>
        <row r="5982">
          <cell r="A5982" t="str">
            <v>T30174 - Safety</v>
          </cell>
          <cell r="B5982" t="str">
            <v>A_6730030</v>
          </cell>
          <cell r="P5982">
            <v>-3582</v>
          </cell>
          <cell r="Q5982">
            <v>-333</v>
          </cell>
          <cell r="T5982">
            <v>-3582</v>
          </cell>
        </row>
        <row r="5983">
          <cell r="A5983" t="str">
            <v>T30174 - Safety</v>
          </cell>
          <cell r="B5983" t="str">
            <v>A_S6730000</v>
          </cell>
          <cell r="P5983">
            <v>2160</v>
          </cell>
          <cell r="Q5983">
            <v>216</v>
          </cell>
          <cell r="T5983">
            <v>2160</v>
          </cell>
        </row>
        <row r="5984">
          <cell r="A5984" t="str">
            <v>T30174 - Safety</v>
          </cell>
          <cell r="B5984" t="str">
            <v>A_S6730030</v>
          </cell>
          <cell r="P5984">
            <v>14620.16</v>
          </cell>
          <cell r="Q5984">
            <v>1400</v>
          </cell>
          <cell r="T5984">
            <v>14000</v>
          </cell>
        </row>
        <row r="5985">
          <cell r="A5985" t="str">
            <v>T30174 - Safety</v>
          </cell>
          <cell r="B5985" t="str">
            <v>OTH_OP_EX</v>
          </cell>
          <cell r="P5985">
            <v>148725.904958</v>
          </cell>
          <cell r="Q5985">
            <v>11645.296495799999</v>
          </cell>
          <cell r="T5985">
            <v>117452.96495799997</v>
          </cell>
        </row>
        <row r="5986">
          <cell r="A5986" t="str">
            <v>T30174 - Safety</v>
          </cell>
          <cell r="B5986" t="str">
            <v>A_S6790199</v>
          </cell>
          <cell r="P5986">
            <v>12</v>
          </cell>
          <cell r="Q5986">
            <v>0</v>
          </cell>
          <cell r="T5986">
            <v>0</v>
          </cell>
        </row>
        <row r="5987">
          <cell r="A5987" t="str">
            <v>T30174 - Safety</v>
          </cell>
          <cell r="B5987" t="str">
            <v>A_S6790230</v>
          </cell>
          <cell r="P5987">
            <v>42.2</v>
          </cell>
          <cell r="Q5987">
            <v>0</v>
          </cell>
          <cell r="T5987">
            <v>0</v>
          </cell>
        </row>
        <row r="5988">
          <cell r="A5988" t="str">
            <v>T30174 - Safety</v>
          </cell>
          <cell r="B5988" t="str">
            <v>A_S6790704</v>
          </cell>
          <cell r="P5988">
            <v>143171.70495799999</v>
          </cell>
          <cell r="Q5988">
            <v>11195.296495799999</v>
          </cell>
          <cell r="T5988">
            <v>111952.96495799997</v>
          </cell>
        </row>
        <row r="5989">
          <cell r="A5989" t="str">
            <v>T30174 - Safety</v>
          </cell>
          <cell r="B5989" t="str">
            <v>A_S6790800</v>
          </cell>
          <cell r="P5989">
            <v>5500</v>
          </cell>
          <cell r="Q5989">
            <v>450</v>
          </cell>
          <cell r="T5989">
            <v>5500</v>
          </cell>
        </row>
        <row r="5990">
          <cell r="A5990" t="str">
            <v/>
          </cell>
          <cell r="B5990" t="str">
            <v/>
          </cell>
          <cell r="P5990"/>
          <cell r="Q5990">
            <v>0</v>
          </cell>
          <cell r="T5990">
            <v>0</v>
          </cell>
        </row>
        <row r="5991">
          <cell r="A5991" t="str">
            <v>CC_390540 - Safety</v>
          </cell>
          <cell r="B5991" t="str">
            <v>EXPENSES_3611</v>
          </cell>
          <cell r="P5991">
            <v>1644800.698655</v>
          </cell>
          <cell r="Q5991">
            <v>142979.26283200001</v>
          </cell>
          <cell r="T5991">
            <v>1429387.448655</v>
          </cell>
        </row>
        <row r="5992">
          <cell r="A5992" t="str">
            <v>CC_390540 - Safety</v>
          </cell>
          <cell r="B5992" t="str">
            <v>OM_OTH_EX</v>
          </cell>
          <cell r="P5992">
            <v>1644800.698655</v>
          </cell>
          <cell r="Q5992">
            <v>142979.26283200001</v>
          </cell>
          <cell r="T5992">
            <v>1429387.448655</v>
          </cell>
        </row>
        <row r="5993">
          <cell r="A5993" t="str">
            <v>CC_390540 - Safety</v>
          </cell>
          <cell r="B5993" t="str">
            <v>LABOR_FRINGE</v>
          </cell>
          <cell r="P5993">
            <v>1117728.118697</v>
          </cell>
          <cell r="Q5993">
            <v>95552.218836200002</v>
          </cell>
          <cell r="T5993">
            <v>966761.92869700002</v>
          </cell>
        </row>
        <row r="5994">
          <cell r="A5994" t="str">
            <v>CC_390540 - Safety</v>
          </cell>
          <cell r="B5994" t="str">
            <v>A_S6010000</v>
          </cell>
          <cell r="P5994">
            <v>107951.17</v>
          </cell>
          <cell r="Q5994">
            <v>0</v>
          </cell>
          <cell r="T5994">
            <v>0</v>
          </cell>
        </row>
        <row r="5995">
          <cell r="A5995" t="str">
            <v>CC_390540 - Safety</v>
          </cell>
          <cell r="B5995" t="str">
            <v>A_S6019900</v>
          </cell>
          <cell r="P5995">
            <v>697216.18301140005</v>
          </cell>
          <cell r="Q5995">
            <v>68895.890405800004</v>
          </cell>
          <cell r="T5995">
            <v>697216.18301139993</v>
          </cell>
        </row>
        <row r="5996">
          <cell r="A5996" t="str">
            <v>CC_390540 - Safety</v>
          </cell>
          <cell r="B5996" t="str">
            <v>A_S6019910</v>
          </cell>
          <cell r="P5996">
            <v>8449.4583731999992</v>
          </cell>
          <cell r="Q5996">
            <v>850.25473009999996</v>
          </cell>
          <cell r="T5996">
            <v>8449.4583731999992</v>
          </cell>
        </row>
        <row r="5997">
          <cell r="A5997" t="str">
            <v>CC_390540 - Safety</v>
          </cell>
          <cell r="B5997" t="str">
            <v>A_P6020000</v>
          </cell>
          <cell r="P5997">
            <v>204643.03600170001</v>
          </cell>
          <cell r="Q5997">
            <v>20226.382089399998</v>
          </cell>
          <cell r="T5997">
            <v>204643.03600170003</v>
          </cell>
        </row>
        <row r="5998">
          <cell r="A5998" t="str">
            <v>CC_390540 - Safety</v>
          </cell>
          <cell r="B5998" t="str">
            <v>A_S6020000</v>
          </cell>
          <cell r="P5998">
            <v>31956.34</v>
          </cell>
          <cell r="Q5998">
            <v>0</v>
          </cell>
          <cell r="T5998">
            <v>0</v>
          </cell>
        </row>
        <row r="5999">
          <cell r="A5999" t="str">
            <v>CC_390540 - Safety</v>
          </cell>
          <cell r="B5999" t="str">
            <v>A_6900040</v>
          </cell>
          <cell r="P5999">
            <v>56453.251310699998</v>
          </cell>
          <cell r="Q5999">
            <v>5579.6916109000003</v>
          </cell>
          <cell r="T5999">
            <v>56453.251310699998</v>
          </cell>
        </row>
        <row r="6000">
          <cell r="A6000" t="str">
            <v>CC_390540 - Safety</v>
          </cell>
          <cell r="B6000" t="str">
            <v>A_S6900040</v>
          </cell>
          <cell r="P6000">
            <v>8815.5499999999993</v>
          </cell>
          <cell r="Q6000">
            <v>0</v>
          </cell>
          <cell r="T6000">
            <v>0</v>
          </cell>
        </row>
        <row r="6001">
          <cell r="A6001" t="str">
            <v>CC_390540 - Safety</v>
          </cell>
          <cell r="B6001" t="str">
            <v>A_S6010010</v>
          </cell>
          <cell r="P6001">
            <v>2243.13</v>
          </cell>
          <cell r="Q6001">
            <v>0</v>
          </cell>
          <cell r="T6001">
            <v>0</v>
          </cell>
        </row>
        <row r="6002">
          <cell r="A6002" t="str">
            <v>CC_390540 - Safety</v>
          </cell>
          <cell r="B6002" t="str">
            <v>EMP_EXP</v>
          </cell>
          <cell r="P6002">
            <v>99670.464999999997</v>
          </cell>
          <cell r="Q6002">
            <v>9983.5475000000006</v>
          </cell>
          <cell r="T6002">
            <v>92989.565000000002</v>
          </cell>
        </row>
        <row r="6003">
          <cell r="A6003" t="str">
            <v>CC_390540 - Safety</v>
          </cell>
          <cell r="B6003" t="str">
            <v>A_6030800</v>
          </cell>
          <cell r="P6003">
            <v>-75643.951438200005</v>
          </cell>
          <cell r="Q6003">
            <v>-10433.991058199999</v>
          </cell>
          <cell r="T6003">
            <v>-75643.951438199991</v>
          </cell>
        </row>
        <row r="6004">
          <cell r="A6004" t="str">
            <v>CC_390540 - Safety</v>
          </cell>
          <cell r="B6004" t="str">
            <v>A_S6030010</v>
          </cell>
          <cell r="P6004">
            <v>2550</v>
          </cell>
          <cell r="Q6004">
            <v>150</v>
          </cell>
          <cell r="T6004">
            <v>2200</v>
          </cell>
        </row>
        <row r="6005">
          <cell r="A6005" t="str">
            <v>CC_390540 - Safety</v>
          </cell>
          <cell r="B6005" t="str">
            <v>A_S6030040</v>
          </cell>
          <cell r="P6005">
            <v>26502.565544699999</v>
          </cell>
          <cell r="Q6005">
            <v>3077.1941664000001</v>
          </cell>
          <cell r="T6005">
            <v>25269.385544699999</v>
          </cell>
        </row>
        <row r="6006">
          <cell r="A6006" t="str">
            <v>CC_390540 - Safety</v>
          </cell>
          <cell r="B6006" t="str">
            <v>A_S6030050</v>
          </cell>
          <cell r="P6006">
            <v>15371.631326799999</v>
          </cell>
          <cell r="Q6006">
            <v>1846.3164998</v>
          </cell>
          <cell r="T6006">
            <v>15161.631326799999</v>
          </cell>
        </row>
        <row r="6007">
          <cell r="A6007" t="str">
            <v>CC_390540 - Safety</v>
          </cell>
          <cell r="B6007" t="str">
            <v>A_S6030060</v>
          </cell>
          <cell r="P6007">
            <v>3694.7214060000001</v>
          </cell>
          <cell r="Q6007">
            <v>410.29255549999999</v>
          </cell>
          <cell r="T6007">
            <v>3369.2514059999999</v>
          </cell>
        </row>
        <row r="6008">
          <cell r="A6008" t="str">
            <v>CC_390540 - Safety</v>
          </cell>
          <cell r="B6008" t="str">
            <v>A_S6030070</v>
          </cell>
          <cell r="P6008">
            <v>11087.754218</v>
          </cell>
          <cell r="Q6008">
            <v>1230.8776665</v>
          </cell>
          <cell r="T6008">
            <v>10107.754218</v>
          </cell>
        </row>
        <row r="6009">
          <cell r="A6009" t="str">
            <v>CC_390540 - Safety</v>
          </cell>
          <cell r="B6009" t="str">
            <v>A_S6030080</v>
          </cell>
          <cell r="P6009">
            <v>90855.780826799994</v>
          </cell>
          <cell r="Q6009">
            <v>10630.829519700001</v>
          </cell>
          <cell r="T6009">
            <v>87298.530826800023</v>
          </cell>
        </row>
        <row r="6010">
          <cell r="A6010" t="str">
            <v>CC_390540 - Safety</v>
          </cell>
          <cell r="B6010" t="str">
            <v>A_S6030800</v>
          </cell>
          <cell r="P6010">
            <v>25226.963115899998</v>
          </cell>
          <cell r="Q6010">
            <v>3072.0281503000001</v>
          </cell>
          <cell r="T6010">
            <v>25226.963115900002</v>
          </cell>
        </row>
        <row r="6011">
          <cell r="A6011" t="str">
            <v>CC_390540 - Safety</v>
          </cell>
          <cell r="B6011" t="str">
            <v>A_S6030091</v>
          </cell>
          <cell r="P6011">
            <v>25</v>
          </cell>
          <cell r="Q6011">
            <v>0</v>
          </cell>
          <cell r="T6011">
            <v>0</v>
          </cell>
        </row>
        <row r="6012">
          <cell r="A6012" t="str">
            <v>CC_390540 - Safety</v>
          </cell>
          <cell r="B6012" t="str">
            <v>MAT_SUP_EX</v>
          </cell>
          <cell r="P6012">
            <v>27746.71</v>
          </cell>
          <cell r="Q6012">
            <v>3171.2</v>
          </cell>
          <cell r="T6012">
            <v>26942.800000000003</v>
          </cell>
        </row>
        <row r="6013">
          <cell r="A6013" t="str">
            <v>CC_390540 - Safety</v>
          </cell>
          <cell r="B6013" t="str">
            <v>A_6400020</v>
          </cell>
          <cell r="P6013">
            <v>-47881.6284141</v>
          </cell>
          <cell r="Q6013">
            <v>-1473.4260737</v>
          </cell>
          <cell r="T6013">
            <v>-47881.628414100007</v>
          </cell>
        </row>
        <row r="6014">
          <cell r="A6014" t="str">
            <v>CC_390540 - Safety</v>
          </cell>
          <cell r="B6014" t="str">
            <v>A_S6400020</v>
          </cell>
          <cell r="P6014">
            <v>52556.698414099999</v>
          </cell>
          <cell r="Q6014">
            <v>4144.6260737000002</v>
          </cell>
          <cell r="T6014">
            <v>51824.428414100003</v>
          </cell>
        </row>
        <row r="6015">
          <cell r="A6015" t="str">
            <v>CC_390540 - Safety</v>
          </cell>
          <cell r="B6015" t="str">
            <v>A_S6400070</v>
          </cell>
          <cell r="P6015">
            <v>5000</v>
          </cell>
          <cell r="Q6015">
            <v>500</v>
          </cell>
          <cell r="T6015">
            <v>5000</v>
          </cell>
        </row>
        <row r="6016">
          <cell r="A6016" t="str">
            <v>CC_390540 - Safety</v>
          </cell>
          <cell r="B6016" t="str">
            <v>A_S6400100</v>
          </cell>
          <cell r="P6016">
            <v>18071.64</v>
          </cell>
          <cell r="Q6016">
            <v>0</v>
          </cell>
          <cell r="T6016">
            <v>18000</v>
          </cell>
        </row>
        <row r="6017">
          <cell r="A6017" t="str">
            <v>CC_390540 - Safety</v>
          </cell>
          <cell r="B6017" t="str">
            <v>OTSDSERV_EX</v>
          </cell>
          <cell r="P6017">
            <v>162000</v>
          </cell>
          <cell r="Q6017">
            <v>14500</v>
          </cell>
          <cell r="T6017">
            <v>149462.19</v>
          </cell>
        </row>
        <row r="6018">
          <cell r="A6018" t="str">
            <v>CC_390540 - Safety</v>
          </cell>
          <cell r="B6018" t="str">
            <v>A_S6100080</v>
          </cell>
          <cell r="P6018">
            <v>161988</v>
          </cell>
          <cell r="Q6018">
            <v>14500</v>
          </cell>
          <cell r="T6018">
            <v>149462.19</v>
          </cell>
        </row>
        <row r="6019">
          <cell r="A6019" t="str">
            <v>CC_390540 - Safety</v>
          </cell>
          <cell r="B6019" t="str">
            <v>A_S6100150</v>
          </cell>
          <cell r="P6019">
            <v>12</v>
          </cell>
          <cell r="Q6019">
            <v>0</v>
          </cell>
          <cell r="T6019">
            <v>0</v>
          </cell>
        </row>
        <row r="6020">
          <cell r="A6020" t="str">
            <v>CC_390540 - Safety</v>
          </cell>
          <cell r="B6020" t="str">
            <v>TRANSPORTATION_EX</v>
          </cell>
          <cell r="P6020">
            <v>82891.34</v>
          </cell>
          <cell r="Q6020">
            <v>7560</v>
          </cell>
          <cell r="T6020">
            <v>70360</v>
          </cell>
        </row>
        <row r="6021">
          <cell r="A6021" t="str">
            <v>CC_390540 - Safety</v>
          </cell>
          <cell r="B6021" t="str">
            <v>A_6790320</v>
          </cell>
          <cell r="P6021">
            <v>-49640</v>
          </cell>
          <cell r="Q6021">
            <v>-4440</v>
          </cell>
          <cell r="T6021">
            <v>-49640</v>
          </cell>
        </row>
        <row r="6022">
          <cell r="A6022" t="str">
            <v>CC_390540 - Safety</v>
          </cell>
          <cell r="B6022" t="str">
            <v>A_S6790320</v>
          </cell>
          <cell r="P6022">
            <v>132531.34</v>
          </cell>
          <cell r="Q6022">
            <v>12000</v>
          </cell>
          <cell r="T6022">
            <v>120000</v>
          </cell>
        </row>
        <row r="6023">
          <cell r="A6023" t="str">
            <v>CC_390540 - Safety</v>
          </cell>
          <cell r="B6023" t="str">
            <v>UTILITIES_EX</v>
          </cell>
          <cell r="P6023">
            <v>6038.16</v>
          </cell>
          <cell r="Q6023">
            <v>567</v>
          </cell>
          <cell r="T6023">
            <v>5418</v>
          </cell>
        </row>
        <row r="6024">
          <cell r="A6024" t="str">
            <v>CC_390540 - Safety</v>
          </cell>
          <cell r="B6024" t="str">
            <v>A_6730030</v>
          </cell>
          <cell r="P6024">
            <v>-3582</v>
          </cell>
          <cell r="Q6024">
            <v>-333</v>
          </cell>
          <cell r="T6024">
            <v>-3582</v>
          </cell>
        </row>
        <row r="6025">
          <cell r="A6025" t="str">
            <v>CC_390540 - Safety</v>
          </cell>
          <cell r="B6025" t="str">
            <v>A_S6730030</v>
          </cell>
          <cell r="P6025">
            <v>9620.16</v>
          </cell>
          <cell r="Q6025">
            <v>900</v>
          </cell>
          <cell r="T6025">
            <v>9000</v>
          </cell>
        </row>
        <row r="6026">
          <cell r="A6026" t="str">
            <v>CC_390540 - Safety</v>
          </cell>
          <cell r="B6026" t="str">
            <v>OTH_OP_EX</v>
          </cell>
          <cell r="P6026">
            <v>148725.904958</v>
          </cell>
          <cell r="Q6026">
            <v>11645.296495799999</v>
          </cell>
          <cell r="T6026">
            <v>117452.96495799997</v>
          </cell>
        </row>
        <row r="6027">
          <cell r="A6027" t="str">
            <v>CC_390540 - Safety</v>
          </cell>
          <cell r="B6027" t="str">
            <v>A_S6790199</v>
          </cell>
          <cell r="P6027">
            <v>12</v>
          </cell>
          <cell r="Q6027">
            <v>0</v>
          </cell>
          <cell r="T6027">
            <v>0</v>
          </cell>
        </row>
        <row r="6028">
          <cell r="A6028" t="str">
            <v>CC_390540 - Safety</v>
          </cell>
          <cell r="B6028" t="str">
            <v>A_S6790230</v>
          </cell>
          <cell r="P6028">
            <v>42.2</v>
          </cell>
          <cell r="Q6028">
            <v>0</v>
          </cell>
          <cell r="T6028">
            <v>0</v>
          </cell>
        </row>
        <row r="6029">
          <cell r="A6029" t="str">
            <v>CC_390540 - Safety</v>
          </cell>
          <cell r="B6029" t="str">
            <v>A_S6790704</v>
          </cell>
          <cell r="P6029">
            <v>143171.70495799999</v>
          </cell>
          <cell r="Q6029">
            <v>11195.296495799999</v>
          </cell>
          <cell r="T6029">
            <v>111952.96495799997</v>
          </cell>
        </row>
        <row r="6030">
          <cell r="A6030" t="str">
            <v>CC_390540 - Safety</v>
          </cell>
          <cell r="B6030" t="str">
            <v>A_S6790800</v>
          </cell>
          <cell r="P6030">
            <v>5500</v>
          </cell>
          <cell r="Q6030">
            <v>450</v>
          </cell>
          <cell r="T6030">
            <v>5500</v>
          </cell>
        </row>
        <row r="6031">
          <cell r="A6031" t="str">
            <v/>
          </cell>
          <cell r="B6031" t="str">
            <v/>
          </cell>
          <cell r="P6031"/>
          <cell r="Q6031">
            <v>0</v>
          </cell>
          <cell r="T6031">
            <v>0</v>
          </cell>
        </row>
        <row r="6032">
          <cell r="A6032" t="str">
            <v>CC_390542 - Contractor Safety</v>
          </cell>
          <cell r="B6032" t="str">
            <v>EXPENSES_3611</v>
          </cell>
          <cell r="P6032">
            <v>156359.5456632</v>
          </cell>
          <cell r="Q6032">
            <v>12653.8064096</v>
          </cell>
          <cell r="T6032">
            <v>156359.5456632</v>
          </cell>
        </row>
        <row r="6033">
          <cell r="A6033" t="str">
            <v>CC_390542 - Contractor Safety</v>
          </cell>
          <cell r="B6033" t="str">
            <v>OM_OTH_EX</v>
          </cell>
          <cell r="P6033">
            <v>156359.5456632</v>
          </cell>
          <cell r="Q6033">
            <v>12653.8064096</v>
          </cell>
          <cell r="T6033">
            <v>156359.5456632</v>
          </cell>
        </row>
        <row r="6034">
          <cell r="A6034" t="str">
            <v>CC_390542 - Contractor Safety</v>
          </cell>
          <cell r="B6034" t="str">
            <v>LABOR_FRINGE</v>
          </cell>
          <cell r="P6034">
            <v>39095.745663200003</v>
          </cell>
          <cell r="Q6034">
            <v>3927.4264096000002</v>
          </cell>
          <cell r="T6034">
            <v>39095.745663199996</v>
          </cell>
        </row>
        <row r="6035">
          <cell r="A6035" t="str">
            <v>CC_390542 - Contractor Safety</v>
          </cell>
          <cell r="B6035" t="str">
            <v>A_S6019900</v>
          </cell>
          <cell r="P6035">
            <v>28537.0406305</v>
          </cell>
          <cell r="Q6035">
            <v>2866.7346056000001</v>
          </cell>
          <cell r="T6035">
            <v>28537.040630499996</v>
          </cell>
        </row>
        <row r="6036">
          <cell r="A6036" t="str">
            <v>CC_390542 - Contractor Safety</v>
          </cell>
          <cell r="B6036" t="str">
            <v>A_P6020000</v>
          </cell>
          <cell r="P6036">
            <v>8275.7417827000008</v>
          </cell>
          <cell r="Q6036">
            <v>831.3530356</v>
          </cell>
          <cell r="T6036">
            <v>8275.7417827000008</v>
          </cell>
        </row>
        <row r="6037">
          <cell r="A6037" t="str">
            <v>CC_390542 - Contractor Safety</v>
          </cell>
          <cell r="B6037" t="str">
            <v>A_6900040</v>
          </cell>
          <cell r="P6037">
            <v>2282.9632499999998</v>
          </cell>
          <cell r="Q6037">
            <v>229.33876839999999</v>
          </cell>
          <cell r="T6037">
            <v>2282.9632499999998</v>
          </cell>
        </row>
        <row r="6038">
          <cell r="A6038" t="str">
            <v>CC_390542 - Contractor Safety</v>
          </cell>
          <cell r="B6038" t="str">
            <v>EMP_EXP</v>
          </cell>
          <cell r="P6038">
            <v>46127.8</v>
          </cell>
          <cell r="Q6038">
            <v>4612.78</v>
          </cell>
          <cell r="T6038">
            <v>46127.799999999996</v>
          </cell>
        </row>
        <row r="6039">
          <cell r="A6039" t="str">
            <v>CC_390542 - Contractor Safety</v>
          </cell>
          <cell r="B6039" t="str">
            <v>A_S6030040</v>
          </cell>
          <cell r="P6039">
            <v>36127.800000000003</v>
          </cell>
          <cell r="Q6039">
            <v>3612.78</v>
          </cell>
          <cell r="T6039">
            <v>36127.799999999996</v>
          </cell>
        </row>
        <row r="6040">
          <cell r="A6040" t="str">
            <v>CC_390542 - Contractor Safety</v>
          </cell>
          <cell r="B6040" t="str">
            <v>A_S6030080</v>
          </cell>
          <cell r="P6040">
            <v>10000</v>
          </cell>
          <cell r="Q6040">
            <v>1000</v>
          </cell>
          <cell r="T6040">
            <v>10000</v>
          </cell>
        </row>
        <row r="6041">
          <cell r="A6041" t="str">
            <v>CC_390542 - Contractor Safety</v>
          </cell>
          <cell r="B6041" t="str">
            <v>MAT_SUP_EX</v>
          </cell>
          <cell r="P6041">
            <v>10176</v>
          </cell>
          <cell r="Q6041">
            <v>1017.6</v>
          </cell>
          <cell r="T6041">
            <v>10176.000000000002</v>
          </cell>
        </row>
        <row r="6042">
          <cell r="A6042" t="str">
            <v>CC_390542 - Contractor Safety</v>
          </cell>
          <cell r="B6042" t="str">
            <v>A_S6400020</v>
          </cell>
          <cell r="P6042">
            <v>10176</v>
          </cell>
          <cell r="Q6042">
            <v>1017.6</v>
          </cell>
          <cell r="T6042">
            <v>10176.000000000002</v>
          </cell>
        </row>
        <row r="6043">
          <cell r="A6043" t="str">
            <v>CC_390542 - Contractor Safety</v>
          </cell>
          <cell r="B6043" t="str">
            <v>OTSDSERV_EX</v>
          </cell>
          <cell r="P6043">
            <v>30000</v>
          </cell>
          <cell r="Q6043">
            <v>0</v>
          </cell>
          <cell r="T6043">
            <v>30000</v>
          </cell>
        </row>
        <row r="6044">
          <cell r="A6044" t="str">
            <v>CC_390542 - Contractor Safety</v>
          </cell>
          <cell r="B6044" t="str">
            <v>A_6100100</v>
          </cell>
          <cell r="P6044">
            <v>30000</v>
          </cell>
          <cell r="Q6044">
            <v>0</v>
          </cell>
          <cell r="T6044">
            <v>30000</v>
          </cell>
        </row>
        <row r="6045">
          <cell r="A6045" t="str">
            <v>CC_390542 - Contractor Safety</v>
          </cell>
          <cell r="B6045" t="str">
            <v>TRANSPORTATION_EX</v>
          </cell>
          <cell r="P6045">
            <v>28800</v>
          </cell>
          <cell r="Q6045">
            <v>2880</v>
          </cell>
          <cell r="T6045">
            <v>28800</v>
          </cell>
        </row>
        <row r="6046">
          <cell r="A6046" t="str">
            <v>CC_390542 - Contractor Safety</v>
          </cell>
          <cell r="B6046" t="str">
            <v>A_S6790320</v>
          </cell>
          <cell r="P6046">
            <v>28800</v>
          </cell>
          <cell r="Q6046">
            <v>2880</v>
          </cell>
          <cell r="T6046">
            <v>28800</v>
          </cell>
        </row>
        <row r="6047">
          <cell r="A6047" t="str">
            <v>CC_390542 - Contractor Safety</v>
          </cell>
          <cell r="B6047" t="str">
            <v>UTILITIES_EX</v>
          </cell>
          <cell r="P6047">
            <v>2160</v>
          </cell>
          <cell r="Q6047">
            <v>216</v>
          </cell>
          <cell r="T6047">
            <v>2160</v>
          </cell>
        </row>
        <row r="6048">
          <cell r="A6048" t="str">
            <v>CC_390542 - Contractor Safety</v>
          </cell>
          <cell r="B6048" t="str">
            <v>A_S6730000</v>
          </cell>
          <cell r="P6048">
            <v>2160</v>
          </cell>
          <cell r="Q6048">
            <v>216</v>
          </cell>
          <cell r="T6048">
            <v>2160</v>
          </cell>
        </row>
        <row r="6049">
          <cell r="A6049" t="str">
            <v/>
          </cell>
          <cell r="B6049" t="str">
            <v/>
          </cell>
          <cell r="P6049"/>
          <cell r="Q6049">
            <v>0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EXPENSES_3611</v>
          </cell>
          <cell r="P6050">
            <v>831502.91559979995</v>
          </cell>
          <cell r="Q6050">
            <v>157542.5370559</v>
          </cell>
          <cell r="T6050">
            <v>737366.17559980007</v>
          </cell>
        </row>
        <row r="6051">
          <cell r="A6051" t="str">
            <v>CC_390541 - PGS Quality Assurance</v>
          </cell>
          <cell r="B6051" t="str">
            <v>OM_OTH_EX</v>
          </cell>
          <cell r="P6051">
            <v>831502.91559979995</v>
          </cell>
          <cell r="Q6051">
            <v>157542.5370559</v>
          </cell>
          <cell r="T6051">
            <v>737366.17559980007</v>
          </cell>
        </row>
        <row r="6052">
          <cell r="A6052" t="str">
            <v>CC_390541 - PGS Quality Assurance</v>
          </cell>
          <cell r="B6052" t="str">
            <v>LABOR_FRINGE</v>
          </cell>
          <cell r="P6052">
            <v>548429.96559979999</v>
          </cell>
          <cell r="Q6052">
            <v>46622.5370559</v>
          </cell>
          <cell r="T6052">
            <v>464106.17559979996</v>
          </cell>
        </row>
        <row r="6053">
          <cell r="A6053" t="str">
            <v>CC_390541 - PGS Quality Assurance</v>
          </cell>
          <cell r="B6053" t="str">
            <v>A_S6010000</v>
          </cell>
          <cell r="P6053">
            <v>61550.22</v>
          </cell>
          <cell r="Q6053">
            <v>0</v>
          </cell>
          <cell r="T6053">
            <v>0</v>
          </cell>
        </row>
        <row r="6054">
          <cell r="A6054" t="str">
            <v>CC_390541 - PGS Quality Assurance</v>
          </cell>
          <cell r="B6054" t="str">
            <v>A_S6019900</v>
          </cell>
          <cell r="P6054">
            <v>338763.63182449999</v>
          </cell>
          <cell r="Q6054">
            <v>34031.048945900002</v>
          </cell>
          <cell r="T6054">
            <v>338763.63182449999</v>
          </cell>
        </row>
        <row r="6055">
          <cell r="A6055" t="str">
            <v>CC_390541 - PGS Quality Assurance</v>
          </cell>
          <cell r="B6055" t="str">
            <v>A_P6020000</v>
          </cell>
          <cell r="P6055">
            <v>98241.453229100007</v>
          </cell>
          <cell r="Q6055">
            <v>9869.0041942999997</v>
          </cell>
          <cell r="T6055">
            <v>98241.453229099992</v>
          </cell>
        </row>
        <row r="6056">
          <cell r="A6056" t="str">
            <v>CC_390541 - PGS Quality Assurance</v>
          </cell>
          <cell r="B6056" t="str">
            <v>A_S6020000</v>
          </cell>
          <cell r="P6056">
            <v>17849.560000000001</v>
          </cell>
          <cell r="Q6056">
            <v>0</v>
          </cell>
          <cell r="T6056">
            <v>0</v>
          </cell>
        </row>
        <row r="6057">
          <cell r="A6057" t="str">
            <v>CC_390541 - PGS Quality Assurance</v>
          </cell>
          <cell r="B6057" t="str">
            <v>A_6900040</v>
          </cell>
          <cell r="P6057">
            <v>27101.090546200001</v>
          </cell>
          <cell r="Q6057">
            <v>2722.4839157000001</v>
          </cell>
          <cell r="T6057">
            <v>27101.090546199997</v>
          </cell>
        </row>
        <row r="6058">
          <cell r="A6058" t="str">
            <v>CC_390541 - PGS Quality Assurance</v>
          </cell>
          <cell r="B6058" t="str">
            <v>A_S6900040</v>
          </cell>
          <cell r="P6058">
            <v>4924.01</v>
          </cell>
          <cell r="Q6058">
            <v>0</v>
          </cell>
          <cell r="T6058">
            <v>0</v>
          </cell>
        </row>
        <row r="6059">
          <cell r="A6059" t="str">
            <v>CC_390541 - PGS Quality Assurance</v>
          </cell>
          <cell r="B6059" t="str">
            <v>EMP_EXP</v>
          </cell>
          <cell r="P6059">
            <v>58444.81</v>
          </cell>
          <cell r="Q6059">
            <v>11270</v>
          </cell>
          <cell r="T6059">
            <v>57760</v>
          </cell>
        </row>
        <row r="6060">
          <cell r="A6060" t="str">
            <v>CC_390541 - PGS Quality Assurance</v>
          </cell>
          <cell r="B6060" t="str">
            <v>A_S6030040</v>
          </cell>
          <cell r="P6060">
            <v>10265.94</v>
          </cell>
          <cell r="Q6060">
            <v>1500</v>
          </cell>
          <cell r="T6060">
            <v>10150</v>
          </cell>
        </row>
        <row r="6061">
          <cell r="A6061" t="str">
            <v>CC_390541 - PGS Quality Assurance</v>
          </cell>
          <cell r="B6061" t="str">
            <v>A_S6030050</v>
          </cell>
          <cell r="P6061">
            <v>5595.77</v>
          </cell>
          <cell r="Q6061">
            <v>600</v>
          </cell>
          <cell r="T6061">
            <v>5100</v>
          </cell>
        </row>
        <row r="6062">
          <cell r="A6062" t="str">
            <v>CC_390541 - PGS Quality Assurance</v>
          </cell>
          <cell r="B6062" t="str">
            <v>A_S6030070</v>
          </cell>
          <cell r="P6062">
            <v>23.54</v>
          </cell>
          <cell r="Q6062">
            <v>0</v>
          </cell>
          <cell r="T6062">
            <v>0</v>
          </cell>
        </row>
        <row r="6063">
          <cell r="A6063" t="str">
            <v>CC_390541 - PGS Quality Assurance</v>
          </cell>
          <cell r="B6063" t="str">
            <v>A_S6030080</v>
          </cell>
          <cell r="P6063">
            <v>16624.7</v>
          </cell>
          <cell r="Q6063">
            <v>2500</v>
          </cell>
          <cell r="T6063">
            <v>16600</v>
          </cell>
        </row>
        <row r="6064">
          <cell r="A6064" t="str">
            <v>CC_390541 - PGS Quality Assurance</v>
          </cell>
          <cell r="B6064" t="str">
            <v>A_S6030800</v>
          </cell>
          <cell r="P6064">
            <v>25934.86</v>
          </cell>
          <cell r="Q6064">
            <v>6670</v>
          </cell>
          <cell r="T6064">
            <v>25910</v>
          </cell>
        </row>
        <row r="6065">
          <cell r="A6065" t="str">
            <v>CC_390541 - PGS Quality Assurance</v>
          </cell>
          <cell r="B6065" t="str">
            <v>MAT_SUP_EX</v>
          </cell>
          <cell r="P6065">
            <v>7597.04</v>
          </cell>
          <cell r="Q6065">
            <v>150</v>
          </cell>
          <cell r="T6065">
            <v>5500</v>
          </cell>
        </row>
        <row r="6066">
          <cell r="A6066" t="str">
            <v>CC_390541 - PGS Quality Assurance</v>
          </cell>
          <cell r="B6066" t="str">
            <v>A_S6400010</v>
          </cell>
          <cell r="P6066">
            <v>1813.18</v>
          </cell>
          <cell r="Q6066">
            <v>0</v>
          </cell>
          <cell r="T6066">
            <v>0</v>
          </cell>
        </row>
        <row r="6067">
          <cell r="A6067" t="str">
            <v>CC_390541 - PGS Quality Assurance</v>
          </cell>
          <cell r="B6067" t="str">
            <v>A_S6400020</v>
          </cell>
          <cell r="P6067">
            <v>1766.31</v>
          </cell>
          <cell r="Q6067">
            <v>150</v>
          </cell>
          <cell r="T6067">
            <v>1500</v>
          </cell>
        </row>
        <row r="6068">
          <cell r="A6068" t="str">
            <v>CC_390541 - PGS Quality Assurance</v>
          </cell>
          <cell r="B6068" t="str">
            <v>A_S6400100</v>
          </cell>
          <cell r="P6068">
            <v>4017.55</v>
          </cell>
          <cell r="Q6068">
            <v>0</v>
          </cell>
          <cell r="T6068">
            <v>4000</v>
          </cell>
        </row>
        <row r="6069">
          <cell r="A6069" t="str">
            <v>CC_390541 - PGS Quality Assurance</v>
          </cell>
          <cell r="B6069" t="str">
            <v>OTSDSERV_EX</v>
          </cell>
          <cell r="P6069">
            <v>165000</v>
          </cell>
          <cell r="Q6069">
            <v>95000</v>
          </cell>
          <cell r="T6069">
            <v>165000</v>
          </cell>
        </row>
        <row r="6070">
          <cell r="A6070" t="str">
            <v>CC_390541 - PGS Quality Assurance</v>
          </cell>
          <cell r="B6070" t="str">
            <v>A_6100030</v>
          </cell>
          <cell r="P6070">
            <v>165000</v>
          </cell>
          <cell r="Q6070">
            <v>95000</v>
          </cell>
          <cell r="T6070">
            <v>165000</v>
          </cell>
        </row>
        <row r="6071">
          <cell r="A6071" t="str">
            <v>CC_390541 - PGS Quality Assurance</v>
          </cell>
          <cell r="B6071" t="str">
            <v>TRANSPORTATION_EX</v>
          </cell>
          <cell r="P6071">
            <v>47031.1</v>
          </cell>
          <cell r="Q6071">
            <v>4000</v>
          </cell>
          <cell r="T6071">
            <v>40000</v>
          </cell>
        </row>
        <row r="6072">
          <cell r="A6072" t="str">
            <v>CC_390541 - PGS Quality Assurance</v>
          </cell>
          <cell r="B6072" t="str">
            <v>A_S6790320</v>
          </cell>
          <cell r="P6072">
            <v>47031.1</v>
          </cell>
          <cell r="Q6072">
            <v>4000</v>
          </cell>
          <cell r="T6072">
            <v>40000</v>
          </cell>
        </row>
        <row r="6073">
          <cell r="A6073" t="str">
            <v>CC_390541 - PGS Quality Assurance</v>
          </cell>
          <cell r="B6073" t="str">
            <v>UTILITIES_EX</v>
          </cell>
          <cell r="P6073">
            <v>5000</v>
          </cell>
          <cell r="Q6073">
            <v>500</v>
          </cell>
          <cell r="T6073">
            <v>5000</v>
          </cell>
        </row>
        <row r="6074">
          <cell r="A6074" t="str">
            <v>CC_390541 - PGS Quality Assurance</v>
          </cell>
          <cell r="B6074" t="str">
            <v>A_S6730030</v>
          </cell>
          <cell r="P6074">
            <v>5000</v>
          </cell>
          <cell r="Q6074">
            <v>500</v>
          </cell>
          <cell r="T6074">
            <v>5000</v>
          </cell>
        </row>
        <row r="6075">
          <cell r="A6075" t="str">
            <v/>
          </cell>
          <cell r="B6075" t="str">
            <v/>
          </cell>
          <cell r="P6075"/>
          <cell r="Q6075">
            <v>0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EXPENSES_3611</v>
          </cell>
          <cell r="P6076">
            <v>2383111.4825690999</v>
          </cell>
          <cell r="Q6076">
            <v>167462.46395919999</v>
          </cell>
          <cell r="T6076">
            <v>2200790.1425691</v>
          </cell>
        </row>
        <row r="6077">
          <cell r="A6077" t="str">
            <v>T30179 - Pipeline Safety &amp; Environmental</v>
          </cell>
          <cell r="B6077" t="str">
            <v>OM_OTH_EX</v>
          </cell>
          <cell r="P6077">
            <v>2382936.4825690999</v>
          </cell>
          <cell r="Q6077">
            <v>167462.46395919999</v>
          </cell>
          <cell r="T6077">
            <v>2200790.1425691</v>
          </cell>
        </row>
        <row r="6078">
          <cell r="A6078" t="str">
            <v>T30179 - Pipeline Safety &amp; Environmental</v>
          </cell>
          <cell r="B6078" t="str">
            <v>LABOR_FRINGE</v>
          </cell>
          <cell r="P6078">
            <v>1336044.1725691</v>
          </cell>
          <cell r="Q6078">
            <v>109762.4639592</v>
          </cell>
          <cell r="T6078">
            <v>1171690.1425691</v>
          </cell>
        </row>
        <row r="6079">
          <cell r="A6079" t="str">
            <v>T30179 - Pipeline Safety &amp; Environmental</v>
          </cell>
          <cell r="B6079" t="str">
            <v>A_6018999</v>
          </cell>
          <cell r="P6079">
            <v>-55925.169239800001</v>
          </cell>
          <cell r="Q6079">
            <v>-6093.1921677</v>
          </cell>
          <cell r="T6079">
            <v>-55925.169239799994</v>
          </cell>
        </row>
        <row r="6080">
          <cell r="A6080" t="str">
            <v>T30179 - Pipeline Safety &amp; Environmental</v>
          </cell>
          <cell r="B6080" t="str">
            <v>A_S6010000</v>
          </cell>
          <cell r="P6080">
            <v>119249.41</v>
          </cell>
          <cell r="Q6080">
            <v>0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019900</v>
          </cell>
          <cell r="P6081">
            <v>1175303.6348033999</v>
          </cell>
          <cell r="Q6081">
            <v>122415.4353898</v>
          </cell>
          <cell r="T6081">
            <v>1175303.6348033999</v>
          </cell>
        </row>
        <row r="6082">
          <cell r="A6082" t="str">
            <v>T30179 - Pipeline Safety &amp; Environmental</v>
          </cell>
          <cell r="B6082" t="str">
            <v>A_S6019910</v>
          </cell>
          <cell r="P6082">
            <v>7613.3339275999997</v>
          </cell>
          <cell r="Q6082">
            <v>764.80978240000002</v>
          </cell>
          <cell r="T6082">
            <v>7613.3339275999988</v>
          </cell>
        </row>
        <row r="6083">
          <cell r="A6083" t="str">
            <v>T30179 - Pipeline Safety &amp; Environmental</v>
          </cell>
          <cell r="B6083" t="str">
            <v>A_P6020000</v>
          </cell>
          <cell r="P6083">
            <v>343045.92093249998</v>
          </cell>
          <cell r="Q6083">
            <v>35722.271099999998</v>
          </cell>
          <cell r="T6083">
            <v>343045.92093250004</v>
          </cell>
        </row>
        <row r="6084">
          <cell r="A6084" t="str">
            <v>T30179 - Pipeline Safety &amp; Environmental</v>
          </cell>
          <cell r="B6084" t="str">
            <v>A_S6020000</v>
          </cell>
          <cell r="P6084">
            <v>34790.25</v>
          </cell>
          <cell r="Q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900040</v>
          </cell>
          <cell r="P6085">
            <v>94633.357498800004</v>
          </cell>
          <cell r="Q6085">
            <v>9854.4196138000007</v>
          </cell>
          <cell r="T6085">
            <v>94633.357498799975</v>
          </cell>
        </row>
        <row r="6086">
          <cell r="A6086" t="str">
            <v>T30179 - Pipeline Safety &amp; Environmental</v>
          </cell>
          <cell r="B6086" t="str">
            <v>A_S6018999</v>
          </cell>
          <cell r="P6086">
            <v>-392980.93535340001</v>
          </cell>
          <cell r="Q6086">
            <v>-52901.279759099998</v>
          </cell>
          <cell r="T6086">
            <v>-392980.93535339989</v>
          </cell>
        </row>
        <row r="6087">
          <cell r="A6087" t="str">
            <v>T30179 - Pipeline Safety &amp; Environmental</v>
          </cell>
          <cell r="B6087" t="str">
            <v>A_S6900040</v>
          </cell>
          <cell r="P6087">
            <v>9597.33</v>
          </cell>
          <cell r="Q6087">
            <v>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010010</v>
          </cell>
          <cell r="P6088">
            <v>717.04</v>
          </cell>
          <cell r="Q6088">
            <v>0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EMP_EXP</v>
          </cell>
          <cell r="P6089">
            <v>89388.03</v>
          </cell>
          <cell r="Q6089">
            <v>9200</v>
          </cell>
          <cell r="T6089">
            <v>85400</v>
          </cell>
        </row>
        <row r="6090">
          <cell r="A6090" t="str">
            <v>T30179 - Pipeline Safety &amp; Environmental</v>
          </cell>
          <cell r="B6090" t="str">
            <v>A_6030060</v>
          </cell>
          <cell r="P6090">
            <v>85400</v>
          </cell>
          <cell r="Q6090">
            <v>9200</v>
          </cell>
          <cell r="T6090">
            <v>85400</v>
          </cell>
        </row>
        <row r="6091">
          <cell r="A6091" t="str">
            <v>T30179 - Pipeline Safety &amp; Environmental</v>
          </cell>
          <cell r="B6091" t="str">
            <v>A_S6030010</v>
          </cell>
          <cell r="P6091">
            <v>295</v>
          </cell>
          <cell r="Q6091">
            <v>0</v>
          </cell>
          <cell r="T6091">
            <v>0</v>
          </cell>
        </row>
        <row r="6092">
          <cell r="A6092" t="str">
            <v>T30179 - Pipeline Safety &amp; Environmental</v>
          </cell>
          <cell r="B6092" t="str">
            <v>A_S6030040</v>
          </cell>
          <cell r="P6092">
            <v>858.26</v>
          </cell>
          <cell r="Q6092">
            <v>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030050</v>
          </cell>
          <cell r="P6093">
            <v>166.14</v>
          </cell>
          <cell r="Q6093">
            <v>0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A_S6030060</v>
          </cell>
          <cell r="P6094">
            <v>393.97</v>
          </cell>
          <cell r="Q6094">
            <v>0</v>
          </cell>
          <cell r="T6094">
            <v>0</v>
          </cell>
        </row>
        <row r="6095">
          <cell r="A6095" t="str">
            <v>T30179 - Pipeline Safety &amp; Environmental</v>
          </cell>
          <cell r="B6095" t="str">
            <v>A_S6030080</v>
          </cell>
          <cell r="P6095">
            <v>1600.34</v>
          </cell>
          <cell r="Q6095">
            <v>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030800</v>
          </cell>
          <cell r="P6096">
            <v>674.32</v>
          </cell>
          <cell r="Q6096">
            <v>0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AT_SUP_EX</v>
          </cell>
          <cell r="P6097">
            <v>11880.59</v>
          </cell>
          <cell r="Q6097">
            <v>1100</v>
          </cell>
          <cell r="T6097">
            <v>11800</v>
          </cell>
        </row>
        <row r="6098">
          <cell r="A6098" t="str">
            <v>T30179 - Pipeline Safety &amp; Environmental</v>
          </cell>
          <cell r="B6098" t="str">
            <v>A_6400020</v>
          </cell>
          <cell r="P6098">
            <v>11800</v>
          </cell>
          <cell r="Q6098">
            <v>1100</v>
          </cell>
          <cell r="T6098">
            <v>11800</v>
          </cell>
        </row>
        <row r="6099">
          <cell r="A6099" t="str">
            <v>T30179 - Pipeline Safety &amp; Environmental</v>
          </cell>
          <cell r="B6099" t="str">
            <v>A_S6400010</v>
          </cell>
          <cell r="P6099">
            <v>2.27</v>
          </cell>
          <cell r="Q6099">
            <v>0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A_S6400020</v>
          </cell>
          <cell r="P6100">
            <v>24.59</v>
          </cell>
          <cell r="Q6100">
            <v>0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400100</v>
          </cell>
          <cell r="P6101">
            <v>53.73</v>
          </cell>
          <cell r="Q6101">
            <v>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OTSDSERV_EX</v>
          </cell>
          <cell r="P6102">
            <v>879513.03</v>
          </cell>
          <cell r="Q6102">
            <v>41200</v>
          </cell>
          <cell r="T6102">
            <v>865700</v>
          </cell>
        </row>
        <row r="6103">
          <cell r="A6103" t="str">
            <v>T30179 - Pipeline Safety &amp; Environmental</v>
          </cell>
          <cell r="B6103" t="str">
            <v>A_6100010</v>
          </cell>
          <cell r="P6103">
            <v>310200</v>
          </cell>
          <cell r="Q6103">
            <v>33000</v>
          </cell>
          <cell r="T6103">
            <v>310200</v>
          </cell>
        </row>
        <row r="6104">
          <cell r="A6104" t="str">
            <v>T30179 - Pipeline Safety &amp; Environmental</v>
          </cell>
          <cell r="B6104" t="str">
            <v>A_6100080</v>
          </cell>
          <cell r="P6104">
            <v>135000</v>
          </cell>
          <cell r="Q6104">
            <v>0</v>
          </cell>
          <cell r="T6104">
            <v>135000</v>
          </cell>
        </row>
        <row r="6105">
          <cell r="A6105" t="str">
            <v>T30179 - Pipeline Safety &amp; Environmental</v>
          </cell>
          <cell r="B6105" t="str">
            <v>A_6100150</v>
          </cell>
          <cell r="P6105">
            <v>12000</v>
          </cell>
          <cell r="Q6105">
            <v>3000</v>
          </cell>
          <cell r="T6105">
            <v>12000</v>
          </cell>
        </row>
        <row r="6106">
          <cell r="A6106" t="str">
            <v>T30179 - Pipeline Safety &amp; Environmental</v>
          </cell>
          <cell r="B6106" t="str">
            <v>A_P6100000</v>
          </cell>
          <cell r="P6106">
            <v>408500</v>
          </cell>
          <cell r="Q6106">
            <v>5200</v>
          </cell>
          <cell r="T6106">
            <v>408500</v>
          </cell>
        </row>
        <row r="6107">
          <cell r="A6107" t="str">
            <v>T30179 - Pipeline Safety &amp; Environmental</v>
          </cell>
          <cell r="B6107" t="str">
            <v>A_S6100010</v>
          </cell>
          <cell r="P6107">
            <v>4065.48</v>
          </cell>
          <cell r="Q6107">
            <v>0</v>
          </cell>
          <cell r="T6107">
            <v>0</v>
          </cell>
        </row>
        <row r="6108">
          <cell r="A6108" t="str">
            <v>T30179 - Pipeline Safety &amp; Environmental</v>
          </cell>
          <cell r="B6108" t="str">
            <v>A_S6100080</v>
          </cell>
          <cell r="P6108">
            <v>9730.67</v>
          </cell>
          <cell r="Q6108">
            <v>0</v>
          </cell>
          <cell r="T6108">
            <v>0</v>
          </cell>
        </row>
        <row r="6109">
          <cell r="A6109" t="str">
            <v>T30179 - Pipeline Safety &amp; Environmental</v>
          </cell>
          <cell r="B6109" t="str">
            <v>A_S6100150</v>
          </cell>
          <cell r="P6109">
            <v>16.88</v>
          </cell>
          <cell r="Q6109">
            <v>0</v>
          </cell>
          <cell r="T6109">
            <v>0</v>
          </cell>
        </row>
        <row r="6110">
          <cell r="A6110" t="str">
            <v>T30179 - Pipeline Safety &amp; Environmental</v>
          </cell>
          <cell r="B6110" t="str">
            <v>TRANSPORTATION_EX</v>
          </cell>
          <cell r="P6110">
            <v>79687.320000000007</v>
          </cell>
          <cell r="Q6110">
            <v>6600</v>
          </cell>
          <cell r="T6110">
            <v>66000</v>
          </cell>
        </row>
        <row r="6111">
          <cell r="A6111" t="str">
            <v>T30179 - Pipeline Safety &amp; Environmental</v>
          </cell>
          <cell r="B6111" t="str">
            <v>A_S6500000</v>
          </cell>
          <cell r="P6111">
            <v>66000</v>
          </cell>
          <cell r="Q6111">
            <v>6600</v>
          </cell>
          <cell r="T6111">
            <v>66000</v>
          </cell>
        </row>
        <row r="6112">
          <cell r="A6112" t="str">
            <v>T30179 - Pipeline Safety &amp; Environmental</v>
          </cell>
          <cell r="B6112" t="str">
            <v>A_S6790320</v>
          </cell>
          <cell r="P6112">
            <v>13687.32</v>
          </cell>
          <cell r="Q6112">
            <v>0</v>
          </cell>
          <cell r="T6112">
            <v>0</v>
          </cell>
        </row>
        <row r="6113">
          <cell r="A6113" t="str">
            <v>T30179 - Pipeline Safety &amp; Environmental</v>
          </cell>
          <cell r="B6113" t="str">
            <v>UTILITIES_EX</v>
          </cell>
          <cell r="P6113">
            <v>22113.45</v>
          </cell>
          <cell r="Q6113">
            <v>1600</v>
          </cell>
          <cell r="T6113">
            <v>19000</v>
          </cell>
        </row>
        <row r="6114">
          <cell r="A6114" t="str">
            <v>T30179 - Pipeline Safety &amp; Environmental</v>
          </cell>
          <cell r="B6114" t="str">
            <v>A_6730030</v>
          </cell>
          <cell r="P6114">
            <v>19000</v>
          </cell>
          <cell r="Q6114">
            <v>1600</v>
          </cell>
          <cell r="T6114">
            <v>19000</v>
          </cell>
        </row>
        <row r="6115">
          <cell r="A6115" t="str">
            <v>T30179 - Pipeline Safety &amp; Environmental</v>
          </cell>
          <cell r="B6115" t="str">
            <v>A_S6730030</v>
          </cell>
          <cell r="P6115">
            <v>3113.45</v>
          </cell>
          <cell r="Q6115">
            <v>0</v>
          </cell>
          <cell r="T6115">
            <v>0</v>
          </cell>
        </row>
        <row r="6116">
          <cell r="A6116" t="str">
            <v>T30179 - Pipeline Safety &amp; Environmental</v>
          </cell>
          <cell r="B6116" t="str">
            <v>MISC_BILEXP_EX</v>
          </cell>
          <cell r="P6116">
            <v>-36576.14</v>
          </cell>
          <cell r="Q6116">
            <v>-2000</v>
          </cell>
          <cell r="T6116">
            <v>-18800</v>
          </cell>
        </row>
        <row r="6117">
          <cell r="A6117" t="str">
            <v>T30179 - Pipeline Safety &amp; Environmental</v>
          </cell>
          <cell r="B6117" t="str">
            <v>A_S6780000</v>
          </cell>
          <cell r="P6117">
            <v>-18800</v>
          </cell>
          <cell r="Q6117">
            <v>-2000</v>
          </cell>
          <cell r="T6117">
            <v>-18800</v>
          </cell>
        </row>
        <row r="6118">
          <cell r="A6118" t="str">
            <v>T30179 - Pipeline Safety &amp; Environmental</v>
          </cell>
          <cell r="B6118" t="str">
            <v>A_S6780040</v>
          </cell>
          <cell r="P6118">
            <v>-17776.14</v>
          </cell>
          <cell r="Q6118">
            <v>0</v>
          </cell>
          <cell r="T6118">
            <v>0</v>
          </cell>
        </row>
        <row r="6119">
          <cell r="A6119" t="str">
            <v>T30179 - Pipeline Safety &amp; Environmental</v>
          </cell>
          <cell r="B6119" t="str">
            <v>OTH_OP_EX</v>
          </cell>
          <cell r="P6119">
            <v>886.03</v>
          </cell>
          <cell r="Q6119">
            <v>0</v>
          </cell>
          <cell r="T6119">
            <v>0</v>
          </cell>
        </row>
        <row r="6120">
          <cell r="A6120" t="str">
            <v>T30179 - Pipeline Safety &amp; Environmental</v>
          </cell>
          <cell r="B6120" t="str">
            <v>A_S6790055</v>
          </cell>
          <cell r="P6120">
            <v>30</v>
          </cell>
          <cell r="Q6120">
            <v>0</v>
          </cell>
          <cell r="T6120">
            <v>0</v>
          </cell>
        </row>
        <row r="6121">
          <cell r="A6121" t="str">
            <v>T30179 - Pipeline Safety &amp; Environmental</v>
          </cell>
          <cell r="B6121" t="str">
            <v>A_S6790230</v>
          </cell>
          <cell r="P6121">
            <v>856.03</v>
          </cell>
          <cell r="Q6121">
            <v>0</v>
          </cell>
          <cell r="T6121">
            <v>0</v>
          </cell>
        </row>
        <row r="6122">
          <cell r="A6122" t="str">
            <v>T30179 - Pipeline Safety &amp; Environmental</v>
          </cell>
          <cell r="B6122" t="str">
            <v>BELOW_THE_LINE</v>
          </cell>
          <cell r="P6122">
            <v>175</v>
          </cell>
          <cell r="Q6122">
            <v>0</v>
          </cell>
          <cell r="T6122">
            <v>0</v>
          </cell>
        </row>
        <row r="6123">
          <cell r="A6123" t="str">
            <v>T30179 - Pipeline Safety &amp; Environmental</v>
          </cell>
          <cell r="B6123" t="str">
            <v>A_S6790090</v>
          </cell>
          <cell r="P6123">
            <v>175</v>
          </cell>
          <cell r="Q6123">
            <v>0</v>
          </cell>
          <cell r="T6123">
            <v>0</v>
          </cell>
        </row>
        <row r="6124">
          <cell r="A6124" t="str">
            <v/>
          </cell>
          <cell r="B6124" t="str">
            <v/>
          </cell>
          <cell r="P6124"/>
          <cell r="Q6124">
            <v>0</v>
          </cell>
          <cell r="T6124">
            <v>0</v>
          </cell>
        </row>
        <row r="6125">
          <cell r="A6125" t="str">
            <v>CC_390490 - Damage Prevention</v>
          </cell>
          <cell r="B6125" t="str">
            <v>EXPENSES_3611</v>
          </cell>
          <cell r="P6125">
            <v>867976.92413980002</v>
          </cell>
          <cell r="Q6125">
            <v>59479.8711033</v>
          </cell>
          <cell r="T6125">
            <v>685655.58413980005</v>
          </cell>
        </row>
        <row r="6126">
          <cell r="A6126" t="str">
            <v>CC_390490 - Damage Prevention</v>
          </cell>
          <cell r="B6126" t="str">
            <v>OM_OTH_EX</v>
          </cell>
          <cell r="P6126">
            <v>867801.92413980002</v>
          </cell>
          <cell r="Q6126">
            <v>59479.8711033</v>
          </cell>
          <cell r="T6126">
            <v>685655.58413980005</v>
          </cell>
        </row>
        <row r="6127">
          <cell r="A6127" t="str">
            <v>CC_390490 - Damage Prevention</v>
          </cell>
          <cell r="B6127" t="str">
            <v>LABOR_FRINGE</v>
          </cell>
          <cell r="P6127">
            <v>667009.61413979996</v>
          </cell>
          <cell r="Q6127">
            <v>54679.8711033</v>
          </cell>
          <cell r="T6127">
            <v>502655.58413979993</v>
          </cell>
        </row>
        <row r="6128">
          <cell r="A6128" t="str">
            <v>CC_390490 - Damage Prevention</v>
          </cell>
          <cell r="B6128" t="str">
            <v>A_6018999</v>
          </cell>
          <cell r="P6128">
            <v>-55925.169239800001</v>
          </cell>
          <cell r="Q6128">
            <v>-6093.1921677</v>
          </cell>
          <cell r="T6128">
            <v>-55925.169239799994</v>
          </cell>
        </row>
        <row r="6129">
          <cell r="A6129" t="str">
            <v>CC_390490 - Damage Prevention</v>
          </cell>
          <cell r="B6129" t="str">
            <v>A_S6010000</v>
          </cell>
          <cell r="P6129">
            <v>119249.41</v>
          </cell>
          <cell r="Q6129">
            <v>0</v>
          </cell>
          <cell r="T6129">
            <v>0</v>
          </cell>
        </row>
        <row r="6130">
          <cell r="A6130" t="str">
            <v>CC_390490 - Damage Prevention</v>
          </cell>
          <cell r="B6130" t="str">
            <v>A_S6019900</v>
          </cell>
          <cell r="P6130">
            <v>407723.17764910002</v>
          </cell>
          <cell r="Q6130">
            <v>44359.900197800001</v>
          </cell>
          <cell r="T6130">
            <v>407723.17764910008</v>
          </cell>
        </row>
        <row r="6131">
          <cell r="A6131" t="str">
            <v>CC_390490 - Damage Prevention</v>
          </cell>
          <cell r="B6131" t="str">
            <v>A_P6020000</v>
          </cell>
          <cell r="P6131">
            <v>118239.7215186</v>
          </cell>
          <cell r="Q6131">
            <v>12864.3710574</v>
          </cell>
          <cell r="T6131">
            <v>118239.7215186</v>
          </cell>
        </row>
        <row r="6132">
          <cell r="A6132" t="str">
            <v>CC_390490 - Damage Prevention</v>
          </cell>
          <cell r="B6132" t="str">
            <v>A_S6020000</v>
          </cell>
          <cell r="P6132">
            <v>34790.25</v>
          </cell>
          <cell r="Q6132">
            <v>0</v>
          </cell>
          <cell r="T6132">
            <v>0</v>
          </cell>
        </row>
        <row r="6133">
          <cell r="A6133" t="str">
            <v>CC_390490 - Damage Prevention</v>
          </cell>
          <cell r="B6133" t="str">
            <v>A_6900040</v>
          </cell>
          <cell r="P6133">
            <v>32617.854211900001</v>
          </cell>
          <cell r="Q6133">
            <v>3548.7920158000002</v>
          </cell>
          <cell r="T6133">
            <v>32617.854211900005</v>
          </cell>
        </row>
        <row r="6134">
          <cell r="A6134" t="str">
            <v>CC_390490 - Damage Prevention</v>
          </cell>
          <cell r="B6134" t="str">
            <v>A_S6900040</v>
          </cell>
          <cell r="P6134">
            <v>9597.33</v>
          </cell>
          <cell r="Q6134">
            <v>0</v>
          </cell>
          <cell r="T6134">
            <v>0</v>
          </cell>
        </row>
        <row r="6135">
          <cell r="A6135" t="str">
            <v>CC_390490 - Damage Prevention</v>
          </cell>
          <cell r="B6135" t="str">
            <v>A_S6010010</v>
          </cell>
          <cell r="P6135">
            <v>717.04</v>
          </cell>
          <cell r="Q6135">
            <v>0</v>
          </cell>
          <cell r="T6135">
            <v>0</v>
          </cell>
        </row>
        <row r="6136">
          <cell r="A6136" t="str">
            <v>CC_390490 - Damage Prevention</v>
          </cell>
          <cell r="B6136" t="str">
            <v>EMP_EXP</v>
          </cell>
          <cell r="P6136">
            <v>25988.03</v>
          </cell>
          <cell r="Q6136">
            <v>2200</v>
          </cell>
          <cell r="T6136">
            <v>22000</v>
          </cell>
        </row>
        <row r="6137">
          <cell r="A6137" t="str">
            <v>CC_390490 - Damage Prevention</v>
          </cell>
          <cell r="B6137" t="str">
            <v>A_6030060</v>
          </cell>
          <cell r="P6137">
            <v>22000</v>
          </cell>
          <cell r="Q6137">
            <v>2200</v>
          </cell>
          <cell r="T6137">
            <v>22000</v>
          </cell>
        </row>
        <row r="6138">
          <cell r="A6138" t="str">
            <v>CC_390490 - Damage Prevention</v>
          </cell>
          <cell r="B6138" t="str">
            <v>A_S6030010</v>
          </cell>
          <cell r="P6138">
            <v>295</v>
          </cell>
          <cell r="Q6138">
            <v>0</v>
          </cell>
          <cell r="T6138">
            <v>0</v>
          </cell>
        </row>
        <row r="6139">
          <cell r="A6139" t="str">
            <v>CC_390490 - Damage Prevention</v>
          </cell>
          <cell r="B6139" t="str">
            <v>A_S6030040</v>
          </cell>
          <cell r="P6139">
            <v>858.26</v>
          </cell>
          <cell r="Q6139">
            <v>0</v>
          </cell>
          <cell r="T6139">
            <v>0</v>
          </cell>
        </row>
        <row r="6140">
          <cell r="A6140" t="str">
            <v>CC_390490 - Damage Prevention</v>
          </cell>
          <cell r="B6140" t="str">
            <v>A_S6030050</v>
          </cell>
          <cell r="P6140">
            <v>166.14</v>
          </cell>
          <cell r="Q6140">
            <v>0</v>
          </cell>
          <cell r="T6140">
            <v>0</v>
          </cell>
        </row>
        <row r="6141">
          <cell r="A6141" t="str">
            <v>CC_390490 - Damage Prevention</v>
          </cell>
          <cell r="B6141" t="str">
            <v>A_S6030060</v>
          </cell>
          <cell r="P6141">
            <v>393.97</v>
          </cell>
          <cell r="Q6141">
            <v>0</v>
          </cell>
          <cell r="T6141">
            <v>0</v>
          </cell>
        </row>
        <row r="6142">
          <cell r="A6142" t="str">
            <v>CC_390490 - Damage Prevention</v>
          </cell>
          <cell r="B6142" t="str">
            <v>A_S6030080</v>
          </cell>
          <cell r="P6142">
            <v>1600.34</v>
          </cell>
          <cell r="Q6142">
            <v>0</v>
          </cell>
          <cell r="T6142">
            <v>0</v>
          </cell>
        </row>
        <row r="6143">
          <cell r="A6143" t="str">
            <v>CC_390490 - Damage Prevention</v>
          </cell>
          <cell r="B6143" t="str">
            <v>A_S6030800</v>
          </cell>
          <cell r="P6143">
            <v>674.32</v>
          </cell>
          <cell r="Q6143">
            <v>0</v>
          </cell>
          <cell r="T6143">
            <v>0</v>
          </cell>
        </row>
        <row r="6144">
          <cell r="A6144" t="str">
            <v>CC_390490 - Damage Prevention</v>
          </cell>
          <cell r="B6144" t="str">
            <v>MAT_SUP_EX</v>
          </cell>
          <cell r="P6144">
            <v>3080.59</v>
          </cell>
          <cell r="Q6144">
            <v>300</v>
          </cell>
          <cell r="T6144">
            <v>3000</v>
          </cell>
        </row>
        <row r="6145">
          <cell r="A6145" t="str">
            <v>CC_390490 - Damage Prevention</v>
          </cell>
          <cell r="B6145" t="str">
            <v>A_6400020</v>
          </cell>
          <cell r="P6145">
            <v>3000</v>
          </cell>
          <cell r="Q6145">
            <v>300</v>
          </cell>
          <cell r="T6145">
            <v>3000</v>
          </cell>
        </row>
        <row r="6146">
          <cell r="A6146" t="str">
            <v>CC_390490 - Damage Prevention</v>
          </cell>
          <cell r="B6146" t="str">
            <v>A_S6400010</v>
          </cell>
          <cell r="P6146">
            <v>2.27</v>
          </cell>
          <cell r="Q6146">
            <v>0</v>
          </cell>
          <cell r="T6146">
            <v>0</v>
          </cell>
        </row>
        <row r="6147">
          <cell r="A6147" t="str">
            <v>CC_390490 - Damage Prevention</v>
          </cell>
          <cell r="B6147" t="str">
            <v>A_S6400020</v>
          </cell>
          <cell r="P6147">
            <v>24.59</v>
          </cell>
          <cell r="Q6147">
            <v>0</v>
          </cell>
          <cell r="T6147">
            <v>0</v>
          </cell>
        </row>
        <row r="6148">
          <cell r="A6148" t="str">
            <v>CC_390490 - Damage Prevention</v>
          </cell>
          <cell r="B6148" t="str">
            <v>A_S6400100</v>
          </cell>
          <cell r="P6148">
            <v>53.73</v>
          </cell>
          <cell r="Q6148">
            <v>0</v>
          </cell>
          <cell r="T6148">
            <v>0</v>
          </cell>
        </row>
        <row r="6149">
          <cell r="A6149" t="str">
            <v>CC_390490 - Damage Prevention</v>
          </cell>
          <cell r="B6149" t="str">
            <v>OTSDSERV_EX</v>
          </cell>
          <cell r="P6149">
            <v>148813.03</v>
          </cell>
          <cell r="Q6149">
            <v>0</v>
          </cell>
          <cell r="T6149">
            <v>135000</v>
          </cell>
        </row>
        <row r="6150">
          <cell r="A6150" t="str">
            <v>CC_390490 - Damage Prevention</v>
          </cell>
          <cell r="B6150" t="str">
            <v>A_6100080</v>
          </cell>
          <cell r="P6150">
            <v>135000</v>
          </cell>
          <cell r="Q6150">
            <v>0</v>
          </cell>
          <cell r="T6150">
            <v>135000</v>
          </cell>
        </row>
        <row r="6151">
          <cell r="A6151" t="str">
            <v>CC_390490 - Damage Prevention</v>
          </cell>
          <cell r="B6151" t="str">
            <v>A_S6100010</v>
          </cell>
          <cell r="P6151">
            <v>4065.48</v>
          </cell>
          <cell r="Q6151">
            <v>0</v>
          </cell>
          <cell r="T6151">
            <v>0</v>
          </cell>
        </row>
        <row r="6152">
          <cell r="A6152" t="str">
            <v>CC_390490 - Damage Prevention</v>
          </cell>
          <cell r="B6152" t="str">
            <v>A_S6100080</v>
          </cell>
          <cell r="P6152">
            <v>9730.67</v>
          </cell>
          <cell r="Q6152">
            <v>0</v>
          </cell>
          <cell r="T6152">
            <v>0</v>
          </cell>
        </row>
        <row r="6153">
          <cell r="A6153" t="str">
            <v>CC_390490 - Damage Prevention</v>
          </cell>
          <cell r="B6153" t="str">
            <v>A_S6100150</v>
          </cell>
          <cell r="P6153">
            <v>16.88</v>
          </cell>
          <cell r="Q6153">
            <v>0</v>
          </cell>
          <cell r="T6153">
            <v>0</v>
          </cell>
        </row>
        <row r="6154">
          <cell r="A6154" t="str">
            <v>CC_390490 - Damage Prevention</v>
          </cell>
          <cell r="B6154" t="str">
            <v>TRANSPORTATION_EX</v>
          </cell>
          <cell r="P6154">
            <v>32687.32</v>
          </cell>
          <cell r="Q6154">
            <v>1900</v>
          </cell>
          <cell r="T6154">
            <v>19000</v>
          </cell>
        </row>
        <row r="6155">
          <cell r="A6155" t="str">
            <v>CC_390490 - Damage Prevention</v>
          </cell>
          <cell r="B6155" t="str">
            <v>A_S6500000</v>
          </cell>
          <cell r="P6155">
            <v>19000</v>
          </cell>
          <cell r="Q6155">
            <v>1900</v>
          </cell>
          <cell r="T6155">
            <v>19000</v>
          </cell>
        </row>
        <row r="6156">
          <cell r="A6156" t="str">
            <v>CC_390490 - Damage Prevention</v>
          </cell>
          <cell r="B6156" t="str">
            <v>A_S6790320</v>
          </cell>
          <cell r="P6156">
            <v>13687.32</v>
          </cell>
          <cell r="Q6156">
            <v>0</v>
          </cell>
          <cell r="T6156">
            <v>0</v>
          </cell>
        </row>
        <row r="6157">
          <cell r="A6157" t="str">
            <v>CC_390490 - Damage Prevention</v>
          </cell>
          <cell r="B6157" t="str">
            <v>UTILITIES_EX</v>
          </cell>
          <cell r="P6157">
            <v>7113.45</v>
          </cell>
          <cell r="Q6157">
            <v>400</v>
          </cell>
          <cell r="T6157">
            <v>4000</v>
          </cell>
        </row>
        <row r="6158">
          <cell r="A6158" t="str">
            <v>CC_390490 - Damage Prevention</v>
          </cell>
          <cell r="B6158" t="str">
            <v>A_6730030</v>
          </cell>
          <cell r="P6158">
            <v>4000</v>
          </cell>
          <cell r="Q6158">
            <v>400</v>
          </cell>
          <cell r="T6158">
            <v>4000</v>
          </cell>
        </row>
        <row r="6159">
          <cell r="A6159" t="str">
            <v>CC_390490 - Damage Prevention</v>
          </cell>
          <cell r="B6159" t="str">
            <v>A_S6730030</v>
          </cell>
          <cell r="P6159">
            <v>3113.45</v>
          </cell>
          <cell r="Q6159">
            <v>0</v>
          </cell>
          <cell r="T6159">
            <v>0</v>
          </cell>
        </row>
        <row r="6160">
          <cell r="A6160" t="str">
            <v>CC_390490 - Damage Prevention</v>
          </cell>
          <cell r="B6160" t="str">
            <v>MISC_BILEXP_EX</v>
          </cell>
          <cell r="P6160">
            <v>-17776.14</v>
          </cell>
          <cell r="Q6160">
            <v>0</v>
          </cell>
          <cell r="T6160">
            <v>0</v>
          </cell>
        </row>
        <row r="6161">
          <cell r="A6161" t="str">
            <v>CC_390490 - Damage Prevention</v>
          </cell>
          <cell r="B6161" t="str">
            <v>A_S6780040</v>
          </cell>
          <cell r="P6161">
            <v>-17776.14</v>
          </cell>
          <cell r="Q6161">
            <v>0</v>
          </cell>
          <cell r="T6161">
            <v>0</v>
          </cell>
        </row>
        <row r="6162">
          <cell r="A6162" t="str">
            <v>CC_390490 - Damage Prevention</v>
          </cell>
          <cell r="B6162" t="str">
            <v>OTH_OP_EX</v>
          </cell>
          <cell r="P6162">
            <v>886.03</v>
          </cell>
          <cell r="Q6162">
            <v>0</v>
          </cell>
          <cell r="T6162">
            <v>0</v>
          </cell>
        </row>
        <row r="6163">
          <cell r="A6163" t="str">
            <v>CC_390490 - Damage Prevention</v>
          </cell>
          <cell r="B6163" t="str">
            <v>A_S6790055</v>
          </cell>
          <cell r="P6163">
            <v>30</v>
          </cell>
          <cell r="Q6163">
            <v>0</v>
          </cell>
          <cell r="T6163">
            <v>0</v>
          </cell>
        </row>
        <row r="6164">
          <cell r="A6164" t="str">
            <v>CC_390490 - Damage Prevention</v>
          </cell>
          <cell r="B6164" t="str">
            <v>A_S6790230</v>
          </cell>
          <cell r="P6164">
            <v>856.03</v>
          </cell>
          <cell r="Q6164">
            <v>0</v>
          </cell>
          <cell r="T6164">
            <v>0</v>
          </cell>
        </row>
        <row r="6165">
          <cell r="A6165" t="str">
            <v>CC_390490 - Damage Prevention</v>
          </cell>
          <cell r="B6165" t="str">
            <v>BELOW_THE_LINE</v>
          </cell>
          <cell r="P6165">
            <v>175</v>
          </cell>
          <cell r="Q6165">
            <v>0</v>
          </cell>
          <cell r="T6165">
            <v>0</v>
          </cell>
        </row>
        <row r="6166">
          <cell r="A6166" t="str">
            <v>CC_390490 - Damage Prevention</v>
          </cell>
          <cell r="B6166" t="str">
            <v>A_S6790090</v>
          </cell>
          <cell r="P6166">
            <v>175</v>
          </cell>
          <cell r="Q6166">
            <v>0</v>
          </cell>
          <cell r="T6166">
            <v>0</v>
          </cell>
        </row>
        <row r="6167">
          <cell r="A6167" t="str">
            <v/>
          </cell>
          <cell r="B6167" t="str">
            <v/>
          </cell>
          <cell r="P6167"/>
          <cell r="Q6167">
            <v>0</v>
          </cell>
          <cell r="T6167">
            <v>0</v>
          </cell>
        </row>
        <row r="6168">
          <cell r="A6168" t="str">
            <v>CC_390481 - Pipeline Ops Compliance</v>
          </cell>
          <cell r="B6168" t="str">
            <v>EXPENSES_3611</v>
          </cell>
          <cell r="P6168">
            <v>1515134.5584293001</v>
          </cell>
          <cell r="Q6168">
            <v>107982.5928559</v>
          </cell>
          <cell r="T6168">
            <v>1515134.5584293001</v>
          </cell>
        </row>
        <row r="6169">
          <cell r="A6169" t="str">
            <v>CC_390481 - Pipeline Ops Compliance</v>
          </cell>
          <cell r="B6169" t="str">
            <v>OM_OTH_EX</v>
          </cell>
          <cell r="P6169">
            <v>1515134.5584293001</v>
          </cell>
          <cell r="Q6169">
            <v>107982.5928559</v>
          </cell>
          <cell r="T6169">
            <v>1515134.5584293001</v>
          </cell>
        </row>
        <row r="6170">
          <cell r="A6170" t="str">
            <v>CC_390481 - Pipeline Ops Compliance</v>
          </cell>
          <cell r="B6170" t="str">
            <v>LABOR_FRINGE</v>
          </cell>
          <cell r="P6170">
            <v>669034.55842929997</v>
          </cell>
          <cell r="Q6170">
            <v>55082.592855900002</v>
          </cell>
          <cell r="T6170">
            <v>669034.55842929997</v>
          </cell>
        </row>
        <row r="6171">
          <cell r="A6171" t="str">
            <v>CC_390481 - Pipeline Ops Compliance</v>
          </cell>
          <cell r="B6171" t="str">
            <v>A_S6019900</v>
          </cell>
          <cell r="P6171">
            <v>767580.45715429995</v>
          </cell>
          <cell r="Q6171">
            <v>78055.535191999996</v>
          </cell>
          <cell r="T6171">
            <v>767580.45715429995</v>
          </cell>
        </row>
        <row r="6172">
          <cell r="A6172" t="str">
            <v>CC_390481 - Pipeline Ops Compliance</v>
          </cell>
          <cell r="B6172" t="str">
            <v>A_S6019910</v>
          </cell>
          <cell r="P6172">
            <v>7613.3339275999997</v>
          </cell>
          <cell r="Q6172">
            <v>764.80978240000002</v>
          </cell>
          <cell r="T6172">
            <v>7613.3339275999988</v>
          </cell>
        </row>
        <row r="6173">
          <cell r="A6173" t="str">
            <v>CC_390481 - Pipeline Ops Compliance</v>
          </cell>
          <cell r="B6173" t="str">
            <v>A_P6020000</v>
          </cell>
          <cell r="P6173">
            <v>224806.1994139</v>
          </cell>
          <cell r="Q6173">
            <v>22857.900042599998</v>
          </cell>
          <cell r="T6173">
            <v>224806.1994139</v>
          </cell>
        </row>
        <row r="6174">
          <cell r="A6174" t="str">
            <v>CC_390481 - Pipeline Ops Compliance</v>
          </cell>
          <cell r="B6174" t="str">
            <v>A_6900040</v>
          </cell>
          <cell r="P6174">
            <v>62015.503286899999</v>
          </cell>
          <cell r="Q6174">
            <v>6305.627598</v>
          </cell>
          <cell r="T6174">
            <v>62015.503286899992</v>
          </cell>
        </row>
        <row r="6175">
          <cell r="A6175" t="str">
            <v>CC_390481 - Pipeline Ops Compliance</v>
          </cell>
          <cell r="B6175" t="str">
            <v>A_S6018999</v>
          </cell>
          <cell r="P6175">
            <v>-392980.93535340001</v>
          </cell>
          <cell r="Q6175">
            <v>-52901.279759099998</v>
          </cell>
          <cell r="T6175">
            <v>-392980.93535339989</v>
          </cell>
        </row>
        <row r="6176">
          <cell r="A6176" t="str">
            <v>CC_390481 - Pipeline Ops Compliance</v>
          </cell>
          <cell r="B6176" t="str">
            <v>EMP_EXP</v>
          </cell>
          <cell r="P6176">
            <v>63400</v>
          </cell>
          <cell r="Q6176">
            <v>7000</v>
          </cell>
          <cell r="T6176">
            <v>63400</v>
          </cell>
        </row>
        <row r="6177">
          <cell r="A6177" t="str">
            <v>CC_390481 - Pipeline Ops Compliance</v>
          </cell>
          <cell r="B6177" t="str">
            <v>A_6030060</v>
          </cell>
          <cell r="P6177">
            <v>63400</v>
          </cell>
          <cell r="Q6177">
            <v>7000</v>
          </cell>
          <cell r="T6177">
            <v>63400</v>
          </cell>
        </row>
        <row r="6178">
          <cell r="A6178" t="str">
            <v>CC_390481 - Pipeline Ops Compliance</v>
          </cell>
          <cell r="B6178" t="str">
            <v>MAT_SUP_EX</v>
          </cell>
          <cell r="P6178">
            <v>8800</v>
          </cell>
          <cell r="Q6178">
            <v>800</v>
          </cell>
          <cell r="T6178">
            <v>8800</v>
          </cell>
        </row>
        <row r="6179">
          <cell r="A6179" t="str">
            <v>CC_390481 - Pipeline Ops Compliance</v>
          </cell>
          <cell r="B6179" t="str">
            <v>A_6400020</v>
          </cell>
          <cell r="P6179">
            <v>8800</v>
          </cell>
          <cell r="Q6179">
            <v>800</v>
          </cell>
          <cell r="T6179">
            <v>8800</v>
          </cell>
        </row>
        <row r="6180">
          <cell r="A6180" t="str">
            <v>CC_390481 - Pipeline Ops Compliance</v>
          </cell>
          <cell r="B6180" t="str">
            <v>OTSDSERV_EX</v>
          </cell>
          <cell r="P6180">
            <v>730700</v>
          </cell>
          <cell r="Q6180">
            <v>41200</v>
          </cell>
          <cell r="T6180">
            <v>730700</v>
          </cell>
        </row>
        <row r="6181">
          <cell r="A6181" t="str">
            <v>CC_390481 - Pipeline Ops Compliance</v>
          </cell>
          <cell r="B6181" t="str">
            <v>A_6100010</v>
          </cell>
          <cell r="P6181">
            <v>310200</v>
          </cell>
          <cell r="Q6181">
            <v>33000</v>
          </cell>
          <cell r="T6181">
            <v>310200</v>
          </cell>
        </row>
        <row r="6182">
          <cell r="A6182" t="str">
            <v>CC_390481 - Pipeline Ops Compliance</v>
          </cell>
          <cell r="B6182" t="str">
            <v>A_6100150</v>
          </cell>
          <cell r="P6182">
            <v>12000</v>
          </cell>
          <cell r="Q6182">
            <v>3000</v>
          </cell>
          <cell r="T6182">
            <v>12000</v>
          </cell>
        </row>
        <row r="6183">
          <cell r="A6183" t="str">
            <v>CC_390481 - Pipeline Ops Compliance</v>
          </cell>
          <cell r="B6183" t="str">
            <v>A_P6100000</v>
          </cell>
          <cell r="P6183">
            <v>408500</v>
          </cell>
          <cell r="Q6183">
            <v>5200</v>
          </cell>
          <cell r="T6183">
            <v>408500</v>
          </cell>
        </row>
        <row r="6184">
          <cell r="A6184" t="str">
            <v>CC_390481 - Pipeline Ops Compliance</v>
          </cell>
          <cell r="B6184" t="str">
            <v>TRANSPORTATION_EX</v>
          </cell>
          <cell r="P6184">
            <v>47000</v>
          </cell>
          <cell r="Q6184">
            <v>4700</v>
          </cell>
          <cell r="T6184">
            <v>47000</v>
          </cell>
        </row>
        <row r="6185">
          <cell r="A6185" t="str">
            <v>CC_390481 - Pipeline Ops Compliance</v>
          </cell>
          <cell r="B6185" t="str">
            <v>A_S6500000</v>
          </cell>
          <cell r="P6185">
            <v>47000</v>
          </cell>
          <cell r="Q6185">
            <v>4700</v>
          </cell>
          <cell r="T6185">
            <v>47000</v>
          </cell>
        </row>
        <row r="6186">
          <cell r="A6186" t="str">
            <v>CC_390481 - Pipeline Ops Compliance</v>
          </cell>
          <cell r="B6186" t="str">
            <v>UTILITIES_EX</v>
          </cell>
          <cell r="P6186">
            <v>15000</v>
          </cell>
          <cell r="Q6186">
            <v>1200</v>
          </cell>
          <cell r="T6186">
            <v>15000</v>
          </cell>
        </row>
        <row r="6187">
          <cell r="A6187" t="str">
            <v>CC_390481 - Pipeline Ops Compliance</v>
          </cell>
          <cell r="B6187" t="str">
            <v>A_6730030</v>
          </cell>
          <cell r="P6187">
            <v>15000</v>
          </cell>
          <cell r="Q6187">
            <v>1200</v>
          </cell>
          <cell r="T6187">
            <v>15000</v>
          </cell>
        </row>
        <row r="6188">
          <cell r="A6188" t="str">
            <v>CC_390481 - Pipeline Ops Compliance</v>
          </cell>
          <cell r="B6188" t="str">
            <v>MISC_BILEXP_EX</v>
          </cell>
          <cell r="P6188">
            <v>-18800</v>
          </cell>
          <cell r="Q6188">
            <v>-2000</v>
          </cell>
          <cell r="T6188">
            <v>-18800</v>
          </cell>
        </row>
        <row r="6189">
          <cell r="A6189" t="str">
            <v>CC_390481 - Pipeline Ops Compliance</v>
          </cell>
          <cell r="B6189" t="str">
            <v>A_S6780000</v>
          </cell>
          <cell r="P6189">
            <v>-18800</v>
          </cell>
          <cell r="Q6189">
            <v>-2000</v>
          </cell>
          <cell r="T6189">
            <v>-18800</v>
          </cell>
        </row>
        <row r="6190">
          <cell r="A6190" t="str">
            <v/>
          </cell>
          <cell r="B6190" t="str">
            <v/>
          </cell>
          <cell r="P6190"/>
          <cell r="Q6190">
            <v>0</v>
          </cell>
          <cell r="T6190">
            <v>0</v>
          </cell>
        </row>
        <row r="6191">
          <cell r="A6191" t="str">
            <v>T20042 - Customer Experience</v>
          </cell>
          <cell r="B6191" t="str">
            <v>EXPENSES_3611</v>
          </cell>
          <cell r="P6191">
            <v>12260878.4615936</v>
          </cell>
          <cell r="Q6191">
            <v>1013413.8748593</v>
          </cell>
          <cell r="T6191">
            <v>10370810.3615936</v>
          </cell>
        </row>
        <row r="6192">
          <cell r="A6192" t="str">
            <v>T20042 - Customer Experience</v>
          </cell>
          <cell r="B6192" t="str">
            <v>OM_OTH_EX</v>
          </cell>
          <cell r="P6192">
            <v>12227896.261593601</v>
          </cell>
          <cell r="Q6192">
            <v>1011413.8748593</v>
          </cell>
          <cell r="T6192">
            <v>10349185.3615936</v>
          </cell>
        </row>
        <row r="6193">
          <cell r="A6193" t="str">
            <v>T20042 - Customer Experience</v>
          </cell>
          <cell r="B6193" t="str">
            <v>LABOR_FRINGE</v>
          </cell>
          <cell r="P6193">
            <v>9129817.5028444007</v>
          </cell>
          <cell r="Q6193">
            <v>767214.30432730005</v>
          </cell>
          <cell r="T6193">
            <v>7648098.8528444013</v>
          </cell>
        </row>
        <row r="6194">
          <cell r="A6194" t="str">
            <v>T20042 - Customer Experience</v>
          </cell>
          <cell r="B6194" t="str">
            <v>A_6018999</v>
          </cell>
          <cell r="P6194">
            <v>-97952.4</v>
          </cell>
          <cell r="Q6194">
            <v>-13993.2</v>
          </cell>
          <cell r="T6194">
            <v>-97952.4</v>
          </cell>
        </row>
        <row r="6195">
          <cell r="A6195" t="str">
            <v>T20042 - Customer Experience</v>
          </cell>
          <cell r="B6195" t="str">
            <v>A_S6010000</v>
          </cell>
          <cell r="P6195">
            <v>1185635.2307430001</v>
          </cell>
          <cell r="Q6195">
            <v>15443.934952400001</v>
          </cell>
          <cell r="T6195">
            <v>150630.60074300002</v>
          </cell>
        </row>
        <row r="6196">
          <cell r="A6196" t="str">
            <v>T20042 - Customer Experience</v>
          </cell>
          <cell r="B6196" t="str">
            <v>A_S6019900</v>
          </cell>
          <cell r="P6196">
            <v>5561640.3845402002</v>
          </cell>
          <cell r="Q6196">
            <v>558931.31338039995</v>
          </cell>
          <cell r="T6196">
            <v>5561640.3845401993</v>
          </cell>
        </row>
        <row r="6197">
          <cell r="A6197" t="str">
            <v>T20042 - Customer Experience</v>
          </cell>
          <cell r="B6197" t="str">
            <v>A_S6019910</v>
          </cell>
          <cell r="P6197">
            <v>108269.5804985</v>
          </cell>
          <cell r="Q6197">
            <v>11805.598572299999</v>
          </cell>
          <cell r="T6197">
            <v>108269.5804985</v>
          </cell>
        </row>
        <row r="6198">
          <cell r="A6198" t="str">
            <v>T20042 - Customer Experience</v>
          </cell>
          <cell r="B6198" t="str">
            <v>A_P6020000</v>
          </cell>
          <cell r="P6198">
            <v>1644273.8898605001</v>
          </cell>
          <cell r="Q6198">
            <v>165513.7044661</v>
          </cell>
          <cell r="T6198">
            <v>1644273.8898604999</v>
          </cell>
        </row>
        <row r="6199">
          <cell r="A6199" t="str">
            <v>T20042 - Customer Experience</v>
          </cell>
          <cell r="B6199" t="str">
            <v>A_S6020000</v>
          </cell>
          <cell r="P6199">
            <v>355640.04</v>
          </cell>
          <cell r="Q6199">
            <v>0</v>
          </cell>
          <cell r="T6199">
            <v>42000</v>
          </cell>
        </row>
        <row r="6200">
          <cell r="A6200" t="str">
            <v>T20042 - Customer Experience</v>
          </cell>
          <cell r="B6200" t="str">
            <v>A_6900040</v>
          </cell>
          <cell r="P6200">
            <v>453592.79720219999</v>
          </cell>
          <cell r="Q6200">
            <v>45658.952956100002</v>
          </cell>
          <cell r="T6200">
            <v>453592.79720219999</v>
          </cell>
        </row>
        <row r="6201">
          <cell r="A6201" t="str">
            <v>T20042 - Customer Experience</v>
          </cell>
          <cell r="B6201" t="str">
            <v>A_S6010130</v>
          </cell>
          <cell r="P6201">
            <v>27834</v>
          </cell>
          <cell r="Q6201">
            <v>0</v>
          </cell>
          <cell r="T6201">
            <v>27834</v>
          </cell>
        </row>
        <row r="6202">
          <cell r="A6202" t="str">
            <v>T20042 - Customer Experience</v>
          </cell>
          <cell r="B6202" t="str">
            <v>A_S6010310</v>
          </cell>
          <cell r="P6202">
            <v>8.1</v>
          </cell>
          <cell r="Q6202">
            <v>0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S6018999</v>
          </cell>
          <cell r="P6203">
            <v>-242190</v>
          </cell>
          <cell r="Q6203">
            <v>-16146</v>
          </cell>
          <cell r="T6203">
            <v>-242190</v>
          </cell>
        </row>
        <row r="6204">
          <cell r="A6204" t="str">
            <v>T20042 - Customer Experience</v>
          </cell>
          <cell r="B6204" t="str">
            <v>A_S6020110</v>
          </cell>
          <cell r="P6204">
            <v>31.79</v>
          </cell>
          <cell r="Q6204">
            <v>0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900040</v>
          </cell>
          <cell r="P6205">
            <v>86521.32</v>
          </cell>
          <cell r="Q6205">
            <v>0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010010</v>
          </cell>
          <cell r="P6206">
            <v>46512.77</v>
          </cell>
          <cell r="Q6206">
            <v>0</v>
          </cell>
          <cell r="T6206">
            <v>0</v>
          </cell>
        </row>
        <row r="6207">
          <cell r="A6207" t="str">
            <v>T20042 - Customer Experience</v>
          </cell>
          <cell r="B6207" t="str">
            <v>EMP_EXP</v>
          </cell>
          <cell r="P6207">
            <v>95430.861999500004</v>
          </cell>
          <cell r="Q6207">
            <v>5709.8926665999998</v>
          </cell>
          <cell r="T6207">
            <v>90184.411999500007</v>
          </cell>
        </row>
        <row r="6208">
          <cell r="A6208" t="str">
            <v>T20042 - Customer Experience</v>
          </cell>
          <cell r="B6208" t="str">
            <v>A_6030080</v>
          </cell>
          <cell r="P6208">
            <v>3404.5</v>
          </cell>
          <cell r="Q6208">
            <v>285</v>
          </cell>
          <cell r="T6208">
            <v>3404.5</v>
          </cell>
        </row>
        <row r="6209">
          <cell r="A6209" t="str">
            <v>T20042 - Customer Experience</v>
          </cell>
          <cell r="B6209" t="str">
            <v>A_6030800</v>
          </cell>
          <cell r="P6209">
            <v>23430.79</v>
          </cell>
          <cell r="Q6209">
            <v>3324</v>
          </cell>
          <cell r="T6209">
            <v>23430.79</v>
          </cell>
        </row>
        <row r="6210">
          <cell r="A6210" t="str">
            <v>T20042 - Customer Experience</v>
          </cell>
          <cell r="B6210" t="str">
            <v>A_S6030000</v>
          </cell>
          <cell r="P6210">
            <v>39585.999999400003</v>
          </cell>
          <cell r="Q6210">
            <v>851.66666659999999</v>
          </cell>
          <cell r="T6210">
            <v>39585.999999400003</v>
          </cell>
        </row>
        <row r="6211">
          <cell r="A6211" t="str">
            <v>T20042 - Customer Experience</v>
          </cell>
          <cell r="B6211" t="str">
            <v>A_S6030010</v>
          </cell>
          <cell r="P6211">
            <v>243.08</v>
          </cell>
          <cell r="Q6211">
            <v>0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S6030040</v>
          </cell>
          <cell r="P6212">
            <v>2132.36</v>
          </cell>
          <cell r="Q6212">
            <v>52.5</v>
          </cell>
          <cell r="T6212">
            <v>592.72</v>
          </cell>
        </row>
        <row r="6213">
          <cell r="A6213" t="str">
            <v>T20042 - Customer Experience</v>
          </cell>
          <cell r="B6213" t="str">
            <v>A_S6030050</v>
          </cell>
          <cell r="P6213">
            <v>35.53</v>
          </cell>
          <cell r="Q6213">
            <v>0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030060</v>
          </cell>
          <cell r="P6214">
            <v>40.65</v>
          </cell>
          <cell r="Q6214">
            <v>0</v>
          </cell>
          <cell r="T6214">
            <v>0</v>
          </cell>
        </row>
        <row r="6215">
          <cell r="A6215" t="str">
            <v>T20042 - Customer Experience</v>
          </cell>
          <cell r="B6215" t="str">
            <v>A_S6030070</v>
          </cell>
          <cell r="P6215">
            <v>1649.7</v>
          </cell>
          <cell r="Q6215">
            <v>0</v>
          </cell>
          <cell r="T6215">
            <v>0</v>
          </cell>
        </row>
        <row r="6216">
          <cell r="A6216" t="str">
            <v>T20042 - Customer Experience</v>
          </cell>
          <cell r="B6216" t="str">
            <v>A_S6030080</v>
          </cell>
          <cell r="P6216">
            <v>2543.1799999999998</v>
          </cell>
          <cell r="Q6216">
            <v>206.25</v>
          </cell>
          <cell r="T6216">
            <v>2062.5</v>
          </cell>
        </row>
        <row r="6217">
          <cell r="A6217" t="str">
            <v>T20042 - Customer Experience</v>
          </cell>
          <cell r="B6217" t="str">
            <v>A_S6030800</v>
          </cell>
          <cell r="P6217">
            <v>21787.5520001</v>
          </cell>
          <cell r="Q6217">
            <v>990.476</v>
          </cell>
          <cell r="T6217">
            <v>21107.902000100003</v>
          </cell>
        </row>
        <row r="6218">
          <cell r="A6218" t="str">
            <v>T20042 - Customer Experience</v>
          </cell>
          <cell r="B6218" t="str">
            <v>A_S6030091</v>
          </cell>
          <cell r="P6218">
            <v>577.52</v>
          </cell>
          <cell r="Q6218">
            <v>0</v>
          </cell>
          <cell r="T6218">
            <v>0</v>
          </cell>
        </row>
        <row r="6219">
          <cell r="A6219" t="str">
            <v>T20042 - Customer Experience</v>
          </cell>
          <cell r="B6219" t="str">
            <v>MAT_SUP_EX</v>
          </cell>
          <cell r="P6219">
            <v>146538.9319997</v>
          </cell>
          <cell r="Q6219">
            <v>12048.5055333</v>
          </cell>
          <cell r="T6219">
            <v>122722.3419997</v>
          </cell>
        </row>
        <row r="6220">
          <cell r="A6220" t="str">
            <v>T20042 - Customer Experience</v>
          </cell>
          <cell r="B6220" t="str">
            <v>A_6400020</v>
          </cell>
          <cell r="P6220">
            <v>13326.9999997</v>
          </cell>
          <cell r="Q6220">
            <v>1167.3333333</v>
          </cell>
          <cell r="T6220">
            <v>13326.999999700001</v>
          </cell>
        </row>
        <row r="6221">
          <cell r="A6221" t="str">
            <v>T20042 - Customer Experience</v>
          </cell>
          <cell r="B6221" t="str">
            <v>A_6400100</v>
          </cell>
          <cell r="P6221">
            <v>29808.333333999999</v>
          </cell>
          <cell r="Q6221">
            <v>2980.8333333999999</v>
          </cell>
          <cell r="T6221">
            <v>29808.333333999995</v>
          </cell>
        </row>
        <row r="6222">
          <cell r="A6222" t="str">
            <v>T20042 - Customer Experience</v>
          </cell>
          <cell r="B6222" t="str">
            <v>A_6408999</v>
          </cell>
          <cell r="P6222">
            <v>21291.666666000001</v>
          </cell>
          <cell r="Q6222">
            <v>2129.1666666000001</v>
          </cell>
          <cell r="T6222">
            <v>21291.666666000005</v>
          </cell>
        </row>
        <row r="6223">
          <cell r="A6223" t="str">
            <v>T20042 - Customer Experience</v>
          </cell>
          <cell r="B6223" t="str">
            <v>A_S6400000</v>
          </cell>
          <cell r="P6223">
            <v>9142.0419999999995</v>
          </cell>
          <cell r="Q6223">
            <v>871.17219999999998</v>
          </cell>
          <cell r="T6223">
            <v>9142.0420000000013</v>
          </cell>
        </row>
        <row r="6224">
          <cell r="A6224" t="str">
            <v>T20042 - Customer Experience</v>
          </cell>
          <cell r="B6224" t="str">
            <v>A_S6400010</v>
          </cell>
          <cell r="P6224">
            <v>244.05</v>
          </cell>
          <cell r="Q6224">
            <v>0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400020</v>
          </cell>
          <cell r="P6225">
            <v>71256.929999999993</v>
          </cell>
          <cell r="Q6225">
            <v>4900</v>
          </cell>
          <cell r="T6225">
            <v>49153.3</v>
          </cell>
        </row>
        <row r="6226">
          <cell r="A6226" t="str">
            <v>T20042 - Customer Experience</v>
          </cell>
          <cell r="B6226" t="str">
            <v>A_S6400100</v>
          </cell>
          <cell r="P6226">
            <v>1789.42</v>
          </cell>
          <cell r="Q6226">
            <v>0</v>
          </cell>
          <cell r="T6226">
            <v>0</v>
          </cell>
        </row>
        <row r="6227">
          <cell r="A6227" t="str">
            <v>T20042 - Customer Experience</v>
          </cell>
          <cell r="B6227" t="str">
            <v>A_S6400500</v>
          </cell>
          <cell r="P6227">
            <v>-327.89</v>
          </cell>
          <cell r="Q6227">
            <v>0</v>
          </cell>
          <cell r="T6227">
            <v>0</v>
          </cell>
        </row>
        <row r="6228">
          <cell r="A6228" t="str">
            <v>T20042 - Customer Experience</v>
          </cell>
          <cell r="B6228" t="str">
            <v>A_S6400510</v>
          </cell>
          <cell r="P6228">
            <v>7.38</v>
          </cell>
          <cell r="Q6228">
            <v>0</v>
          </cell>
          <cell r="T6228">
            <v>0</v>
          </cell>
        </row>
        <row r="6229">
          <cell r="A6229" t="str">
            <v>T20042 - Customer Experience</v>
          </cell>
          <cell r="B6229" t="str">
            <v>RENT_EX</v>
          </cell>
          <cell r="P6229">
            <v>168581.73</v>
          </cell>
          <cell r="Q6229">
            <v>14590.4</v>
          </cell>
          <cell r="T6229">
            <v>145903.99999999997</v>
          </cell>
        </row>
        <row r="6230">
          <cell r="A6230" t="str">
            <v>T20042 - Customer Experience</v>
          </cell>
          <cell r="B6230" t="str">
            <v>A_6710700</v>
          </cell>
          <cell r="P6230">
            <v>125280</v>
          </cell>
          <cell r="Q6230">
            <v>12528</v>
          </cell>
          <cell r="T6230">
            <v>125280</v>
          </cell>
        </row>
        <row r="6231">
          <cell r="A6231" t="str">
            <v>T20042 - Customer Experience</v>
          </cell>
          <cell r="B6231" t="str">
            <v>A_6710800</v>
          </cell>
          <cell r="P6231">
            <v>20624</v>
          </cell>
          <cell r="Q6231">
            <v>2062.4</v>
          </cell>
          <cell r="T6231">
            <v>20624.000000000004</v>
          </cell>
        </row>
        <row r="6232">
          <cell r="A6232" t="str">
            <v>T20042 - Customer Experience</v>
          </cell>
          <cell r="B6232" t="str">
            <v>A_S6710040</v>
          </cell>
          <cell r="P6232">
            <v>3044.57</v>
          </cell>
          <cell r="Q6232">
            <v>0</v>
          </cell>
          <cell r="T6232">
            <v>0</v>
          </cell>
        </row>
        <row r="6233">
          <cell r="A6233" t="str">
            <v>T20042 - Customer Experience</v>
          </cell>
          <cell r="B6233" t="str">
            <v>A_S6710700</v>
          </cell>
          <cell r="P6233">
            <v>19633.16</v>
          </cell>
          <cell r="Q6233">
            <v>0</v>
          </cell>
          <cell r="T6233">
            <v>0</v>
          </cell>
        </row>
        <row r="6234">
          <cell r="A6234" t="str">
            <v>T20042 - Customer Experience</v>
          </cell>
          <cell r="B6234" t="str">
            <v>LEASE_EX</v>
          </cell>
          <cell r="P6234">
            <v>10596.12</v>
          </cell>
          <cell r="Q6234">
            <v>930.4</v>
          </cell>
          <cell r="T6234">
            <v>9303.9999999999982</v>
          </cell>
        </row>
        <row r="6235">
          <cell r="A6235" t="str">
            <v>T20042 - Customer Experience</v>
          </cell>
          <cell r="B6235" t="str">
            <v>A_6720010</v>
          </cell>
          <cell r="P6235">
            <v>8614</v>
          </cell>
          <cell r="Q6235">
            <v>861.4</v>
          </cell>
          <cell r="T6235">
            <v>8613.9999999999982</v>
          </cell>
        </row>
        <row r="6236">
          <cell r="A6236" t="str">
            <v>T20042 - Customer Experience</v>
          </cell>
          <cell r="B6236" t="str">
            <v>A_6720020</v>
          </cell>
          <cell r="P6236">
            <v>690</v>
          </cell>
          <cell r="Q6236">
            <v>69</v>
          </cell>
          <cell r="T6236">
            <v>690</v>
          </cell>
        </row>
        <row r="6237">
          <cell r="A6237" t="str">
            <v>T20042 - Customer Experience</v>
          </cell>
          <cell r="B6237" t="str">
            <v>A_S6720010</v>
          </cell>
          <cell r="P6237">
            <v>1292.1199999999999</v>
          </cell>
          <cell r="Q6237">
            <v>0</v>
          </cell>
          <cell r="T6237">
            <v>0</v>
          </cell>
        </row>
        <row r="6238">
          <cell r="A6238" t="str">
            <v>T20042 - Customer Experience</v>
          </cell>
          <cell r="B6238" t="str">
            <v>OTSDSERV_EX</v>
          </cell>
          <cell r="P6238">
            <v>1456558.1</v>
          </cell>
          <cell r="Q6238">
            <v>110355.15285709999</v>
          </cell>
          <cell r="T6238">
            <v>1318242.3400000001</v>
          </cell>
        </row>
        <row r="6239">
          <cell r="A6239" t="str">
            <v>T20042 - Customer Experience</v>
          </cell>
          <cell r="B6239" t="str">
            <v>A_6100080</v>
          </cell>
          <cell r="P6239">
            <v>7665</v>
          </cell>
          <cell r="Q6239">
            <v>0</v>
          </cell>
          <cell r="T6239">
            <v>7665</v>
          </cell>
        </row>
        <row r="6240">
          <cell r="A6240" t="str">
            <v>T20042 - Customer Experience</v>
          </cell>
          <cell r="B6240" t="str">
            <v>A_6100100</v>
          </cell>
          <cell r="P6240">
            <v>396371.45</v>
          </cell>
          <cell r="Q6240">
            <v>36181.1</v>
          </cell>
          <cell r="T6240">
            <v>396371.45</v>
          </cell>
        </row>
        <row r="6241">
          <cell r="A6241" t="str">
            <v>T20042 - Customer Experience</v>
          </cell>
          <cell r="B6241" t="str">
            <v>A_6108999</v>
          </cell>
          <cell r="P6241">
            <v>39499.9</v>
          </cell>
          <cell r="Q6241">
            <v>3750</v>
          </cell>
          <cell r="T6241">
            <v>39499.9</v>
          </cell>
        </row>
        <row r="6242">
          <cell r="A6242" t="str">
            <v>T20042 - Customer Experience</v>
          </cell>
          <cell r="B6242" t="str">
            <v>A_S6100000</v>
          </cell>
          <cell r="P6242">
            <v>682571.29571430001</v>
          </cell>
          <cell r="Q6242">
            <v>45151.26</v>
          </cell>
          <cell r="T6242">
            <v>682571.29571430013</v>
          </cell>
        </row>
        <row r="6243">
          <cell r="A6243" t="str">
            <v>T20042 - Customer Experience</v>
          </cell>
          <cell r="B6243" t="str">
            <v>A_S6100060</v>
          </cell>
          <cell r="P6243">
            <v>1232.04</v>
          </cell>
          <cell r="Q6243">
            <v>0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100010</v>
          </cell>
          <cell r="P6244">
            <v>150</v>
          </cell>
          <cell r="Q6244">
            <v>0</v>
          </cell>
          <cell r="T6244">
            <v>0</v>
          </cell>
        </row>
        <row r="6245">
          <cell r="A6245" t="str">
            <v>T20042 - Customer Experience</v>
          </cell>
          <cell r="B6245" t="str">
            <v>A_S6100100</v>
          </cell>
          <cell r="P6245">
            <v>329052.0842857</v>
          </cell>
          <cell r="Q6245">
            <v>25272.792857100001</v>
          </cell>
          <cell r="T6245">
            <v>192134.69428569998</v>
          </cell>
        </row>
        <row r="6246">
          <cell r="A6246" t="str">
            <v>T20042 - Customer Experience</v>
          </cell>
          <cell r="B6246" t="str">
            <v>A_S6100150</v>
          </cell>
          <cell r="P6246">
            <v>16.329999999999998</v>
          </cell>
          <cell r="Q6246">
            <v>0</v>
          </cell>
          <cell r="T6246">
            <v>0</v>
          </cell>
        </row>
        <row r="6247">
          <cell r="A6247" t="str">
            <v>T20042 - Customer Experience</v>
          </cell>
          <cell r="B6247" t="str">
            <v>UTILITIES_EX</v>
          </cell>
          <cell r="P6247">
            <v>165485.92333300001</v>
          </cell>
          <cell r="Q6247">
            <v>15121.501333300001</v>
          </cell>
          <cell r="T6247">
            <v>151215.01333299998</v>
          </cell>
        </row>
        <row r="6248">
          <cell r="A6248" t="str">
            <v>T20042 - Customer Experience</v>
          </cell>
          <cell r="B6248" t="str">
            <v>A_6730030</v>
          </cell>
          <cell r="P6248">
            <v>257001.253333</v>
          </cell>
          <cell r="Q6248">
            <v>25700.125333299999</v>
          </cell>
          <cell r="T6248">
            <v>257001.25333300003</v>
          </cell>
        </row>
        <row r="6249">
          <cell r="A6249" t="str">
            <v>T20042 - Customer Experience</v>
          </cell>
          <cell r="B6249" t="str">
            <v>A_S6730000</v>
          </cell>
          <cell r="P6249">
            <v>1103.76</v>
          </cell>
          <cell r="Q6249">
            <v>110.376</v>
          </cell>
          <cell r="T6249">
            <v>1103.76</v>
          </cell>
        </row>
        <row r="6250">
          <cell r="A6250" t="str">
            <v>T20042 - Customer Experience</v>
          </cell>
          <cell r="B6250" t="str">
            <v>A_S6730030</v>
          </cell>
          <cell r="P6250">
            <v>-92619.09</v>
          </cell>
          <cell r="Q6250">
            <v>-10689</v>
          </cell>
          <cell r="T6250">
            <v>-106890</v>
          </cell>
        </row>
        <row r="6251">
          <cell r="A6251" t="str">
            <v>T20042 - Customer Experience</v>
          </cell>
          <cell r="B6251" t="str">
            <v>OTH_OP_EX</v>
          </cell>
          <cell r="P6251">
            <v>1054887.0914169999</v>
          </cell>
          <cell r="Q6251">
            <v>85443.718141699996</v>
          </cell>
          <cell r="T6251">
            <v>863514.4014170001</v>
          </cell>
        </row>
        <row r="6252">
          <cell r="A6252" t="str">
            <v>T20042 - Customer Experience</v>
          </cell>
          <cell r="B6252" t="str">
            <v>A_6790103</v>
          </cell>
          <cell r="P6252">
            <v>3153.86</v>
          </cell>
          <cell r="Q6252">
            <v>315.38600000000002</v>
          </cell>
          <cell r="T6252">
            <v>3153.86</v>
          </cell>
        </row>
        <row r="6253">
          <cell r="A6253" t="str">
            <v>T20042 - Customer Experience</v>
          </cell>
          <cell r="B6253" t="str">
            <v>A_6790230</v>
          </cell>
          <cell r="P6253">
            <v>700000</v>
          </cell>
          <cell r="Q6253">
            <v>70000</v>
          </cell>
          <cell r="T6253">
            <v>700000</v>
          </cell>
        </row>
        <row r="6254">
          <cell r="A6254" t="str">
            <v>T20042 - Customer Experience</v>
          </cell>
          <cell r="B6254" t="str">
            <v>A_6790700</v>
          </cell>
          <cell r="P6254">
            <v>11909.298881000001</v>
          </cell>
          <cell r="Q6254">
            <v>1190.9298881</v>
          </cell>
          <cell r="T6254">
            <v>11909.298880999997</v>
          </cell>
        </row>
        <row r="6255">
          <cell r="A6255" t="str">
            <v>T20042 - Customer Experience</v>
          </cell>
          <cell r="B6255" t="str">
            <v>A_6790800</v>
          </cell>
          <cell r="P6255">
            <v>61765.22</v>
          </cell>
          <cell r="Q6255">
            <v>5518.8</v>
          </cell>
          <cell r="T6255">
            <v>61765.22</v>
          </cell>
        </row>
        <row r="6256">
          <cell r="A6256" t="str">
            <v>T20042 - Customer Experience</v>
          </cell>
          <cell r="B6256" t="str">
            <v>A_P1000101</v>
          </cell>
          <cell r="P6256">
            <v>43830.022535999997</v>
          </cell>
          <cell r="Q6256">
            <v>4383.0022535999997</v>
          </cell>
          <cell r="T6256">
            <v>43830.022536000004</v>
          </cell>
        </row>
        <row r="6257">
          <cell r="A6257" t="str">
            <v>T20042 - Customer Experience</v>
          </cell>
          <cell r="B6257" t="str">
            <v>A_P1000102</v>
          </cell>
          <cell r="P6257">
            <v>64636</v>
          </cell>
          <cell r="Q6257">
            <v>6463.6</v>
          </cell>
          <cell r="T6257">
            <v>64635.999999999993</v>
          </cell>
        </row>
        <row r="6258">
          <cell r="A6258" t="str">
            <v>T20042 - Customer Experience</v>
          </cell>
          <cell r="B6258" t="str">
            <v>A_S1000101</v>
          </cell>
          <cell r="P6258">
            <v>7508.45</v>
          </cell>
          <cell r="Q6258">
            <v>0</v>
          </cell>
          <cell r="T6258">
            <v>0</v>
          </cell>
        </row>
        <row r="6259">
          <cell r="A6259" t="str">
            <v>T20042 - Customer Experience</v>
          </cell>
          <cell r="B6259" t="str">
            <v>A_S1000102</v>
          </cell>
          <cell r="P6259">
            <v>12814.08</v>
          </cell>
          <cell r="Q6259">
            <v>0</v>
          </cell>
          <cell r="T6259">
            <v>0</v>
          </cell>
        </row>
        <row r="6260">
          <cell r="A6260" t="str">
            <v>T20042 - Customer Experience</v>
          </cell>
          <cell r="B6260" t="str">
            <v>A_S6790199</v>
          </cell>
          <cell r="P6260">
            <v>37.57</v>
          </cell>
          <cell r="Q6260">
            <v>0</v>
          </cell>
          <cell r="T6260">
            <v>0</v>
          </cell>
        </row>
        <row r="6261">
          <cell r="A6261" t="str">
            <v>T20042 - Customer Experience</v>
          </cell>
          <cell r="B6261" t="str">
            <v>A_S6790230</v>
          </cell>
          <cell r="P6261">
            <v>134382.57</v>
          </cell>
          <cell r="Q6261">
            <v>-2428</v>
          </cell>
          <cell r="T6261">
            <v>-21780</v>
          </cell>
        </row>
        <row r="6262">
          <cell r="A6262" t="str">
            <v>T20042 - Customer Experience</v>
          </cell>
          <cell r="B6262" t="str">
            <v>A_S6790704</v>
          </cell>
          <cell r="P6262">
            <v>1253.76</v>
          </cell>
          <cell r="Q6262">
            <v>0</v>
          </cell>
          <cell r="T6262">
            <v>0</v>
          </cell>
        </row>
        <row r="6263">
          <cell r="A6263" t="str">
            <v>T20042 - Customer Experience</v>
          </cell>
          <cell r="B6263" t="str">
            <v>A_S6790800</v>
          </cell>
          <cell r="P6263">
            <v>13596.26</v>
          </cell>
          <cell r="Q6263">
            <v>0</v>
          </cell>
          <cell r="T6263">
            <v>0</v>
          </cell>
        </row>
        <row r="6264">
          <cell r="A6264" t="str">
            <v>T20042 - Customer Experience</v>
          </cell>
          <cell r="B6264" t="str">
            <v>BELOW_THE_LINE</v>
          </cell>
          <cell r="P6264">
            <v>22000</v>
          </cell>
          <cell r="Q6264">
            <v>2000</v>
          </cell>
          <cell r="T6264">
            <v>21625</v>
          </cell>
        </row>
        <row r="6265">
          <cell r="A6265" t="str">
            <v>T20042 - Customer Experience</v>
          </cell>
          <cell r="B6265" t="str">
            <v>A_S6790090</v>
          </cell>
          <cell r="P6265">
            <v>22000</v>
          </cell>
          <cell r="Q6265">
            <v>2000</v>
          </cell>
          <cell r="T6265">
            <v>21625</v>
          </cell>
        </row>
        <row r="6266">
          <cell r="A6266" t="str">
            <v>T20042 - Customer Experience</v>
          </cell>
          <cell r="B6266" t="str">
            <v>DEP_AMORTIZATION_EX</v>
          </cell>
          <cell r="P6266">
            <v>33355.56</v>
          </cell>
          <cell r="Q6266">
            <v>0</v>
          </cell>
          <cell r="T6266">
            <v>0</v>
          </cell>
        </row>
        <row r="6267">
          <cell r="A6267" t="str">
            <v>T20042 - Customer Experience</v>
          </cell>
          <cell r="B6267" t="str">
            <v>AMORT_EXP</v>
          </cell>
          <cell r="P6267">
            <v>24309</v>
          </cell>
          <cell r="Q6267">
            <v>0</v>
          </cell>
          <cell r="T6267">
            <v>0</v>
          </cell>
        </row>
        <row r="6268">
          <cell r="A6268" t="str">
            <v>T20042 - Customer Experience</v>
          </cell>
          <cell r="B6268" t="str">
            <v>A_6800010</v>
          </cell>
          <cell r="P6268">
            <v>24309</v>
          </cell>
          <cell r="Q6268">
            <v>0</v>
          </cell>
          <cell r="T6268">
            <v>0</v>
          </cell>
        </row>
        <row r="6269">
          <cell r="A6269" t="str">
            <v>T20042 - Customer Experience</v>
          </cell>
          <cell r="B6269" t="str">
            <v>DEP_EXP_EX</v>
          </cell>
          <cell r="P6269">
            <v>9046.56</v>
          </cell>
          <cell r="Q6269">
            <v>0</v>
          </cell>
          <cell r="T6269">
            <v>0</v>
          </cell>
        </row>
        <row r="6270">
          <cell r="A6270" t="str">
            <v>T20042 - Customer Experience</v>
          </cell>
          <cell r="B6270" t="str">
            <v>A_6810010</v>
          </cell>
          <cell r="P6270">
            <v>9046.56</v>
          </cell>
          <cell r="Q6270">
            <v>0</v>
          </cell>
          <cell r="T6270">
            <v>0</v>
          </cell>
        </row>
        <row r="6271">
          <cell r="A6271" t="str">
            <v>T20042 - Customer Experience</v>
          </cell>
          <cell r="B6271" t="str">
            <v>CNT_OPS_EX</v>
          </cell>
          <cell r="P6271">
            <v>22373.360000000001</v>
          </cell>
          <cell r="Q6271">
            <v>0</v>
          </cell>
          <cell r="T6271">
            <v>0</v>
          </cell>
        </row>
        <row r="6272">
          <cell r="A6272" t="str">
            <v>T20042 - Customer Experience</v>
          </cell>
          <cell r="B6272" t="str">
            <v>OTH_INC_EX</v>
          </cell>
          <cell r="P6272">
            <v>22373.360000000001</v>
          </cell>
          <cell r="Q6272">
            <v>0</v>
          </cell>
          <cell r="T6272">
            <v>0</v>
          </cell>
        </row>
        <row r="6273">
          <cell r="A6273" t="str">
            <v>T20042 - Customer Experience</v>
          </cell>
          <cell r="B6273" t="str">
            <v>OTHER_INCOME_EX</v>
          </cell>
          <cell r="P6273">
            <v>22373.360000000001</v>
          </cell>
          <cell r="Q6273">
            <v>0</v>
          </cell>
          <cell r="T6273">
            <v>0</v>
          </cell>
        </row>
        <row r="6274">
          <cell r="A6274" t="str">
            <v>T20042 - Customer Experience</v>
          </cell>
          <cell r="B6274" t="str">
            <v>Oth_INC_P_EX</v>
          </cell>
          <cell r="P6274">
            <v>22373.360000000001</v>
          </cell>
          <cell r="Q6274">
            <v>0</v>
          </cell>
          <cell r="T6274">
            <v>0</v>
          </cell>
        </row>
        <row r="6275">
          <cell r="A6275" t="str">
            <v>T20042 - Customer Experience</v>
          </cell>
          <cell r="B6275" t="str">
            <v>A_S7103040</v>
          </cell>
          <cell r="P6275">
            <v>22373.360000000001</v>
          </cell>
          <cell r="Q6275">
            <v>0</v>
          </cell>
          <cell r="T6275">
            <v>0</v>
          </cell>
        </row>
        <row r="6276">
          <cell r="A6276" t="str">
            <v/>
          </cell>
          <cell r="B6276" t="str">
            <v/>
          </cell>
          <cell r="P6276"/>
          <cell r="Q6276">
            <v>0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EXPENSES_3611</v>
          </cell>
          <cell r="P6277">
            <v>212540.60812419999</v>
          </cell>
          <cell r="Q6277">
            <v>-2846.5348754000001</v>
          </cell>
          <cell r="T6277">
            <v>194168.88812420005</v>
          </cell>
        </row>
        <row r="6278">
          <cell r="A6278" t="str">
            <v>CC_360800 - Customer Service Experience</v>
          </cell>
          <cell r="B6278" t="str">
            <v>OM_OTH_EX</v>
          </cell>
          <cell r="P6278">
            <v>212165.60812419999</v>
          </cell>
          <cell r="Q6278">
            <v>-2846.5348754000001</v>
          </cell>
          <cell r="T6278">
            <v>194168.88812420005</v>
          </cell>
        </row>
        <row r="6279">
          <cell r="A6279" t="str">
            <v>CC_360800 - Customer Service Experience</v>
          </cell>
          <cell r="B6279" t="str">
            <v>LABOR_FRINGE</v>
          </cell>
          <cell r="P6279">
            <v>-60736.167589500001</v>
          </cell>
          <cell r="Q6279">
            <v>-11976.401542</v>
          </cell>
          <cell r="T6279">
            <v>-77876.087589500006</v>
          </cell>
        </row>
        <row r="6280">
          <cell r="A6280" t="str">
            <v>CC_360800 - Customer Service Experience</v>
          </cell>
          <cell r="B6280" t="str">
            <v>A_6018999</v>
          </cell>
          <cell r="P6280">
            <v>-97952.4</v>
          </cell>
          <cell r="Q6280">
            <v>-13993.2</v>
          </cell>
          <cell r="T6280">
            <v>-97952.4</v>
          </cell>
        </row>
        <row r="6281">
          <cell r="A6281" t="str">
            <v>CC_360800 - Customer Service Experience</v>
          </cell>
          <cell r="B6281" t="str">
            <v>A_S6010000</v>
          </cell>
          <cell r="P6281">
            <v>12510.88</v>
          </cell>
          <cell r="Q6281">
            <v>0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S6019900</v>
          </cell>
          <cell r="P6282">
            <v>14654.2426356</v>
          </cell>
          <cell r="Q6282">
            <v>1472.1156628000001</v>
          </cell>
          <cell r="T6282">
            <v>14654.242635600001</v>
          </cell>
        </row>
        <row r="6283">
          <cell r="A6283" t="str">
            <v>CC_360800 - Customer Service Experience</v>
          </cell>
          <cell r="B6283" t="str">
            <v>A_P6020000</v>
          </cell>
          <cell r="P6283">
            <v>4249.7303642999996</v>
          </cell>
          <cell r="Q6283">
            <v>426.91354219999999</v>
          </cell>
          <cell r="T6283">
            <v>4249.7303643000005</v>
          </cell>
        </row>
        <row r="6284">
          <cell r="A6284" t="str">
            <v>CC_360800 - Customer Service Experience</v>
          </cell>
          <cell r="B6284" t="str">
            <v>A_S6020000</v>
          </cell>
          <cell r="P6284">
            <v>3628.16</v>
          </cell>
          <cell r="Q6284">
            <v>0</v>
          </cell>
          <cell r="T6284">
            <v>0</v>
          </cell>
        </row>
        <row r="6285">
          <cell r="A6285" t="str">
            <v>CC_360800 - Customer Service Experience</v>
          </cell>
          <cell r="B6285" t="str">
            <v>A_6900040</v>
          </cell>
          <cell r="P6285">
            <v>1172.3394106000001</v>
          </cell>
          <cell r="Q6285">
            <v>117.76925300000001</v>
          </cell>
          <cell r="T6285">
            <v>1172.3394105999998</v>
          </cell>
        </row>
        <row r="6286">
          <cell r="A6286" t="str">
            <v>CC_360800 - Customer Service Experience</v>
          </cell>
          <cell r="B6286" t="str">
            <v>A_S6900040</v>
          </cell>
          <cell r="P6286">
            <v>1000.88</v>
          </cell>
          <cell r="Q6286">
            <v>0</v>
          </cell>
          <cell r="T6286">
            <v>0</v>
          </cell>
        </row>
        <row r="6287">
          <cell r="A6287" t="str">
            <v>CC_360800 - Customer Service Experience</v>
          </cell>
          <cell r="B6287" t="str">
            <v>EMP_EXP</v>
          </cell>
          <cell r="P6287">
            <v>40198.669999400001</v>
          </cell>
          <cell r="Q6287">
            <v>3406.6666666000001</v>
          </cell>
          <cell r="T6287">
            <v>39361.469999400004</v>
          </cell>
        </row>
        <row r="6288">
          <cell r="A6288" t="str">
            <v>CC_360800 - Customer Service Experience</v>
          </cell>
          <cell r="B6288" t="str">
            <v>A_6030800</v>
          </cell>
          <cell r="P6288">
            <v>10234.469999999999</v>
          </cell>
          <cell r="Q6288">
            <v>2555</v>
          </cell>
          <cell r="T6288">
            <v>10234.469999999999</v>
          </cell>
        </row>
        <row r="6289">
          <cell r="A6289" t="str">
            <v>CC_360800 - Customer Service Experience</v>
          </cell>
          <cell r="B6289" t="str">
            <v>A_S6030000</v>
          </cell>
          <cell r="P6289">
            <v>29126.999999399999</v>
          </cell>
          <cell r="Q6289">
            <v>851.66666659999999</v>
          </cell>
          <cell r="T6289">
            <v>29126.999999399995</v>
          </cell>
        </row>
        <row r="6290">
          <cell r="A6290" t="str">
            <v>CC_360800 - Customer Service Experience</v>
          </cell>
          <cell r="B6290" t="str">
            <v>A_S6030040</v>
          </cell>
          <cell r="P6290">
            <v>36.57</v>
          </cell>
          <cell r="Q6290">
            <v>0</v>
          </cell>
          <cell r="T6290">
            <v>0</v>
          </cell>
        </row>
        <row r="6291">
          <cell r="A6291" t="str">
            <v>CC_360800 - Customer Service Experience</v>
          </cell>
          <cell r="B6291" t="str">
            <v>A_S6030070</v>
          </cell>
          <cell r="P6291">
            <v>750</v>
          </cell>
          <cell r="Q6291">
            <v>0</v>
          </cell>
          <cell r="T6291">
            <v>0</v>
          </cell>
        </row>
        <row r="6292">
          <cell r="A6292" t="str">
            <v>CC_360800 - Customer Service Experience</v>
          </cell>
          <cell r="B6292" t="str">
            <v>A_S6030800</v>
          </cell>
          <cell r="P6292">
            <v>11.23</v>
          </cell>
          <cell r="Q6292">
            <v>0</v>
          </cell>
          <cell r="T6292">
            <v>0</v>
          </cell>
        </row>
        <row r="6293">
          <cell r="A6293" t="str">
            <v>CC_360800 - Customer Service Experience</v>
          </cell>
          <cell r="B6293" t="str">
            <v>A_S6030091</v>
          </cell>
          <cell r="P6293">
            <v>39.4</v>
          </cell>
          <cell r="Q6293">
            <v>0</v>
          </cell>
          <cell r="T6293">
            <v>0</v>
          </cell>
        </row>
        <row r="6294">
          <cell r="A6294" t="str">
            <v>CC_360800 - Customer Service Experience</v>
          </cell>
          <cell r="B6294" t="str">
            <v>MAT_SUP_EX</v>
          </cell>
          <cell r="P6294">
            <v>2044</v>
          </cell>
          <cell r="Q6294">
            <v>204.4</v>
          </cell>
          <cell r="T6294">
            <v>2044.0000000000005</v>
          </cell>
        </row>
        <row r="6295">
          <cell r="A6295" t="str">
            <v>CC_360800 - Customer Service Experience</v>
          </cell>
          <cell r="B6295" t="str">
            <v>A_S6400000</v>
          </cell>
          <cell r="P6295">
            <v>2044</v>
          </cell>
          <cell r="Q6295">
            <v>204.4</v>
          </cell>
          <cell r="T6295">
            <v>2044.0000000000005</v>
          </cell>
        </row>
        <row r="6296">
          <cell r="A6296" t="str">
            <v>CC_360800 - Customer Service Experience</v>
          </cell>
          <cell r="B6296" t="str">
            <v>OTSDSERV_EX</v>
          </cell>
          <cell r="P6296">
            <v>168874.2857143</v>
          </cell>
          <cell r="Q6296">
            <v>0</v>
          </cell>
          <cell r="T6296">
            <v>168874.2857143</v>
          </cell>
        </row>
        <row r="6297">
          <cell r="A6297" t="str">
            <v>CC_360800 - Customer Service Experience</v>
          </cell>
          <cell r="B6297" t="str">
            <v>A_S6100000</v>
          </cell>
          <cell r="P6297">
            <v>168874.2857143</v>
          </cell>
          <cell r="Q6297">
            <v>0</v>
          </cell>
          <cell r="T6297">
            <v>168874.2857143</v>
          </cell>
        </row>
        <row r="6298">
          <cell r="A6298" t="str">
            <v>CC_360800 - Customer Service Experience</v>
          </cell>
          <cell r="B6298" t="str">
            <v>UTILITIES_EX</v>
          </cell>
          <cell r="P6298">
            <v>19.600000000000001</v>
          </cell>
          <cell r="Q6298">
            <v>0</v>
          </cell>
          <cell r="T6298">
            <v>0</v>
          </cell>
        </row>
        <row r="6299">
          <cell r="A6299" t="str">
            <v>CC_360800 - Customer Service Experience</v>
          </cell>
          <cell r="B6299" t="str">
            <v>A_S6730030</v>
          </cell>
          <cell r="P6299">
            <v>19.600000000000001</v>
          </cell>
          <cell r="Q6299">
            <v>0</v>
          </cell>
          <cell r="T6299">
            <v>0</v>
          </cell>
        </row>
        <row r="6300">
          <cell r="A6300" t="str">
            <v>CC_360800 - Customer Service Experience</v>
          </cell>
          <cell r="B6300" t="str">
            <v>OTH_OP_EX</v>
          </cell>
          <cell r="P6300">
            <v>61765.22</v>
          </cell>
          <cell r="Q6300">
            <v>5518.8</v>
          </cell>
          <cell r="T6300">
            <v>61765.22</v>
          </cell>
        </row>
        <row r="6301">
          <cell r="A6301" t="str">
            <v>CC_360800 - Customer Service Experience</v>
          </cell>
          <cell r="B6301" t="str">
            <v>A_6790800</v>
          </cell>
          <cell r="P6301">
            <v>61765.22</v>
          </cell>
          <cell r="Q6301">
            <v>5518.8</v>
          </cell>
          <cell r="T6301">
            <v>61765.22</v>
          </cell>
        </row>
        <row r="6302">
          <cell r="A6302" t="str">
            <v>CC_360800 - Customer Service Experience</v>
          </cell>
          <cell r="B6302" t="str">
            <v>BELOW_THE_LINE</v>
          </cell>
          <cell r="P6302">
            <v>375</v>
          </cell>
          <cell r="Q6302">
            <v>0</v>
          </cell>
          <cell r="T6302">
            <v>0</v>
          </cell>
        </row>
        <row r="6303">
          <cell r="A6303" t="str">
            <v>CC_360800 - Customer Service Experience</v>
          </cell>
          <cell r="B6303" t="str">
            <v>A_S6790090</v>
          </cell>
          <cell r="P6303">
            <v>375</v>
          </cell>
          <cell r="Q6303">
            <v>0</v>
          </cell>
          <cell r="T6303">
            <v>0</v>
          </cell>
        </row>
        <row r="6304">
          <cell r="A6304" t="str">
            <v/>
          </cell>
          <cell r="B6304" t="str">
            <v/>
          </cell>
          <cell r="P6304"/>
          <cell r="Q6304">
            <v>0</v>
          </cell>
          <cell r="T6304">
            <v>0</v>
          </cell>
        </row>
        <row r="6305">
          <cell r="A6305" t="str">
            <v>T20006 - Customer Experience Operations</v>
          </cell>
          <cell r="B6305" t="str">
            <v>EXPENSES_3611</v>
          </cell>
          <cell r="P6305">
            <v>6084706.7419942999</v>
          </cell>
          <cell r="Q6305">
            <v>517779.46954169997</v>
          </cell>
          <cell r="T6305">
            <v>5092952.9519942999</v>
          </cell>
        </row>
        <row r="6306">
          <cell r="A6306" t="str">
            <v>T20006 - Customer Experience Operations</v>
          </cell>
          <cell r="B6306" t="str">
            <v>OM_OTH_EX</v>
          </cell>
          <cell r="P6306">
            <v>6029726.1819943003</v>
          </cell>
          <cell r="Q6306">
            <v>515779.46954169997</v>
          </cell>
          <cell r="T6306">
            <v>5071327.9519942999</v>
          </cell>
        </row>
        <row r="6307">
          <cell r="A6307" t="str">
            <v>T20006 - Customer Experience Operations</v>
          </cell>
          <cell r="B6307" t="str">
            <v>LABOR_FRINGE</v>
          </cell>
          <cell r="P6307">
            <v>5251437.1619942002</v>
          </cell>
          <cell r="Q6307">
            <v>451064.81954170001</v>
          </cell>
          <cell r="T6307">
            <v>4393892.1419941997</v>
          </cell>
        </row>
        <row r="6308">
          <cell r="A6308" t="str">
            <v>T20006 - Customer Experience Operations</v>
          </cell>
          <cell r="B6308" t="str">
            <v>A_S6010000</v>
          </cell>
          <cell r="P6308">
            <v>622595.6472297</v>
          </cell>
          <cell r="Q6308">
            <v>3923.4636986</v>
          </cell>
          <cell r="T6308">
            <v>38827.737229699997</v>
          </cell>
        </row>
        <row r="6309">
          <cell r="A6309" t="str">
            <v>T20006 - Customer Experience Operations</v>
          </cell>
          <cell r="B6309" t="str">
            <v>A_S6019900</v>
          </cell>
          <cell r="P6309">
            <v>3260432.3691623001</v>
          </cell>
          <cell r="Q6309">
            <v>327670.48974519997</v>
          </cell>
          <cell r="T6309">
            <v>3260432.3691623001</v>
          </cell>
        </row>
        <row r="6310">
          <cell r="A6310" t="str">
            <v>T20006 - Customer Experience Operations</v>
          </cell>
          <cell r="B6310" t="str">
            <v>A_S6019910</v>
          </cell>
          <cell r="P6310">
            <v>95227.780301000006</v>
          </cell>
          <cell r="Q6310">
            <v>10495.463425</v>
          </cell>
          <cell r="T6310">
            <v>95227.780301000006</v>
          </cell>
        </row>
        <row r="6311">
          <cell r="A6311" t="str">
            <v>T20006 - Customer Experience Operations</v>
          </cell>
          <cell r="B6311" t="str">
            <v>A_P6020000</v>
          </cell>
          <cell r="P6311">
            <v>973141.44334410003</v>
          </cell>
          <cell r="Q6311">
            <v>98068.126419299995</v>
          </cell>
          <cell r="T6311">
            <v>973141.44334409991</v>
          </cell>
        </row>
        <row r="6312">
          <cell r="A6312" t="str">
            <v>T20006 - Customer Experience Operations</v>
          </cell>
          <cell r="B6312" t="str">
            <v>A_S6020000</v>
          </cell>
          <cell r="P6312">
            <v>181522.44</v>
          </cell>
          <cell r="Q6312">
            <v>0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A_6900040</v>
          </cell>
          <cell r="P6313">
            <v>268452.8119571</v>
          </cell>
          <cell r="Q6313">
            <v>27053.276253600001</v>
          </cell>
          <cell r="T6313">
            <v>268452.8119571</v>
          </cell>
        </row>
        <row r="6314">
          <cell r="A6314" t="str">
            <v>T20006 - Customer Experience Operations</v>
          </cell>
          <cell r="B6314" t="str">
            <v>A_S6010310</v>
          </cell>
          <cell r="P6314">
            <v>8.1</v>
          </cell>
          <cell r="Q6314">
            <v>0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018999</v>
          </cell>
          <cell r="P6315">
            <v>-242190</v>
          </cell>
          <cell r="Q6315">
            <v>-16146</v>
          </cell>
          <cell r="T6315">
            <v>-242190</v>
          </cell>
        </row>
        <row r="6316">
          <cell r="A6316" t="str">
            <v>T20006 - Customer Experience Operations</v>
          </cell>
          <cell r="B6316" t="str">
            <v>A_S6900040</v>
          </cell>
          <cell r="P6316">
            <v>50075.12</v>
          </cell>
          <cell r="Q6316">
            <v>0</v>
          </cell>
          <cell r="T6316">
            <v>0</v>
          </cell>
        </row>
        <row r="6317">
          <cell r="A6317" t="str">
            <v>T20006 - Customer Experience Operations</v>
          </cell>
          <cell r="B6317" t="str">
            <v>A_S6010010</v>
          </cell>
          <cell r="P6317">
            <v>42171.45</v>
          </cell>
          <cell r="Q6317">
            <v>0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EMP_EXP</v>
          </cell>
          <cell r="P6318">
            <v>26897.240000099999</v>
          </cell>
          <cell r="Q6318">
            <v>206.25</v>
          </cell>
          <cell r="T6318">
            <v>24511.490000099999</v>
          </cell>
        </row>
        <row r="6319">
          <cell r="A6319" t="str">
            <v>T20006 - Customer Experience Operations</v>
          </cell>
          <cell r="B6319" t="str">
            <v>A_S6030000</v>
          </cell>
          <cell r="P6319">
            <v>10459</v>
          </cell>
          <cell r="Q6319">
            <v>0</v>
          </cell>
          <cell r="T6319">
            <v>10459</v>
          </cell>
        </row>
        <row r="6320">
          <cell r="A6320" t="str">
            <v>T20006 - Customer Experience Operations</v>
          </cell>
          <cell r="B6320" t="str">
            <v>A_S6030010</v>
          </cell>
          <cell r="P6320">
            <v>39.97</v>
          </cell>
          <cell r="Q6320">
            <v>0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A_S6030040</v>
          </cell>
          <cell r="P6321">
            <v>1125.27</v>
          </cell>
          <cell r="Q6321">
            <v>0</v>
          </cell>
          <cell r="T6321">
            <v>0</v>
          </cell>
        </row>
        <row r="6322">
          <cell r="A6322" t="str">
            <v>T20006 - Customer Experience Operations</v>
          </cell>
          <cell r="B6322" t="str">
            <v>A_S6030060</v>
          </cell>
          <cell r="P6322">
            <v>40.65</v>
          </cell>
          <cell r="Q6322">
            <v>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030080</v>
          </cell>
          <cell r="P6323">
            <v>2528.1799999999998</v>
          </cell>
          <cell r="Q6323">
            <v>206.25</v>
          </cell>
          <cell r="T6323">
            <v>2062.5</v>
          </cell>
        </row>
        <row r="6324">
          <cell r="A6324" t="str">
            <v>T20006 - Customer Experience Operations</v>
          </cell>
          <cell r="B6324" t="str">
            <v>A_S6030800</v>
          </cell>
          <cell r="P6324">
            <v>12417.520000099999</v>
          </cell>
          <cell r="Q6324">
            <v>0</v>
          </cell>
          <cell r="T6324">
            <v>11989.990000099999</v>
          </cell>
        </row>
        <row r="6325">
          <cell r="A6325" t="str">
            <v>T20006 - Customer Experience Operations</v>
          </cell>
          <cell r="B6325" t="str">
            <v>A_S6030091</v>
          </cell>
          <cell r="P6325">
            <v>286.64999999999998</v>
          </cell>
          <cell r="Q6325">
            <v>0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MAT_SUP_EX</v>
          </cell>
          <cell r="P6326">
            <v>4941.83</v>
          </cell>
          <cell r="Q6326">
            <v>426.5</v>
          </cell>
          <cell r="T6326">
            <v>4605.32</v>
          </cell>
        </row>
        <row r="6327">
          <cell r="A6327" t="str">
            <v>T20006 - Customer Experience Operations</v>
          </cell>
          <cell r="B6327" t="str">
            <v>A_S6400000</v>
          </cell>
          <cell r="P6327">
            <v>4605.32</v>
          </cell>
          <cell r="Q6327">
            <v>426.5</v>
          </cell>
          <cell r="T6327">
            <v>4605.32</v>
          </cell>
        </row>
        <row r="6328">
          <cell r="A6328" t="str">
            <v>T20006 - Customer Experience Operations</v>
          </cell>
          <cell r="B6328" t="str">
            <v>A_S6400010</v>
          </cell>
          <cell r="P6328">
            <v>86.42</v>
          </cell>
          <cell r="Q6328">
            <v>0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400020</v>
          </cell>
          <cell r="P6329">
            <v>162.27000000000001</v>
          </cell>
          <cell r="Q6329">
            <v>0</v>
          </cell>
          <cell r="T6329">
            <v>0</v>
          </cell>
        </row>
        <row r="6330">
          <cell r="A6330" t="str">
            <v>T20006 - Customer Experience Operations</v>
          </cell>
          <cell r="B6330" t="str">
            <v>A_S6400100</v>
          </cell>
          <cell r="P6330">
            <v>80.44</v>
          </cell>
          <cell r="Q6330">
            <v>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400510</v>
          </cell>
          <cell r="P6331">
            <v>7.38</v>
          </cell>
          <cell r="Q6331">
            <v>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RENT_EX</v>
          </cell>
          <cell r="P6332">
            <v>144913.16</v>
          </cell>
          <cell r="Q6332">
            <v>12528</v>
          </cell>
          <cell r="T6332">
            <v>125280</v>
          </cell>
        </row>
        <row r="6333">
          <cell r="A6333" t="str">
            <v>T20006 - Customer Experience Operations</v>
          </cell>
          <cell r="B6333" t="str">
            <v>A_6710700</v>
          </cell>
          <cell r="P6333">
            <v>125280</v>
          </cell>
          <cell r="Q6333">
            <v>12528</v>
          </cell>
          <cell r="T6333">
            <v>125280</v>
          </cell>
        </row>
        <row r="6334">
          <cell r="A6334" t="str">
            <v>T20006 - Customer Experience Operations</v>
          </cell>
          <cell r="B6334" t="str">
            <v>A_S6710700</v>
          </cell>
          <cell r="P6334">
            <v>19633.16</v>
          </cell>
          <cell r="Q6334">
            <v>0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OTSDSERV_EX</v>
          </cell>
          <cell r="P6335">
            <v>318101.78000000003</v>
          </cell>
          <cell r="Q6335">
            <v>26459.4</v>
          </cell>
          <cell r="T6335">
            <v>272094</v>
          </cell>
        </row>
        <row r="6336">
          <cell r="A6336" t="str">
            <v>T20006 - Customer Experience Operations</v>
          </cell>
          <cell r="B6336" t="str">
            <v>A_S6100000</v>
          </cell>
          <cell r="P6336">
            <v>258594</v>
          </cell>
          <cell r="Q6336">
            <v>25859.4</v>
          </cell>
          <cell r="T6336">
            <v>258593.99999999997</v>
          </cell>
        </row>
        <row r="6337">
          <cell r="A6337" t="str">
            <v>T20006 - Customer Experience Operations</v>
          </cell>
          <cell r="B6337" t="str">
            <v>A_S6100060</v>
          </cell>
          <cell r="P6337">
            <v>1232.04</v>
          </cell>
          <cell r="Q6337">
            <v>0</v>
          </cell>
          <cell r="T6337">
            <v>0</v>
          </cell>
        </row>
        <row r="6338">
          <cell r="A6338" t="str">
            <v>T20006 - Customer Experience Operations</v>
          </cell>
          <cell r="B6338" t="str">
            <v>A_S6100100</v>
          </cell>
          <cell r="P6338">
            <v>58259.41</v>
          </cell>
          <cell r="Q6338">
            <v>600</v>
          </cell>
          <cell r="T6338">
            <v>13500</v>
          </cell>
        </row>
        <row r="6339">
          <cell r="A6339" t="str">
            <v>T20006 - Customer Experience Operations</v>
          </cell>
          <cell r="B6339" t="str">
            <v>A_S6100150</v>
          </cell>
          <cell r="P6339">
            <v>16.329999999999998</v>
          </cell>
          <cell r="Q6339">
            <v>0</v>
          </cell>
          <cell r="T6339">
            <v>0</v>
          </cell>
        </row>
        <row r="6340">
          <cell r="A6340" t="str">
            <v>T20006 - Customer Experience Operations</v>
          </cell>
          <cell r="B6340" t="str">
            <v>UTILITIES_EX</v>
          </cell>
          <cell r="P6340">
            <v>160305.32</v>
          </cell>
          <cell r="Q6340">
            <v>14861</v>
          </cell>
          <cell r="T6340">
            <v>148610</v>
          </cell>
        </row>
        <row r="6341">
          <cell r="A6341" t="str">
            <v>T20006 - Customer Experience Operations</v>
          </cell>
          <cell r="B6341" t="str">
            <v>A_6730030</v>
          </cell>
          <cell r="P6341">
            <v>255500</v>
          </cell>
          <cell r="Q6341">
            <v>25550</v>
          </cell>
          <cell r="T6341">
            <v>255500</v>
          </cell>
        </row>
        <row r="6342">
          <cell r="A6342" t="str">
            <v>T20006 - Customer Experience Operations</v>
          </cell>
          <cell r="B6342" t="str">
            <v>A_S6730030</v>
          </cell>
          <cell r="P6342">
            <v>-95194.68</v>
          </cell>
          <cell r="Q6342">
            <v>-10689</v>
          </cell>
          <cell r="T6342">
            <v>-106890</v>
          </cell>
        </row>
        <row r="6343">
          <cell r="A6343" t="str">
            <v>T20006 - Customer Experience Operations</v>
          </cell>
          <cell r="B6343" t="str">
            <v>OTH_OP_EX</v>
          </cell>
          <cell r="P6343">
            <v>123129.69</v>
          </cell>
          <cell r="Q6343">
            <v>10233.5</v>
          </cell>
          <cell r="T6343">
            <v>102335</v>
          </cell>
        </row>
        <row r="6344">
          <cell r="A6344" t="str">
            <v>T20006 - Customer Experience Operations</v>
          </cell>
          <cell r="B6344" t="str">
            <v>A_P1000101</v>
          </cell>
          <cell r="P6344">
            <v>37544.166666999998</v>
          </cell>
          <cell r="Q6344">
            <v>3754.4166667</v>
          </cell>
          <cell r="T6344">
            <v>37544.166666999998</v>
          </cell>
        </row>
        <row r="6345">
          <cell r="A6345" t="str">
            <v>T20006 - Customer Experience Operations</v>
          </cell>
          <cell r="B6345" t="str">
            <v>A_P1000102</v>
          </cell>
          <cell r="P6345">
            <v>64070.833333000002</v>
          </cell>
          <cell r="Q6345">
            <v>6407.0833333</v>
          </cell>
          <cell r="T6345">
            <v>64070.833332999988</v>
          </cell>
        </row>
        <row r="6346">
          <cell r="A6346" t="str">
            <v>T20006 - Customer Experience Operations</v>
          </cell>
          <cell r="B6346" t="str">
            <v>A_S1000101</v>
          </cell>
          <cell r="P6346">
            <v>7508.45</v>
          </cell>
          <cell r="Q6346">
            <v>0</v>
          </cell>
          <cell r="T6346">
            <v>0</v>
          </cell>
        </row>
        <row r="6347">
          <cell r="A6347" t="str">
            <v>T20006 - Customer Experience Operations</v>
          </cell>
          <cell r="B6347" t="str">
            <v>A_S1000102</v>
          </cell>
          <cell r="P6347">
            <v>12814.08</v>
          </cell>
          <cell r="Q6347">
            <v>0</v>
          </cell>
          <cell r="T6347">
            <v>0</v>
          </cell>
        </row>
        <row r="6348">
          <cell r="A6348" t="str">
            <v>T20006 - Customer Experience Operations</v>
          </cell>
          <cell r="B6348" t="str">
            <v>A_S6790230</v>
          </cell>
          <cell r="P6348">
            <v>1192.1600000000001</v>
          </cell>
          <cell r="Q6348">
            <v>72</v>
          </cell>
          <cell r="T6348">
            <v>720</v>
          </cell>
        </row>
        <row r="6349">
          <cell r="A6349" t="str">
            <v>T20006 - Customer Experience Operations</v>
          </cell>
          <cell r="B6349" t="str">
            <v>BELOW_THE_LINE</v>
          </cell>
          <cell r="P6349">
            <v>21625</v>
          </cell>
          <cell r="Q6349">
            <v>2000</v>
          </cell>
          <cell r="T6349">
            <v>21625</v>
          </cell>
        </row>
        <row r="6350">
          <cell r="A6350" t="str">
            <v>T20006 - Customer Experience Operations</v>
          </cell>
          <cell r="B6350" t="str">
            <v>A_S6790090</v>
          </cell>
          <cell r="P6350">
            <v>21625</v>
          </cell>
          <cell r="Q6350">
            <v>2000</v>
          </cell>
          <cell r="T6350">
            <v>21625</v>
          </cell>
        </row>
        <row r="6351">
          <cell r="A6351" t="str">
            <v>T20006 - Customer Experience Operations</v>
          </cell>
          <cell r="B6351" t="str">
            <v>DEP_AMORTIZATION_EX</v>
          </cell>
          <cell r="P6351">
            <v>33355.56</v>
          </cell>
          <cell r="Q6351">
            <v>0</v>
          </cell>
          <cell r="T6351">
            <v>0</v>
          </cell>
        </row>
        <row r="6352">
          <cell r="A6352" t="str">
            <v>T20006 - Customer Experience Operations</v>
          </cell>
          <cell r="B6352" t="str">
            <v>AMORT_EXP</v>
          </cell>
          <cell r="P6352">
            <v>24309</v>
          </cell>
          <cell r="Q6352">
            <v>0</v>
          </cell>
          <cell r="T6352">
            <v>0</v>
          </cell>
        </row>
        <row r="6353">
          <cell r="A6353" t="str">
            <v>T20006 - Customer Experience Operations</v>
          </cell>
          <cell r="B6353" t="str">
            <v>A_6800010</v>
          </cell>
          <cell r="P6353">
            <v>24309</v>
          </cell>
          <cell r="Q6353">
            <v>0</v>
          </cell>
          <cell r="T6353">
            <v>0</v>
          </cell>
        </row>
        <row r="6354">
          <cell r="A6354" t="str">
            <v>T20006 - Customer Experience Operations</v>
          </cell>
          <cell r="B6354" t="str">
            <v>DEP_EXP_EX</v>
          </cell>
          <cell r="P6354">
            <v>9046.56</v>
          </cell>
          <cell r="Q6354">
            <v>0</v>
          </cell>
          <cell r="T6354">
            <v>0</v>
          </cell>
        </row>
        <row r="6355">
          <cell r="A6355" t="str">
            <v>T20006 - Customer Experience Operations</v>
          </cell>
          <cell r="B6355" t="str">
            <v>A_6810010</v>
          </cell>
          <cell r="P6355">
            <v>9046.56</v>
          </cell>
          <cell r="Q6355">
            <v>0</v>
          </cell>
          <cell r="T6355">
            <v>0</v>
          </cell>
        </row>
        <row r="6356">
          <cell r="A6356" t="str">
            <v/>
          </cell>
          <cell r="B6356" t="str">
            <v/>
          </cell>
          <cell r="P6356"/>
          <cell r="Q6356">
            <v>0</v>
          </cell>
          <cell r="T6356">
            <v>0</v>
          </cell>
        </row>
        <row r="6357">
          <cell r="A6357" t="str">
            <v>CC_360000 - CS Common</v>
          </cell>
          <cell r="B6357" t="str">
            <v>EXPENSES_3611</v>
          </cell>
          <cell r="P6357">
            <v>33355.56</v>
          </cell>
          <cell r="Q6357">
            <v>0</v>
          </cell>
          <cell r="T6357">
            <v>0</v>
          </cell>
        </row>
        <row r="6358">
          <cell r="A6358" t="str">
            <v>CC_360000 - CS Common</v>
          </cell>
          <cell r="B6358" t="str">
            <v>DEP_AMORTIZATION_EX</v>
          </cell>
          <cell r="P6358">
            <v>33355.56</v>
          </cell>
          <cell r="Q6358">
            <v>0</v>
          </cell>
          <cell r="T6358">
            <v>0</v>
          </cell>
        </row>
        <row r="6359">
          <cell r="A6359" t="str">
            <v>CC_360000 - CS Common</v>
          </cell>
          <cell r="B6359" t="str">
            <v>AMORT_EXP</v>
          </cell>
          <cell r="P6359">
            <v>24309</v>
          </cell>
          <cell r="Q6359">
            <v>0</v>
          </cell>
          <cell r="T6359">
            <v>0</v>
          </cell>
        </row>
        <row r="6360">
          <cell r="A6360" t="str">
            <v>CC_360000 - CS Common</v>
          </cell>
          <cell r="B6360" t="str">
            <v>A_6800010</v>
          </cell>
          <cell r="P6360">
            <v>24309</v>
          </cell>
          <cell r="Q6360">
            <v>0</v>
          </cell>
          <cell r="T6360">
            <v>0</v>
          </cell>
        </row>
        <row r="6361">
          <cell r="A6361" t="str">
            <v>CC_360000 - CS Common</v>
          </cell>
          <cell r="B6361" t="str">
            <v>DEP_EXP_EX</v>
          </cell>
          <cell r="P6361">
            <v>9046.56</v>
          </cell>
          <cell r="Q6361">
            <v>0</v>
          </cell>
          <cell r="T6361">
            <v>0</v>
          </cell>
        </row>
        <row r="6362">
          <cell r="A6362" t="str">
            <v>CC_360000 - CS Common</v>
          </cell>
          <cell r="B6362" t="str">
            <v>A_6810010</v>
          </cell>
          <cell r="P6362">
            <v>9046.56</v>
          </cell>
          <cell r="Q6362">
            <v>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P6363"/>
          <cell r="Q6363">
            <v>0</v>
          </cell>
          <cell r="T6363">
            <v>0</v>
          </cell>
        </row>
        <row r="6364">
          <cell r="A6364" t="str">
            <v>CC_360135 - CE Operations Leadership</v>
          </cell>
          <cell r="B6364" t="str">
            <v>EXPENSES_3611</v>
          </cell>
          <cell r="P6364">
            <v>93947.422238400002</v>
          </cell>
          <cell r="Q6364">
            <v>6994.2306187000004</v>
          </cell>
          <cell r="T6364">
            <v>82163.662238399993</v>
          </cell>
        </row>
        <row r="6365">
          <cell r="A6365" t="str">
            <v>CC_360135 - CE Operations Leadership</v>
          </cell>
          <cell r="B6365" t="str">
            <v>OM_OTH_EX</v>
          </cell>
          <cell r="P6365">
            <v>72322.422238400002</v>
          </cell>
          <cell r="Q6365">
            <v>4994.2306187000004</v>
          </cell>
          <cell r="T6365">
            <v>60538.662238400007</v>
          </cell>
        </row>
        <row r="6366">
          <cell r="A6366" t="str">
            <v>CC_360135 - CE Operations Leadership</v>
          </cell>
          <cell r="B6366" t="str">
            <v>LABOR_FRINGE</v>
          </cell>
          <cell r="P6366">
            <v>55132.252238399997</v>
          </cell>
          <cell r="Q6366">
            <v>4465.2306187000004</v>
          </cell>
          <cell r="T6366">
            <v>44449.3422384</v>
          </cell>
        </row>
        <row r="6367">
          <cell r="A6367" t="str">
            <v>CC_360135 - CE Operations Leadership</v>
          </cell>
          <cell r="B6367" t="str">
            <v>A_S6010000</v>
          </cell>
          <cell r="P6367">
            <v>7797.76</v>
          </cell>
          <cell r="Q6367">
            <v>0</v>
          </cell>
          <cell r="T6367">
            <v>0</v>
          </cell>
        </row>
        <row r="6368">
          <cell r="A6368" t="str">
            <v>CC_360135 - CE Operations Leadership</v>
          </cell>
          <cell r="B6368" t="str">
            <v>A_S6019900</v>
          </cell>
          <cell r="P6368">
            <v>32444.775356599999</v>
          </cell>
          <cell r="Q6368">
            <v>3259.2924223999999</v>
          </cell>
          <cell r="T6368">
            <v>32444.775356600003</v>
          </cell>
        </row>
        <row r="6369">
          <cell r="A6369" t="str">
            <v>CC_360135 - CE Operations Leadership</v>
          </cell>
          <cell r="B6369" t="str">
            <v>A_P6020000</v>
          </cell>
          <cell r="P6369">
            <v>9408.9848533999993</v>
          </cell>
          <cell r="Q6369">
            <v>945.19480250000004</v>
          </cell>
          <cell r="T6369">
            <v>9408.9848533999993</v>
          </cell>
        </row>
        <row r="6370">
          <cell r="A6370" t="str">
            <v>CC_360135 - CE Operations Leadership</v>
          </cell>
          <cell r="B6370" t="str">
            <v>A_S6020000</v>
          </cell>
          <cell r="P6370">
            <v>2261.34</v>
          </cell>
          <cell r="Q6370">
            <v>0</v>
          </cell>
          <cell r="T6370">
            <v>0</v>
          </cell>
        </row>
        <row r="6371">
          <cell r="A6371" t="str">
            <v>CC_360135 - CE Operations Leadership</v>
          </cell>
          <cell r="B6371" t="str">
            <v>A_6900040</v>
          </cell>
          <cell r="P6371">
            <v>2595.5820284000001</v>
          </cell>
          <cell r="Q6371">
            <v>260.74339379999998</v>
          </cell>
          <cell r="T6371">
            <v>2595.5820284000001</v>
          </cell>
        </row>
        <row r="6372">
          <cell r="A6372" t="str">
            <v>CC_360135 - CE Operations Leadership</v>
          </cell>
          <cell r="B6372" t="str">
            <v>A_S6900040</v>
          </cell>
          <cell r="P6372">
            <v>623.80999999999995</v>
          </cell>
          <cell r="Q6372">
            <v>0</v>
          </cell>
          <cell r="T6372">
            <v>0</v>
          </cell>
        </row>
        <row r="6373">
          <cell r="A6373" t="str">
            <v>CC_360135 - CE Operations Leadership</v>
          </cell>
          <cell r="B6373" t="str">
            <v>EMP_EXP</v>
          </cell>
          <cell r="P6373">
            <v>10459</v>
          </cell>
          <cell r="Q6373">
            <v>0</v>
          </cell>
          <cell r="T6373">
            <v>10459</v>
          </cell>
        </row>
        <row r="6374">
          <cell r="A6374" t="str">
            <v>CC_360135 - CE Operations Leadership</v>
          </cell>
          <cell r="B6374" t="str">
            <v>A_S6030000</v>
          </cell>
          <cell r="P6374">
            <v>10459</v>
          </cell>
          <cell r="Q6374">
            <v>0</v>
          </cell>
          <cell r="T6374">
            <v>10459</v>
          </cell>
        </row>
        <row r="6375">
          <cell r="A6375" t="str">
            <v>CC_360135 - CE Operations Leadership</v>
          </cell>
          <cell r="B6375" t="str">
            <v>MAT_SUP_EX</v>
          </cell>
          <cell r="P6375">
            <v>393.52</v>
          </cell>
          <cell r="Q6375">
            <v>0</v>
          </cell>
          <cell r="T6375">
            <v>340.32000000000005</v>
          </cell>
        </row>
        <row r="6376">
          <cell r="A6376" t="str">
            <v>CC_360135 - CE Operations Leadership</v>
          </cell>
          <cell r="B6376" t="str">
            <v>A_S6400000</v>
          </cell>
          <cell r="P6376">
            <v>340.32</v>
          </cell>
          <cell r="Q6376">
            <v>0</v>
          </cell>
          <cell r="T6376">
            <v>340.32000000000005</v>
          </cell>
        </row>
        <row r="6377">
          <cell r="A6377" t="str">
            <v>CC_360135 - CE Operations Leadership</v>
          </cell>
          <cell r="B6377" t="str">
            <v>A_S6400020</v>
          </cell>
          <cell r="P6377">
            <v>53.2</v>
          </cell>
          <cell r="Q6377">
            <v>0</v>
          </cell>
          <cell r="T6377">
            <v>0</v>
          </cell>
        </row>
        <row r="6378">
          <cell r="A6378" t="str">
            <v>CC_360135 - CE Operations Leadership</v>
          </cell>
          <cell r="B6378" t="str">
            <v>UTILITIES_EX</v>
          </cell>
          <cell r="P6378">
            <v>6337.65</v>
          </cell>
          <cell r="Q6378">
            <v>529</v>
          </cell>
          <cell r="T6378">
            <v>5290</v>
          </cell>
        </row>
        <row r="6379">
          <cell r="A6379" t="str">
            <v>CC_360135 - CE Operations Leadership</v>
          </cell>
          <cell r="B6379" t="str">
            <v>A_S6730030</v>
          </cell>
          <cell r="P6379">
            <v>6337.65</v>
          </cell>
          <cell r="Q6379">
            <v>529</v>
          </cell>
          <cell r="T6379">
            <v>5290</v>
          </cell>
        </row>
        <row r="6380">
          <cell r="A6380" t="str">
            <v>CC_360135 - CE Operations Leadership</v>
          </cell>
          <cell r="B6380" t="str">
            <v>BELOW_THE_LINE</v>
          </cell>
          <cell r="P6380">
            <v>21625</v>
          </cell>
          <cell r="Q6380">
            <v>2000</v>
          </cell>
          <cell r="T6380">
            <v>21625</v>
          </cell>
        </row>
        <row r="6381">
          <cell r="A6381" t="str">
            <v>CC_360135 - CE Operations Leadership</v>
          </cell>
          <cell r="B6381" t="str">
            <v>A_S6790090</v>
          </cell>
          <cell r="P6381">
            <v>21625</v>
          </cell>
          <cell r="Q6381">
            <v>2000</v>
          </cell>
          <cell r="T6381">
            <v>21625</v>
          </cell>
        </row>
        <row r="6382">
          <cell r="A6382" t="str">
            <v/>
          </cell>
          <cell r="B6382" t="str">
            <v/>
          </cell>
          <cell r="P6382"/>
          <cell r="Q6382">
            <v>0</v>
          </cell>
          <cell r="T6382">
            <v>0</v>
          </cell>
        </row>
        <row r="6383">
          <cell r="A6383" t="str">
            <v>CC_360585 - CE Credit - Collections &amp; Payments</v>
          </cell>
          <cell r="B6383" t="str">
            <v>EXPENSES_3611</v>
          </cell>
          <cell r="P6383">
            <v>1185777.5541709</v>
          </cell>
          <cell r="Q6383">
            <v>103430.5451678</v>
          </cell>
          <cell r="T6383">
            <v>1030986.0541708999</v>
          </cell>
        </row>
        <row r="6384">
          <cell r="A6384" t="str">
            <v>CC_360585 - CE Credit - Collections &amp; Payments</v>
          </cell>
          <cell r="B6384" t="str">
            <v>OM_OTH_EX</v>
          </cell>
          <cell r="P6384">
            <v>1185777.5541709</v>
          </cell>
          <cell r="Q6384">
            <v>103430.5451678</v>
          </cell>
          <cell r="T6384">
            <v>1030986.0541708999</v>
          </cell>
        </row>
        <row r="6385">
          <cell r="A6385" t="str">
            <v>CC_360585 - CE Credit - Collections &amp; Payments</v>
          </cell>
          <cell r="B6385" t="str">
            <v>LABOR_FRINGE</v>
          </cell>
          <cell r="P6385">
            <v>877251.0241709</v>
          </cell>
          <cell r="Q6385">
            <v>77089.895167800001</v>
          </cell>
          <cell r="T6385">
            <v>767394.8841709001</v>
          </cell>
        </row>
        <row r="6386">
          <cell r="A6386" t="str">
            <v>CC_360585 - CE Credit - Collections &amp; Payments</v>
          </cell>
          <cell r="B6386" t="str">
            <v>A_S6010000</v>
          </cell>
          <cell r="P6386">
            <v>73680.539999999994</v>
          </cell>
          <cell r="Q6386">
            <v>0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A_S6019900</v>
          </cell>
          <cell r="P6387">
            <v>560142.25121969997</v>
          </cell>
          <cell r="Q6387">
            <v>56269.996472899998</v>
          </cell>
          <cell r="T6387">
            <v>560142.25121969997</v>
          </cell>
        </row>
        <row r="6388">
          <cell r="A6388" t="str">
            <v>CC_360585 - CE Credit - Collections &amp; Payments</v>
          </cell>
          <cell r="B6388" t="str">
            <v>A_P6020000</v>
          </cell>
          <cell r="P6388">
            <v>162441.25285359999</v>
          </cell>
          <cell r="Q6388">
            <v>16318.298977099999</v>
          </cell>
          <cell r="T6388">
            <v>162441.25285359999</v>
          </cell>
        </row>
        <row r="6389">
          <cell r="A6389" t="str">
            <v>CC_360585 - CE Credit - Collections &amp; Payments</v>
          </cell>
          <cell r="B6389" t="str">
            <v>A_S6020000</v>
          </cell>
          <cell r="P6389">
            <v>23254.23</v>
          </cell>
          <cell r="Q6389">
            <v>0</v>
          </cell>
          <cell r="T6389">
            <v>0</v>
          </cell>
        </row>
        <row r="6390">
          <cell r="A6390" t="str">
            <v>CC_360585 - CE Credit - Collections &amp; Payments</v>
          </cell>
          <cell r="B6390" t="str">
            <v>A_6900040</v>
          </cell>
          <cell r="P6390">
            <v>44811.380097599998</v>
          </cell>
          <cell r="Q6390">
            <v>4501.5997177999998</v>
          </cell>
          <cell r="T6390">
            <v>44811.380097599991</v>
          </cell>
        </row>
        <row r="6391">
          <cell r="A6391" t="str">
            <v>CC_360585 - CE Credit - Collections &amp; Payments</v>
          </cell>
          <cell r="B6391" t="str">
            <v>A_S6900040</v>
          </cell>
          <cell r="P6391">
            <v>6414.96</v>
          </cell>
          <cell r="Q6391">
            <v>0</v>
          </cell>
          <cell r="T6391">
            <v>0</v>
          </cell>
        </row>
        <row r="6392">
          <cell r="A6392" t="str">
            <v>CC_360585 - CE Credit - Collections &amp; Payments</v>
          </cell>
          <cell r="B6392" t="str">
            <v>A_S6010010</v>
          </cell>
          <cell r="P6392">
            <v>6506.41</v>
          </cell>
          <cell r="Q6392">
            <v>0</v>
          </cell>
          <cell r="T6392">
            <v>0</v>
          </cell>
        </row>
        <row r="6393">
          <cell r="A6393" t="str">
            <v>CC_360585 - CE Credit - Collections &amp; Payments</v>
          </cell>
          <cell r="B6393" t="str">
            <v>EMP_EXP</v>
          </cell>
          <cell r="P6393">
            <v>2739.85</v>
          </cell>
          <cell r="Q6393">
            <v>206.25</v>
          </cell>
          <cell r="T6393">
            <v>2247.17</v>
          </cell>
        </row>
        <row r="6394">
          <cell r="A6394" t="str">
            <v>CC_360585 - CE Credit - Collections &amp; Payments</v>
          </cell>
          <cell r="B6394" t="str">
            <v>A_S6030010</v>
          </cell>
          <cell r="P6394">
            <v>36.04</v>
          </cell>
          <cell r="Q6394">
            <v>0</v>
          </cell>
          <cell r="T6394">
            <v>0</v>
          </cell>
        </row>
        <row r="6395">
          <cell r="A6395" t="str">
            <v>CC_360585 - CE Credit - Collections &amp; Payments</v>
          </cell>
          <cell r="B6395" t="str">
            <v>A_S6030040</v>
          </cell>
          <cell r="P6395">
            <v>3.98</v>
          </cell>
          <cell r="Q6395">
            <v>0</v>
          </cell>
          <cell r="T6395">
            <v>0</v>
          </cell>
        </row>
        <row r="6396">
          <cell r="A6396" t="str">
            <v>CC_360585 - CE Credit - Collections &amp; Payments</v>
          </cell>
          <cell r="B6396" t="str">
            <v>A_S6030080</v>
          </cell>
          <cell r="P6396">
            <v>2493.58</v>
          </cell>
          <cell r="Q6396">
            <v>206.25</v>
          </cell>
          <cell r="T6396">
            <v>2062.5</v>
          </cell>
        </row>
        <row r="6397">
          <cell r="A6397" t="str">
            <v>CC_360585 - CE Credit - Collections &amp; Payments</v>
          </cell>
          <cell r="B6397" t="str">
            <v>A_S6030800</v>
          </cell>
          <cell r="P6397">
            <v>206.25</v>
          </cell>
          <cell r="Q6397">
            <v>0</v>
          </cell>
          <cell r="T6397">
            <v>184.67</v>
          </cell>
        </row>
        <row r="6398">
          <cell r="A6398" t="str">
            <v>CC_360585 - CE Credit - Collections &amp; Payments</v>
          </cell>
          <cell r="B6398" t="str">
            <v>MAT_SUP_EX</v>
          </cell>
          <cell r="P6398">
            <v>1766.06</v>
          </cell>
          <cell r="Q6398">
            <v>171</v>
          </cell>
          <cell r="T6398">
            <v>1710</v>
          </cell>
        </row>
        <row r="6399">
          <cell r="A6399" t="str">
            <v>CC_360585 - CE Credit - Collections &amp; Payments</v>
          </cell>
          <cell r="B6399" t="str">
            <v>A_S6400000</v>
          </cell>
          <cell r="P6399">
            <v>1710</v>
          </cell>
          <cell r="Q6399">
            <v>171</v>
          </cell>
          <cell r="T6399">
            <v>1710</v>
          </cell>
        </row>
        <row r="6400">
          <cell r="A6400" t="str">
            <v>CC_360585 - CE Credit - Collections &amp; Payments</v>
          </cell>
          <cell r="B6400" t="str">
            <v>A_S6400020</v>
          </cell>
          <cell r="P6400">
            <v>56.06</v>
          </cell>
          <cell r="Q6400">
            <v>0</v>
          </cell>
          <cell r="T6400">
            <v>0</v>
          </cell>
        </row>
        <row r="6401">
          <cell r="A6401" t="str">
            <v>CC_360585 - CE Credit - Collections &amp; Payments</v>
          </cell>
          <cell r="B6401" t="str">
            <v>OTSDSERV_EX</v>
          </cell>
          <cell r="P6401">
            <v>302449.62</v>
          </cell>
          <cell r="Q6401">
            <v>25859.4</v>
          </cell>
          <cell r="T6401">
            <v>258593.99999999997</v>
          </cell>
        </row>
        <row r="6402">
          <cell r="A6402" t="str">
            <v>CC_360585 - CE Credit - Collections &amp; Payments</v>
          </cell>
          <cell r="B6402" t="str">
            <v>A_S6100000</v>
          </cell>
          <cell r="P6402">
            <v>258594</v>
          </cell>
          <cell r="Q6402">
            <v>25859.4</v>
          </cell>
          <cell r="T6402">
            <v>258593.99999999997</v>
          </cell>
        </row>
        <row r="6403">
          <cell r="A6403" t="str">
            <v>CC_360585 - CE Credit - Collections &amp; Payments</v>
          </cell>
          <cell r="B6403" t="str">
            <v>A_S6100060</v>
          </cell>
          <cell r="P6403">
            <v>1232.04</v>
          </cell>
          <cell r="Q6403">
            <v>0</v>
          </cell>
          <cell r="T6403">
            <v>0</v>
          </cell>
        </row>
        <row r="6404">
          <cell r="A6404" t="str">
            <v>CC_360585 - CE Credit - Collections &amp; Payments</v>
          </cell>
          <cell r="B6404" t="str">
            <v>A_S6100100</v>
          </cell>
          <cell r="P6404">
            <v>42607.25</v>
          </cell>
          <cell r="Q6404">
            <v>0</v>
          </cell>
          <cell r="T6404">
            <v>0</v>
          </cell>
        </row>
        <row r="6405">
          <cell r="A6405" t="str">
            <v>CC_360585 - CE Credit - Collections &amp; Payments</v>
          </cell>
          <cell r="B6405" t="str">
            <v>A_S6100150</v>
          </cell>
          <cell r="P6405">
            <v>16.329999999999998</v>
          </cell>
          <cell r="Q6405">
            <v>0</v>
          </cell>
          <cell r="T6405">
            <v>0</v>
          </cell>
        </row>
        <row r="6406">
          <cell r="A6406" t="str">
            <v>CC_360585 - CE Credit - Collections &amp; Payments</v>
          </cell>
          <cell r="B6406" t="str">
            <v>UTILITIES_EX</v>
          </cell>
          <cell r="P6406">
            <v>399.24</v>
          </cell>
          <cell r="Q6406">
            <v>32</v>
          </cell>
          <cell r="T6406">
            <v>320</v>
          </cell>
        </row>
        <row r="6407">
          <cell r="A6407" t="str">
            <v>CC_360585 - CE Credit - Collections &amp; Payments</v>
          </cell>
          <cell r="B6407" t="str">
            <v>A_S6730030</v>
          </cell>
          <cell r="P6407">
            <v>399.24</v>
          </cell>
          <cell r="Q6407">
            <v>32</v>
          </cell>
          <cell r="T6407">
            <v>320</v>
          </cell>
        </row>
        <row r="6408">
          <cell r="A6408" t="str">
            <v>CC_360585 - CE Credit - Collections &amp; Payments</v>
          </cell>
          <cell r="B6408" t="str">
            <v>OTH_OP_EX</v>
          </cell>
          <cell r="P6408">
            <v>1171.76</v>
          </cell>
          <cell r="Q6408">
            <v>72</v>
          </cell>
          <cell r="T6408">
            <v>720</v>
          </cell>
        </row>
        <row r="6409">
          <cell r="A6409" t="str">
            <v>CC_360585 - CE Credit - Collections &amp; Payments</v>
          </cell>
          <cell r="B6409" t="str">
            <v>A_S6790230</v>
          </cell>
          <cell r="P6409">
            <v>1171.76</v>
          </cell>
          <cell r="Q6409">
            <v>72</v>
          </cell>
          <cell r="T6409">
            <v>720</v>
          </cell>
        </row>
        <row r="6410">
          <cell r="A6410" t="str">
            <v/>
          </cell>
          <cell r="B6410" t="str">
            <v/>
          </cell>
          <cell r="P6410"/>
          <cell r="Q6410">
            <v>0</v>
          </cell>
          <cell r="T6410">
            <v>0</v>
          </cell>
        </row>
        <row r="6411">
          <cell r="A6411" t="str">
            <v>T30146 - CE Experience Center</v>
          </cell>
          <cell r="B6411" t="str">
            <v>EXPENSES_3611</v>
          </cell>
          <cell r="P6411">
            <v>4771626.2055850001</v>
          </cell>
          <cell r="Q6411">
            <v>407354.69375520002</v>
          </cell>
          <cell r="T6411">
            <v>3979803.2355850004</v>
          </cell>
        </row>
        <row r="6412">
          <cell r="A6412" t="str">
            <v>T30146 - CE Experience Center</v>
          </cell>
          <cell r="B6412" t="str">
            <v>OM_OTH_EX</v>
          </cell>
          <cell r="P6412">
            <v>4771626.2055850001</v>
          </cell>
          <cell r="Q6412">
            <v>407354.69375520002</v>
          </cell>
          <cell r="T6412">
            <v>3979803.2355850004</v>
          </cell>
        </row>
        <row r="6413">
          <cell r="A6413" t="str">
            <v>T30146 - CE Experience Center</v>
          </cell>
          <cell r="B6413" t="str">
            <v>LABOR_FRINGE</v>
          </cell>
          <cell r="P6413">
            <v>4319053.8855849002</v>
          </cell>
          <cell r="Q6413">
            <v>369509.69375520002</v>
          </cell>
          <cell r="T6413">
            <v>3582047.9155849004</v>
          </cell>
        </row>
        <row r="6414">
          <cell r="A6414" t="str">
            <v>T30146 - CE Experience Center</v>
          </cell>
          <cell r="B6414" t="str">
            <v>A_S6010000</v>
          </cell>
          <cell r="P6414">
            <v>541117.34722969995</v>
          </cell>
          <cell r="Q6414">
            <v>3923.4636986</v>
          </cell>
          <cell r="T6414">
            <v>38827.737229699997</v>
          </cell>
        </row>
        <row r="6415">
          <cell r="A6415" t="str">
            <v>T30146 - CE Experience Center</v>
          </cell>
          <cell r="B6415" t="str">
            <v>A_S6019900</v>
          </cell>
          <cell r="P6415">
            <v>2667845.342586</v>
          </cell>
          <cell r="Q6415">
            <v>268141.20084990002</v>
          </cell>
          <cell r="T6415">
            <v>2667845.342586</v>
          </cell>
        </row>
        <row r="6416">
          <cell r="A6416" t="str">
            <v>T30146 - CE Experience Center</v>
          </cell>
          <cell r="B6416" t="str">
            <v>A_S6019910</v>
          </cell>
          <cell r="P6416">
            <v>95227.780301000006</v>
          </cell>
          <cell r="Q6416">
            <v>10495.463425</v>
          </cell>
          <cell r="T6416">
            <v>95227.780301000006</v>
          </cell>
        </row>
        <row r="6417">
          <cell r="A6417" t="str">
            <v>T30146 - CE Experience Center</v>
          </cell>
          <cell r="B6417" t="str">
            <v>A_P6020000</v>
          </cell>
          <cell r="P6417">
            <v>801291.20563710004</v>
          </cell>
          <cell r="Q6417">
            <v>80804.632639699994</v>
          </cell>
          <cell r="T6417">
            <v>801291.20563710004</v>
          </cell>
        </row>
        <row r="6418">
          <cell r="A6418" t="str">
            <v>T30146 - CE Experience Center</v>
          </cell>
          <cell r="B6418" t="str">
            <v>A_S6020000</v>
          </cell>
          <cell r="P6418">
            <v>156006.87</v>
          </cell>
          <cell r="Q6418">
            <v>0</v>
          </cell>
          <cell r="T6418">
            <v>0</v>
          </cell>
        </row>
        <row r="6419">
          <cell r="A6419" t="str">
            <v>T30146 - CE Experience Center</v>
          </cell>
          <cell r="B6419" t="str">
            <v>A_6900040</v>
          </cell>
          <cell r="P6419">
            <v>221045.8498311</v>
          </cell>
          <cell r="Q6419">
            <v>22290.933142000002</v>
          </cell>
          <cell r="T6419">
            <v>221045.84983109997</v>
          </cell>
        </row>
        <row r="6420">
          <cell r="A6420" t="str">
            <v>T30146 - CE Experience Center</v>
          </cell>
          <cell r="B6420" t="str">
            <v>A_S6010310</v>
          </cell>
          <cell r="P6420">
            <v>8.1</v>
          </cell>
          <cell r="Q6420">
            <v>0</v>
          </cell>
          <cell r="T6420">
            <v>0</v>
          </cell>
        </row>
        <row r="6421">
          <cell r="A6421" t="str">
            <v>T30146 - CE Experience Center</v>
          </cell>
          <cell r="B6421" t="str">
            <v>A_S6018999</v>
          </cell>
          <cell r="P6421">
            <v>-242190</v>
          </cell>
          <cell r="Q6421">
            <v>-16146</v>
          </cell>
          <cell r="T6421">
            <v>-242190</v>
          </cell>
        </row>
        <row r="6422">
          <cell r="A6422" t="str">
            <v>T30146 - CE Experience Center</v>
          </cell>
          <cell r="B6422" t="str">
            <v>A_S6900040</v>
          </cell>
          <cell r="P6422">
            <v>43036.35</v>
          </cell>
          <cell r="Q6422">
            <v>0</v>
          </cell>
          <cell r="T6422">
            <v>0</v>
          </cell>
        </row>
        <row r="6423">
          <cell r="A6423" t="str">
            <v>T30146 - CE Experience Center</v>
          </cell>
          <cell r="B6423" t="str">
            <v>A_S6010010</v>
          </cell>
          <cell r="P6423">
            <v>35665.040000000001</v>
          </cell>
          <cell r="Q6423">
            <v>0</v>
          </cell>
          <cell r="T6423">
            <v>0</v>
          </cell>
        </row>
        <row r="6424">
          <cell r="A6424" t="str">
            <v>T30146 - CE Experience Center</v>
          </cell>
          <cell r="B6424" t="str">
            <v>EMP_EXP</v>
          </cell>
          <cell r="P6424">
            <v>13698.3900001</v>
          </cell>
          <cell r="Q6424">
            <v>0</v>
          </cell>
          <cell r="T6424">
            <v>11805.3200001</v>
          </cell>
        </row>
        <row r="6425">
          <cell r="A6425" t="str">
            <v>T30146 - CE Experience Center</v>
          </cell>
          <cell r="B6425" t="str">
            <v>A_S6030010</v>
          </cell>
          <cell r="P6425">
            <v>3.93</v>
          </cell>
          <cell r="Q6425">
            <v>0</v>
          </cell>
          <cell r="T6425">
            <v>0</v>
          </cell>
        </row>
        <row r="6426">
          <cell r="A6426" t="str">
            <v>T30146 - CE Experience Center</v>
          </cell>
          <cell r="B6426" t="str">
            <v>A_S6030040</v>
          </cell>
          <cell r="P6426">
            <v>1121.29</v>
          </cell>
          <cell r="Q6426">
            <v>0</v>
          </cell>
          <cell r="T6426">
            <v>0</v>
          </cell>
        </row>
        <row r="6427">
          <cell r="A6427" t="str">
            <v>T30146 - CE Experience Center</v>
          </cell>
          <cell r="B6427" t="str">
            <v>A_S6030060</v>
          </cell>
          <cell r="P6427">
            <v>40.65</v>
          </cell>
          <cell r="Q6427">
            <v>0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S6030080</v>
          </cell>
          <cell r="P6428">
            <v>34.6</v>
          </cell>
          <cell r="Q6428">
            <v>0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6030800</v>
          </cell>
          <cell r="P6429">
            <v>12211.270000099999</v>
          </cell>
          <cell r="Q6429">
            <v>0</v>
          </cell>
          <cell r="T6429">
            <v>11805.3200001</v>
          </cell>
        </row>
        <row r="6430">
          <cell r="A6430" t="str">
            <v>T30146 - CE Experience Center</v>
          </cell>
          <cell r="B6430" t="str">
            <v>A_S6030091</v>
          </cell>
          <cell r="P6430">
            <v>286.64999999999998</v>
          </cell>
          <cell r="Q6430">
            <v>0</v>
          </cell>
          <cell r="T6430">
            <v>0</v>
          </cell>
        </row>
        <row r="6431">
          <cell r="A6431" t="str">
            <v>T30146 - CE Experience Center</v>
          </cell>
          <cell r="B6431" t="str">
            <v>MAT_SUP_EX</v>
          </cell>
          <cell r="P6431">
            <v>2782.25</v>
          </cell>
          <cell r="Q6431">
            <v>255.5</v>
          </cell>
          <cell r="T6431">
            <v>2555</v>
          </cell>
        </row>
        <row r="6432">
          <cell r="A6432" t="str">
            <v>T30146 - CE Experience Center</v>
          </cell>
          <cell r="B6432" t="str">
            <v>A_S6400000</v>
          </cell>
          <cell r="P6432">
            <v>2555</v>
          </cell>
          <cell r="Q6432">
            <v>255.5</v>
          </cell>
          <cell r="T6432">
            <v>2555</v>
          </cell>
        </row>
        <row r="6433">
          <cell r="A6433" t="str">
            <v>T30146 - CE Experience Center</v>
          </cell>
          <cell r="B6433" t="str">
            <v>A_S6400010</v>
          </cell>
          <cell r="P6433">
            <v>86.42</v>
          </cell>
          <cell r="Q6433">
            <v>0</v>
          </cell>
          <cell r="T6433">
            <v>0</v>
          </cell>
        </row>
        <row r="6434">
          <cell r="A6434" t="str">
            <v>T30146 - CE Experience Center</v>
          </cell>
          <cell r="B6434" t="str">
            <v>A_S6400020</v>
          </cell>
          <cell r="P6434">
            <v>53.01</v>
          </cell>
          <cell r="Q6434">
            <v>0</v>
          </cell>
          <cell r="T6434">
            <v>0</v>
          </cell>
        </row>
        <row r="6435">
          <cell r="A6435" t="str">
            <v>T30146 - CE Experience Center</v>
          </cell>
          <cell r="B6435" t="str">
            <v>A_S6400100</v>
          </cell>
          <cell r="P6435">
            <v>80.44</v>
          </cell>
          <cell r="Q6435">
            <v>0</v>
          </cell>
          <cell r="T6435">
            <v>0</v>
          </cell>
        </row>
        <row r="6436">
          <cell r="A6436" t="str">
            <v>T30146 - CE Experience Center</v>
          </cell>
          <cell r="B6436" t="str">
            <v>A_S6400510</v>
          </cell>
          <cell r="P6436">
            <v>7.38</v>
          </cell>
          <cell r="Q6436">
            <v>0</v>
          </cell>
          <cell r="T6436">
            <v>0</v>
          </cell>
        </row>
        <row r="6437">
          <cell r="A6437" t="str">
            <v>T30146 - CE Experience Center</v>
          </cell>
          <cell r="B6437" t="str">
            <v>RENT_EX</v>
          </cell>
          <cell r="P6437">
            <v>144913.16</v>
          </cell>
          <cell r="Q6437">
            <v>12528</v>
          </cell>
          <cell r="T6437">
            <v>125280</v>
          </cell>
        </row>
        <row r="6438">
          <cell r="A6438" t="str">
            <v>T30146 - CE Experience Center</v>
          </cell>
          <cell r="B6438" t="str">
            <v>A_6710700</v>
          </cell>
          <cell r="P6438">
            <v>125280</v>
          </cell>
          <cell r="Q6438">
            <v>12528</v>
          </cell>
          <cell r="T6438">
            <v>125280</v>
          </cell>
        </row>
        <row r="6439">
          <cell r="A6439" t="str">
            <v>T30146 - CE Experience Center</v>
          </cell>
          <cell r="B6439" t="str">
            <v>A_S6710700</v>
          </cell>
          <cell r="P6439">
            <v>19633.16</v>
          </cell>
          <cell r="Q6439">
            <v>0</v>
          </cell>
          <cell r="T6439">
            <v>0</v>
          </cell>
        </row>
        <row r="6440">
          <cell r="A6440" t="str">
            <v>T30146 - CE Experience Center</v>
          </cell>
          <cell r="B6440" t="str">
            <v>OTSDSERV_EX</v>
          </cell>
          <cell r="P6440">
            <v>15652.16</v>
          </cell>
          <cell r="Q6440">
            <v>600</v>
          </cell>
          <cell r="T6440">
            <v>13500</v>
          </cell>
        </row>
        <row r="6441">
          <cell r="A6441" t="str">
            <v>T30146 - CE Experience Center</v>
          </cell>
          <cell r="B6441" t="str">
            <v>A_S6100100</v>
          </cell>
          <cell r="P6441">
            <v>15652.16</v>
          </cell>
          <cell r="Q6441">
            <v>600</v>
          </cell>
          <cell r="T6441">
            <v>13500</v>
          </cell>
        </row>
        <row r="6442">
          <cell r="A6442" t="str">
            <v>T30146 - CE Experience Center</v>
          </cell>
          <cell r="B6442" t="str">
            <v>UTILITIES_EX</v>
          </cell>
          <cell r="P6442">
            <v>153568.43</v>
          </cell>
          <cell r="Q6442">
            <v>14300</v>
          </cell>
          <cell r="T6442">
            <v>143000</v>
          </cell>
        </row>
        <row r="6443">
          <cell r="A6443" t="str">
            <v>T30146 - CE Experience Center</v>
          </cell>
          <cell r="B6443" t="str">
            <v>A_6730030</v>
          </cell>
          <cell r="P6443">
            <v>255500</v>
          </cell>
          <cell r="Q6443">
            <v>25550</v>
          </cell>
          <cell r="T6443">
            <v>255500</v>
          </cell>
        </row>
        <row r="6444">
          <cell r="A6444" t="str">
            <v>T30146 - CE Experience Center</v>
          </cell>
          <cell r="B6444" t="str">
            <v>A_S6730030</v>
          </cell>
          <cell r="P6444">
            <v>-101931.57</v>
          </cell>
          <cell r="Q6444">
            <v>-11250</v>
          </cell>
          <cell r="T6444">
            <v>-112500</v>
          </cell>
        </row>
        <row r="6445">
          <cell r="A6445" t="str">
            <v>T30146 - CE Experience Center</v>
          </cell>
          <cell r="B6445" t="str">
            <v>OTH_OP_EX</v>
          </cell>
          <cell r="P6445">
            <v>121957.93</v>
          </cell>
          <cell r="Q6445">
            <v>10161.5</v>
          </cell>
          <cell r="T6445">
            <v>101615</v>
          </cell>
        </row>
        <row r="6446">
          <cell r="A6446" t="str">
            <v>T30146 - CE Experience Center</v>
          </cell>
          <cell r="B6446" t="str">
            <v>A_P1000101</v>
          </cell>
          <cell r="P6446">
            <v>37544.166666999998</v>
          </cell>
          <cell r="Q6446">
            <v>3754.4166667</v>
          </cell>
          <cell r="T6446">
            <v>37544.166666999998</v>
          </cell>
        </row>
        <row r="6447">
          <cell r="A6447" t="str">
            <v>T30146 - CE Experience Center</v>
          </cell>
          <cell r="B6447" t="str">
            <v>A_P1000102</v>
          </cell>
          <cell r="P6447">
            <v>64070.833333000002</v>
          </cell>
          <cell r="Q6447">
            <v>6407.0833333</v>
          </cell>
          <cell r="T6447">
            <v>64070.833332999988</v>
          </cell>
        </row>
        <row r="6448">
          <cell r="A6448" t="str">
            <v>T30146 - CE Experience Center</v>
          </cell>
          <cell r="B6448" t="str">
            <v>A_S1000101</v>
          </cell>
          <cell r="P6448">
            <v>7508.45</v>
          </cell>
          <cell r="Q6448">
            <v>0</v>
          </cell>
          <cell r="T6448">
            <v>0</v>
          </cell>
        </row>
        <row r="6449">
          <cell r="A6449" t="str">
            <v>T30146 - CE Experience Center</v>
          </cell>
          <cell r="B6449" t="str">
            <v>A_S1000102</v>
          </cell>
          <cell r="P6449">
            <v>12814.08</v>
          </cell>
          <cell r="Q6449">
            <v>0</v>
          </cell>
          <cell r="T6449">
            <v>0</v>
          </cell>
        </row>
        <row r="6450">
          <cell r="A6450" t="str">
            <v>T30146 - CE Experience Center</v>
          </cell>
          <cell r="B6450" t="str">
            <v>A_S6790230</v>
          </cell>
          <cell r="P6450">
            <v>20.399999999999999</v>
          </cell>
          <cell r="Q6450">
            <v>0</v>
          </cell>
          <cell r="T6450">
            <v>0</v>
          </cell>
        </row>
        <row r="6451">
          <cell r="A6451" t="str">
            <v/>
          </cell>
          <cell r="B6451" t="str">
            <v/>
          </cell>
          <cell r="P6451"/>
          <cell r="Q6451">
            <v>0</v>
          </cell>
          <cell r="T6451">
            <v>0</v>
          </cell>
        </row>
        <row r="6452">
          <cell r="A6452" t="str">
            <v>CC_360599 - CS Contact Center</v>
          </cell>
          <cell r="B6452" t="str">
            <v>EXPENSES_3611</v>
          </cell>
          <cell r="P6452">
            <v>4771626.2055850001</v>
          </cell>
          <cell r="Q6452">
            <v>407354.69375520002</v>
          </cell>
          <cell r="T6452">
            <v>3979803.2355850004</v>
          </cell>
        </row>
        <row r="6453">
          <cell r="A6453" t="str">
            <v>CC_360599 - CS Contact Center</v>
          </cell>
          <cell r="B6453" t="str">
            <v>OM_OTH_EX</v>
          </cell>
          <cell r="P6453">
            <v>4771626.2055850001</v>
          </cell>
          <cell r="Q6453">
            <v>407354.69375520002</v>
          </cell>
          <cell r="T6453">
            <v>3979803.2355850004</v>
          </cell>
        </row>
        <row r="6454">
          <cell r="A6454" t="str">
            <v>CC_360599 - CS Contact Center</v>
          </cell>
          <cell r="B6454" t="str">
            <v>LABOR_FRINGE</v>
          </cell>
          <cell r="P6454">
            <v>4319053.8855849002</v>
          </cell>
          <cell r="Q6454">
            <v>369509.69375520002</v>
          </cell>
          <cell r="T6454">
            <v>3582047.9155849004</v>
          </cell>
        </row>
        <row r="6455">
          <cell r="A6455" t="str">
            <v>CC_360599 - CS Contact Center</v>
          </cell>
          <cell r="B6455" t="str">
            <v>A_S6010000</v>
          </cell>
          <cell r="P6455">
            <v>541117.34722969995</v>
          </cell>
          <cell r="Q6455">
            <v>3923.4636986</v>
          </cell>
          <cell r="T6455">
            <v>38827.737229699997</v>
          </cell>
        </row>
        <row r="6456">
          <cell r="A6456" t="str">
            <v>CC_360599 - CS Contact Center</v>
          </cell>
          <cell r="B6456" t="str">
            <v>A_S6019900</v>
          </cell>
          <cell r="P6456">
            <v>2667845.342586</v>
          </cell>
          <cell r="Q6456">
            <v>268141.20084990002</v>
          </cell>
          <cell r="T6456">
            <v>2667845.342586</v>
          </cell>
        </row>
        <row r="6457">
          <cell r="A6457" t="str">
            <v>CC_360599 - CS Contact Center</v>
          </cell>
          <cell r="B6457" t="str">
            <v>A_S6019910</v>
          </cell>
          <cell r="P6457">
            <v>95227.780301000006</v>
          </cell>
          <cell r="Q6457">
            <v>10495.463425</v>
          </cell>
          <cell r="T6457">
            <v>95227.780301000006</v>
          </cell>
        </row>
        <row r="6458">
          <cell r="A6458" t="str">
            <v>CC_360599 - CS Contact Center</v>
          </cell>
          <cell r="B6458" t="str">
            <v>A_P6020000</v>
          </cell>
          <cell r="P6458">
            <v>801291.20563710004</v>
          </cell>
          <cell r="Q6458">
            <v>80804.632639699994</v>
          </cell>
          <cell r="T6458">
            <v>801291.20563710004</v>
          </cell>
        </row>
        <row r="6459">
          <cell r="A6459" t="str">
            <v>CC_360599 - CS Contact Center</v>
          </cell>
          <cell r="B6459" t="str">
            <v>A_S6020000</v>
          </cell>
          <cell r="P6459">
            <v>156006.87</v>
          </cell>
          <cell r="Q6459">
            <v>0</v>
          </cell>
          <cell r="T6459">
            <v>0</v>
          </cell>
        </row>
        <row r="6460">
          <cell r="A6460" t="str">
            <v>CC_360599 - CS Contact Center</v>
          </cell>
          <cell r="B6460" t="str">
            <v>A_6900040</v>
          </cell>
          <cell r="P6460">
            <v>221045.8498311</v>
          </cell>
          <cell r="Q6460">
            <v>22290.933142000002</v>
          </cell>
          <cell r="T6460">
            <v>221045.84983109997</v>
          </cell>
        </row>
        <row r="6461">
          <cell r="A6461" t="str">
            <v>CC_360599 - CS Contact Center</v>
          </cell>
          <cell r="B6461" t="str">
            <v>A_S6010310</v>
          </cell>
          <cell r="P6461">
            <v>8.1</v>
          </cell>
          <cell r="Q6461">
            <v>0</v>
          </cell>
          <cell r="T6461">
            <v>0</v>
          </cell>
        </row>
        <row r="6462">
          <cell r="A6462" t="str">
            <v>CC_360599 - CS Contact Center</v>
          </cell>
          <cell r="B6462" t="str">
            <v>A_S6018999</v>
          </cell>
          <cell r="P6462">
            <v>-242190</v>
          </cell>
          <cell r="Q6462">
            <v>-16146</v>
          </cell>
          <cell r="T6462">
            <v>-242190</v>
          </cell>
        </row>
        <row r="6463">
          <cell r="A6463" t="str">
            <v>CC_360599 - CS Contact Center</v>
          </cell>
          <cell r="B6463" t="str">
            <v>A_S6900040</v>
          </cell>
          <cell r="P6463">
            <v>43036.35</v>
          </cell>
          <cell r="Q6463">
            <v>0</v>
          </cell>
          <cell r="T6463">
            <v>0</v>
          </cell>
        </row>
        <row r="6464">
          <cell r="A6464" t="str">
            <v>CC_360599 - CS Contact Center</v>
          </cell>
          <cell r="B6464" t="str">
            <v>A_S6010010</v>
          </cell>
          <cell r="P6464">
            <v>35665.040000000001</v>
          </cell>
          <cell r="Q6464">
            <v>0</v>
          </cell>
          <cell r="T6464">
            <v>0</v>
          </cell>
        </row>
        <row r="6465">
          <cell r="A6465" t="str">
            <v>CC_360599 - CS Contact Center</v>
          </cell>
          <cell r="B6465" t="str">
            <v>EMP_EXP</v>
          </cell>
          <cell r="P6465">
            <v>13698.3900001</v>
          </cell>
          <cell r="Q6465">
            <v>0</v>
          </cell>
          <cell r="T6465">
            <v>11805.3200001</v>
          </cell>
        </row>
        <row r="6466">
          <cell r="A6466" t="str">
            <v>CC_360599 - CS Contact Center</v>
          </cell>
          <cell r="B6466" t="str">
            <v>A_S6030010</v>
          </cell>
          <cell r="P6466">
            <v>3.93</v>
          </cell>
          <cell r="Q6466">
            <v>0</v>
          </cell>
          <cell r="T6466">
            <v>0</v>
          </cell>
        </row>
        <row r="6467">
          <cell r="A6467" t="str">
            <v>CC_360599 - CS Contact Center</v>
          </cell>
          <cell r="B6467" t="str">
            <v>A_S6030040</v>
          </cell>
          <cell r="P6467">
            <v>1121.29</v>
          </cell>
          <cell r="Q6467">
            <v>0</v>
          </cell>
          <cell r="T6467">
            <v>0</v>
          </cell>
        </row>
        <row r="6468">
          <cell r="A6468" t="str">
            <v>CC_360599 - CS Contact Center</v>
          </cell>
          <cell r="B6468" t="str">
            <v>A_S6030060</v>
          </cell>
          <cell r="P6468">
            <v>40.65</v>
          </cell>
          <cell r="Q6468">
            <v>0</v>
          </cell>
          <cell r="T6468">
            <v>0</v>
          </cell>
        </row>
        <row r="6469">
          <cell r="A6469" t="str">
            <v>CC_360599 - CS Contact Center</v>
          </cell>
          <cell r="B6469" t="str">
            <v>A_S6030080</v>
          </cell>
          <cell r="P6469">
            <v>34.6</v>
          </cell>
          <cell r="Q6469">
            <v>0</v>
          </cell>
          <cell r="T6469">
            <v>0</v>
          </cell>
        </row>
        <row r="6470">
          <cell r="A6470" t="str">
            <v>CC_360599 - CS Contact Center</v>
          </cell>
          <cell r="B6470" t="str">
            <v>A_S6030800</v>
          </cell>
          <cell r="P6470">
            <v>12211.270000099999</v>
          </cell>
          <cell r="Q6470">
            <v>0</v>
          </cell>
          <cell r="T6470">
            <v>11805.3200001</v>
          </cell>
        </row>
        <row r="6471">
          <cell r="A6471" t="str">
            <v>CC_360599 - CS Contact Center</v>
          </cell>
          <cell r="B6471" t="str">
            <v>A_S6030091</v>
          </cell>
          <cell r="P6471">
            <v>286.64999999999998</v>
          </cell>
          <cell r="Q6471">
            <v>0</v>
          </cell>
          <cell r="T6471">
            <v>0</v>
          </cell>
        </row>
        <row r="6472">
          <cell r="A6472" t="str">
            <v>CC_360599 - CS Contact Center</v>
          </cell>
          <cell r="B6472" t="str">
            <v>MAT_SUP_EX</v>
          </cell>
          <cell r="P6472">
            <v>2782.25</v>
          </cell>
          <cell r="Q6472">
            <v>255.5</v>
          </cell>
          <cell r="T6472">
            <v>2555</v>
          </cell>
        </row>
        <row r="6473">
          <cell r="A6473" t="str">
            <v>CC_360599 - CS Contact Center</v>
          </cell>
          <cell r="B6473" t="str">
            <v>A_S6400000</v>
          </cell>
          <cell r="P6473">
            <v>2555</v>
          </cell>
          <cell r="Q6473">
            <v>255.5</v>
          </cell>
          <cell r="T6473">
            <v>2555</v>
          </cell>
        </row>
        <row r="6474">
          <cell r="A6474" t="str">
            <v>CC_360599 - CS Contact Center</v>
          </cell>
          <cell r="B6474" t="str">
            <v>A_S6400010</v>
          </cell>
          <cell r="P6474">
            <v>86.42</v>
          </cell>
          <cell r="Q6474">
            <v>0</v>
          </cell>
          <cell r="T6474">
            <v>0</v>
          </cell>
        </row>
        <row r="6475">
          <cell r="A6475" t="str">
            <v>CC_360599 - CS Contact Center</v>
          </cell>
          <cell r="B6475" t="str">
            <v>A_S6400020</v>
          </cell>
          <cell r="P6475">
            <v>53.01</v>
          </cell>
          <cell r="Q6475">
            <v>0</v>
          </cell>
          <cell r="T6475">
            <v>0</v>
          </cell>
        </row>
        <row r="6476">
          <cell r="A6476" t="str">
            <v>CC_360599 - CS Contact Center</v>
          </cell>
          <cell r="B6476" t="str">
            <v>A_S6400100</v>
          </cell>
          <cell r="P6476">
            <v>80.44</v>
          </cell>
          <cell r="Q6476">
            <v>0</v>
          </cell>
          <cell r="T6476">
            <v>0</v>
          </cell>
        </row>
        <row r="6477">
          <cell r="A6477" t="str">
            <v>CC_360599 - CS Contact Center</v>
          </cell>
          <cell r="B6477" t="str">
            <v>A_S6400510</v>
          </cell>
          <cell r="P6477">
            <v>7.38</v>
          </cell>
          <cell r="Q6477">
            <v>0</v>
          </cell>
          <cell r="T6477">
            <v>0</v>
          </cell>
        </row>
        <row r="6478">
          <cell r="A6478" t="str">
            <v>CC_360599 - CS Contact Center</v>
          </cell>
          <cell r="B6478" t="str">
            <v>RENT_EX</v>
          </cell>
          <cell r="P6478">
            <v>144913.16</v>
          </cell>
          <cell r="Q6478">
            <v>12528</v>
          </cell>
          <cell r="T6478">
            <v>125280</v>
          </cell>
        </row>
        <row r="6479">
          <cell r="A6479" t="str">
            <v>CC_360599 - CS Contact Center</v>
          </cell>
          <cell r="B6479" t="str">
            <v>A_6710700</v>
          </cell>
          <cell r="P6479">
            <v>125280</v>
          </cell>
          <cell r="Q6479">
            <v>12528</v>
          </cell>
          <cell r="T6479">
            <v>125280</v>
          </cell>
        </row>
        <row r="6480">
          <cell r="A6480" t="str">
            <v>CC_360599 - CS Contact Center</v>
          </cell>
          <cell r="B6480" t="str">
            <v>A_S6710700</v>
          </cell>
          <cell r="P6480">
            <v>19633.16</v>
          </cell>
          <cell r="Q6480">
            <v>0</v>
          </cell>
          <cell r="T6480">
            <v>0</v>
          </cell>
        </row>
        <row r="6481">
          <cell r="A6481" t="str">
            <v>CC_360599 - CS Contact Center</v>
          </cell>
          <cell r="B6481" t="str">
            <v>OTSDSERV_EX</v>
          </cell>
          <cell r="P6481">
            <v>15652.16</v>
          </cell>
          <cell r="Q6481">
            <v>600</v>
          </cell>
          <cell r="T6481">
            <v>13500</v>
          </cell>
        </row>
        <row r="6482">
          <cell r="A6482" t="str">
            <v>CC_360599 - CS Contact Center</v>
          </cell>
          <cell r="B6482" t="str">
            <v>A_S6100100</v>
          </cell>
          <cell r="P6482">
            <v>15652.16</v>
          </cell>
          <cell r="Q6482">
            <v>600</v>
          </cell>
          <cell r="T6482">
            <v>13500</v>
          </cell>
        </row>
        <row r="6483">
          <cell r="A6483" t="str">
            <v>CC_360599 - CS Contact Center</v>
          </cell>
          <cell r="B6483" t="str">
            <v>UTILITIES_EX</v>
          </cell>
          <cell r="P6483">
            <v>153568.43</v>
          </cell>
          <cell r="Q6483">
            <v>14300</v>
          </cell>
          <cell r="T6483">
            <v>143000</v>
          </cell>
        </row>
        <row r="6484">
          <cell r="A6484" t="str">
            <v>CC_360599 - CS Contact Center</v>
          </cell>
          <cell r="B6484" t="str">
            <v>A_6730030</v>
          </cell>
          <cell r="P6484">
            <v>255500</v>
          </cell>
          <cell r="Q6484">
            <v>25550</v>
          </cell>
          <cell r="T6484">
            <v>255500</v>
          </cell>
        </row>
        <row r="6485">
          <cell r="A6485" t="str">
            <v>CC_360599 - CS Contact Center</v>
          </cell>
          <cell r="B6485" t="str">
            <v>A_S6730030</v>
          </cell>
          <cell r="P6485">
            <v>-101931.57</v>
          </cell>
          <cell r="Q6485">
            <v>-11250</v>
          </cell>
          <cell r="T6485">
            <v>-112500</v>
          </cell>
        </row>
        <row r="6486">
          <cell r="A6486" t="str">
            <v>CC_360599 - CS Contact Center</v>
          </cell>
          <cell r="B6486" t="str">
            <v>OTH_OP_EX</v>
          </cell>
          <cell r="P6486">
            <v>121957.93</v>
          </cell>
          <cell r="Q6486">
            <v>10161.5</v>
          </cell>
          <cell r="T6486">
            <v>101615</v>
          </cell>
        </row>
        <row r="6487">
          <cell r="A6487" t="str">
            <v>CC_360599 - CS Contact Center</v>
          </cell>
          <cell r="B6487" t="str">
            <v>A_P1000101</v>
          </cell>
          <cell r="P6487">
            <v>37544.166666999998</v>
          </cell>
          <cell r="Q6487">
            <v>3754.4166667</v>
          </cell>
          <cell r="T6487">
            <v>37544.166666999998</v>
          </cell>
        </row>
        <row r="6488">
          <cell r="A6488" t="str">
            <v>CC_360599 - CS Contact Center</v>
          </cell>
          <cell r="B6488" t="str">
            <v>A_P1000102</v>
          </cell>
          <cell r="P6488">
            <v>64070.833333000002</v>
          </cell>
          <cell r="Q6488">
            <v>6407.0833333</v>
          </cell>
          <cell r="T6488">
            <v>64070.833332999988</v>
          </cell>
        </row>
        <row r="6489">
          <cell r="A6489" t="str">
            <v>CC_360599 - CS Contact Center</v>
          </cell>
          <cell r="B6489" t="str">
            <v>A_S1000101</v>
          </cell>
          <cell r="P6489">
            <v>7508.45</v>
          </cell>
          <cell r="Q6489">
            <v>0</v>
          </cell>
          <cell r="T6489">
            <v>0</v>
          </cell>
        </row>
        <row r="6490">
          <cell r="A6490" t="str">
            <v>CC_360599 - CS Contact Center</v>
          </cell>
          <cell r="B6490" t="str">
            <v>A_S1000102</v>
          </cell>
          <cell r="P6490">
            <v>12814.08</v>
          </cell>
          <cell r="Q6490">
            <v>0</v>
          </cell>
          <cell r="T6490">
            <v>0</v>
          </cell>
        </row>
        <row r="6491">
          <cell r="A6491" t="str">
            <v>CC_360599 - CS Contact Center</v>
          </cell>
          <cell r="B6491" t="str">
            <v>A_S6790230</v>
          </cell>
          <cell r="P6491">
            <v>20.399999999999999</v>
          </cell>
          <cell r="Q6491">
            <v>0</v>
          </cell>
          <cell r="T6491">
            <v>0</v>
          </cell>
        </row>
        <row r="6492">
          <cell r="A6492" t="str">
            <v/>
          </cell>
          <cell r="B6492" t="str">
            <v/>
          </cell>
          <cell r="P6492"/>
          <cell r="Q6492">
            <v>0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EXPENSES_3611</v>
          </cell>
          <cell r="P6493">
            <v>1159622.8054174001</v>
          </cell>
          <cell r="Q6493">
            <v>109127.9617635</v>
          </cell>
          <cell r="T6493">
            <v>1019817.9654174</v>
          </cell>
        </row>
        <row r="6494">
          <cell r="A6494" t="str">
            <v>T20045 - Customer Solutions &amp; Business Customer Experience</v>
          </cell>
          <cell r="B6494" t="str">
            <v>OM_OTH_EX</v>
          </cell>
          <cell r="P6494">
            <v>1159622.8054174001</v>
          </cell>
          <cell r="Q6494">
            <v>109127.9617635</v>
          </cell>
          <cell r="T6494">
            <v>1019817.9654174</v>
          </cell>
        </row>
        <row r="6495">
          <cell r="A6495" t="str">
            <v>T20045 - Customer Solutions &amp; Business Customer Experience</v>
          </cell>
          <cell r="B6495" t="str">
            <v>LABOR_FRINGE</v>
          </cell>
          <cell r="P6495">
            <v>972419.98113169998</v>
          </cell>
          <cell r="Q6495">
            <v>83905.100906399995</v>
          </cell>
          <cell r="T6495">
            <v>835237.16113170004</v>
          </cell>
        </row>
        <row r="6496">
          <cell r="A6496" t="str">
            <v>T20045 - Customer Solutions &amp; Business Customer Experience</v>
          </cell>
          <cell r="B6496" t="str">
            <v>A_S6010000</v>
          </cell>
          <cell r="P6496">
            <v>97137.919999999998</v>
          </cell>
          <cell r="Q6496">
            <v>0</v>
          </cell>
          <cell r="T6496">
            <v>0</v>
          </cell>
        </row>
        <row r="6497">
          <cell r="A6497" t="str">
            <v>T20045 - Customer Solutions &amp; Business Customer Experience</v>
          </cell>
          <cell r="B6497" t="str">
            <v>A_S6019900</v>
          </cell>
          <cell r="P6497">
            <v>596620.36121280002</v>
          </cell>
          <cell r="Q6497">
            <v>59934.4640545</v>
          </cell>
          <cell r="T6497">
            <v>596620.36121280002</v>
          </cell>
        </row>
        <row r="6498">
          <cell r="A6498" t="str">
            <v>T20045 - Customer Solutions &amp; Business Customer Experience</v>
          </cell>
          <cell r="B6498" t="str">
            <v>A_S6019910</v>
          </cell>
          <cell r="P6498">
            <v>13041.800197500001</v>
          </cell>
          <cell r="Q6498">
            <v>1310.1351473</v>
          </cell>
          <cell r="T6498">
            <v>13041.800197500001</v>
          </cell>
        </row>
        <row r="6499">
          <cell r="A6499" t="str">
            <v>T20045 - Customer Solutions &amp; Business Customer Experience</v>
          </cell>
          <cell r="B6499" t="str">
            <v>A_P6020000</v>
          </cell>
          <cell r="P6499">
            <v>176802.0268091</v>
          </cell>
          <cell r="Q6499">
            <v>17760.933768499999</v>
          </cell>
          <cell r="T6499">
            <v>176802.02680909997</v>
          </cell>
        </row>
        <row r="6500">
          <cell r="A6500" t="str">
            <v>T20045 - Customer Solutions &amp; Business Customer Experience</v>
          </cell>
          <cell r="B6500" t="str">
            <v>A_S6020000</v>
          </cell>
          <cell r="P6500">
            <v>29038.7</v>
          </cell>
          <cell r="Q6500">
            <v>0</v>
          </cell>
          <cell r="T6500">
            <v>0</v>
          </cell>
        </row>
        <row r="6501">
          <cell r="A6501" t="str">
            <v>T20045 - Customer Solutions &amp; Business Customer Experience</v>
          </cell>
          <cell r="B6501" t="str">
            <v>A_6900040</v>
          </cell>
          <cell r="P6501">
            <v>48772.9729123</v>
          </cell>
          <cell r="Q6501">
            <v>4899.5679361000002</v>
          </cell>
          <cell r="T6501">
            <v>48772.9729123</v>
          </cell>
        </row>
        <row r="6502">
          <cell r="A6502" t="str">
            <v>T20045 - Customer Solutions &amp; Business Customer Experience</v>
          </cell>
          <cell r="B6502" t="str">
            <v>A_S6900040</v>
          </cell>
          <cell r="P6502">
            <v>8010.66</v>
          </cell>
          <cell r="Q6502">
            <v>0</v>
          </cell>
          <cell r="T6502">
            <v>0</v>
          </cell>
        </row>
        <row r="6503">
          <cell r="A6503" t="str">
            <v>T20045 - Customer Solutions &amp; Business Customer Experience</v>
          </cell>
          <cell r="B6503" t="str">
            <v>A_S6010010</v>
          </cell>
          <cell r="P6503">
            <v>2995.54</v>
          </cell>
          <cell r="Q6503">
            <v>0</v>
          </cell>
          <cell r="T6503">
            <v>0</v>
          </cell>
        </row>
        <row r="6504">
          <cell r="A6504" t="str">
            <v>T20045 - Customer Solutions &amp; Business Customer Experience</v>
          </cell>
          <cell r="B6504" t="str">
            <v>EMP_EXP</v>
          </cell>
          <cell r="P6504">
            <v>4121.9799999999996</v>
          </cell>
          <cell r="Q6504">
            <v>326.25</v>
          </cell>
          <cell r="T6504">
            <v>3554.63</v>
          </cell>
        </row>
        <row r="6505">
          <cell r="A6505" t="str">
            <v>T20045 - Customer Solutions &amp; Business Customer Experience</v>
          </cell>
          <cell r="B6505" t="str">
            <v>A_6030800</v>
          </cell>
          <cell r="P6505">
            <v>2961.91</v>
          </cell>
          <cell r="Q6505">
            <v>273.75</v>
          </cell>
          <cell r="T6505">
            <v>2961.91</v>
          </cell>
        </row>
        <row r="6506">
          <cell r="A6506" t="str">
            <v>T20045 - Customer Solutions &amp; Business Customer Experience</v>
          </cell>
          <cell r="B6506" t="str">
            <v>A_S6030040</v>
          </cell>
          <cell r="P6506">
            <v>958.99</v>
          </cell>
          <cell r="Q6506">
            <v>52.5</v>
          </cell>
          <cell r="T6506">
            <v>592.72</v>
          </cell>
        </row>
        <row r="6507">
          <cell r="A6507" t="str">
            <v>T20045 - Customer Solutions &amp; Business Customer Experience</v>
          </cell>
          <cell r="B6507" t="str">
            <v>A_S6030800</v>
          </cell>
          <cell r="P6507">
            <v>49.34</v>
          </cell>
          <cell r="Q6507">
            <v>0</v>
          </cell>
          <cell r="T6507">
            <v>0</v>
          </cell>
        </row>
        <row r="6508">
          <cell r="A6508" t="str">
            <v>T20045 - Customer Solutions &amp; Business Customer Experience</v>
          </cell>
          <cell r="B6508" t="str">
            <v>A_S6030091</v>
          </cell>
          <cell r="P6508">
            <v>151.74</v>
          </cell>
          <cell r="Q6508">
            <v>0</v>
          </cell>
          <cell r="T6508">
            <v>0</v>
          </cell>
        </row>
        <row r="6509">
          <cell r="A6509" t="str">
            <v>T20045 - Customer Solutions &amp; Business Customer Experience</v>
          </cell>
          <cell r="B6509" t="str">
            <v>MAT_SUP_EX</v>
          </cell>
          <cell r="P6509">
            <v>1143.07</v>
          </cell>
          <cell r="Q6509">
            <v>76.650000000000006</v>
          </cell>
          <cell r="T6509">
            <v>919.79999999999984</v>
          </cell>
        </row>
        <row r="6510">
          <cell r="A6510" t="str">
            <v>T20045 - Customer Solutions &amp; Business Customer Experience</v>
          </cell>
          <cell r="B6510" t="str">
            <v>A_S6400000</v>
          </cell>
          <cell r="P6510">
            <v>766.5</v>
          </cell>
          <cell r="Q6510">
            <v>76.650000000000006</v>
          </cell>
          <cell r="T6510">
            <v>766.49999999999989</v>
          </cell>
        </row>
        <row r="6511">
          <cell r="A6511" t="str">
            <v>T20045 - Customer Solutions &amp; Business Customer Experience</v>
          </cell>
          <cell r="B6511" t="str">
            <v>A_S6400010</v>
          </cell>
          <cell r="P6511">
            <v>112.87</v>
          </cell>
          <cell r="Q6511">
            <v>0</v>
          </cell>
          <cell r="T6511">
            <v>0</v>
          </cell>
        </row>
        <row r="6512">
          <cell r="A6512" t="str">
            <v>T20045 - Customer Solutions &amp; Business Customer Experience</v>
          </cell>
          <cell r="B6512" t="str">
            <v>A_S6400020</v>
          </cell>
          <cell r="P6512">
            <v>232.88</v>
          </cell>
          <cell r="Q6512">
            <v>0</v>
          </cell>
          <cell r="T6512">
            <v>153.30000000000001</v>
          </cell>
        </row>
        <row r="6513">
          <cell r="A6513" t="str">
            <v>T20045 - Customer Solutions &amp; Business Customer Experience</v>
          </cell>
          <cell r="B6513" t="str">
            <v>A_S6400100</v>
          </cell>
          <cell r="P6513">
            <v>30.82</v>
          </cell>
          <cell r="Q6513">
            <v>0</v>
          </cell>
          <cell r="T6513">
            <v>0</v>
          </cell>
        </row>
        <row r="6514">
          <cell r="A6514" t="str">
            <v>T20045 - Customer Solutions &amp; Business Customer Experience</v>
          </cell>
          <cell r="B6514" t="str">
            <v>OTSDSERV_EX</v>
          </cell>
          <cell r="P6514">
            <v>179999.69428570001</v>
          </cell>
          <cell r="Q6514">
            <v>24672.792857100001</v>
          </cell>
          <cell r="T6514">
            <v>178634.69428569998</v>
          </cell>
        </row>
        <row r="6515">
          <cell r="A6515" t="str">
            <v>T20045 - Customer Solutions &amp; Business Customer Experience</v>
          </cell>
          <cell r="B6515" t="str">
            <v>A_S6100100</v>
          </cell>
          <cell r="P6515">
            <v>179999.69428570001</v>
          </cell>
          <cell r="Q6515">
            <v>24672.792857100001</v>
          </cell>
          <cell r="T6515">
            <v>178634.69428569998</v>
          </cell>
        </row>
        <row r="6516">
          <cell r="A6516" t="str">
            <v>T20045 - Customer Solutions &amp; Business Customer Experience</v>
          </cell>
          <cell r="B6516" t="str">
            <v>UTILITIES_EX</v>
          </cell>
          <cell r="P6516">
            <v>1938.08</v>
          </cell>
          <cell r="Q6516">
            <v>147.16800000000001</v>
          </cell>
          <cell r="T6516">
            <v>1471.6800000000003</v>
          </cell>
        </row>
        <row r="6517">
          <cell r="A6517" t="str">
            <v>T20045 - Customer Solutions &amp; Business Customer Experience</v>
          </cell>
          <cell r="B6517" t="str">
            <v>A_6730030</v>
          </cell>
          <cell r="P6517">
            <v>367.92</v>
          </cell>
          <cell r="Q6517">
            <v>36.792000000000002</v>
          </cell>
          <cell r="T6517">
            <v>367.92000000000007</v>
          </cell>
        </row>
        <row r="6518">
          <cell r="A6518" t="str">
            <v>T20045 - Customer Solutions &amp; Business Customer Experience</v>
          </cell>
          <cell r="B6518" t="str">
            <v>A_S6730000</v>
          </cell>
          <cell r="P6518">
            <v>1103.76</v>
          </cell>
          <cell r="Q6518">
            <v>110.376</v>
          </cell>
          <cell r="T6518">
            <v>1103.76</v>
          </cell>
        </row>
        <row r="6519">
          <cell r="A6519" t="str">
            <v>T20045 - Customer Solutions &amp; Business Customer Experience</v>
          </cell>
          <cell r="B6519" t="str">
            <v>A_S6730030</v>
          </cell>
          <cell r="P6519">
            <v>466.4</v>
          </cell>
          <cell r="Q6519">
            <v>0</v>
          </cell>
          <cell r="T6519">
            <v>0</v>
          </cell>
        </row>
        <row r="6520">
          <cell r="A6520" t="str">
            <v/>
          </cell>
          <cell r="B6520" t="str">
            <v/>
          </cell>
          <cell r="P6520"/>
          <cell r="Q6520">
            <v>0</v>
          </cell>
          <cell r="T6520">
            <v>0</v>
          </cell>
        </row>
        <row r="6521">
          <cell r="A6521" t="str">
            <v>CC_360137 - Digital Customer Experience</v>
          </cell>
          <cell r="B6521" t="str">
            <v>EXPENSES_3611</v>
          </cell>
          <cell r="P6521">
            <v>392345.42936090002</v>
          </cell>
          <cell r="Q6521">
            <v>43162.182621799999</v>
          </cell>
          <cell r="T6521">
            <v>362787.73936090001</v>
          </cell>
        </row>
        <row r="6522">
          <cell r="A6522" t="str">
            <v>CC_360137 - Digital Customer Experience</v>
          </cell>
          <cell r="B6522" t="str">
            <v>OM_OTH_EX</v>
          </cell>
          <cell r="P6522">
            <v>392345.42936090002</v>
          </cell>
          <cell r="Q6522">
            <v>43162.182621799999</v>
          </cell>
          <cell r="T6522">
            <v>362787.73936090001</v>
          </cell>
        </row>
        <row r="6523">
          <cell r="A6523" t="str">
            <v>CC_360137 - Digital Customer Experience</v>
          </cell>
          <cell r="B6523" t="str">
            <v>LABOR_FRINGE</v>
          </cell>
          <cell r="P6523">
            <v>209641.86507520001</v>
          </cell>
          <cell r="Q6523">
            <v>18274.013764700001</v>
          </cell>
          <cell r="T6523">
            <v>181909.5050752</v>
          </cell>
        </row>
        <row r="6524">
          <cell r="A6524" t="str">
            <v>CC_360137 - Digital Customer Experience</v>
          </cell>
          <cell r="B6524" t="str">
            <v>A_S6010000</v>
          </cell>
          <cell r="P6524">
            <v>20242.61</v>
          </cell>
          <cell r="Q6524">
            <v>0</v>
          </cell>
          <cell r="T6524">
            <v>0</v>
          </cell>
        </row>
        <row r="6525">
          <cell r="A6525" t="str">
            <v>CC_360137 - Digital Customer Experience</v>
          </cell>
          <cell r="B6525" t="str">
            <v>A_S6019900</v>
          </cell>
          <cell r="P6525">
            <v>132780.66063880001</v>
          </cell>
          <cell r="Q6525">
            <v>13338.696178599999</v>
          </cell>
          <cell r="T6525">
            <v>132780.66063880001</v>
          </cell>
        </row>
        <row r="6526">
          <cell r="A6526" t="str">
            <v>CC_360137 - Digital Customer Experience</v>
          </cell>
          <cell r="B6526" t="str">
            <v>A_P6020000</v>
          </cell>
          <cell r="P6526">
            <v>38506.391585400001</v>
          </cell>
          <cell r="Q6526">
            <v>3868.2218917999999</v>
          </cell>
          <cell r="T6526">
            <v>38506.391585399993</v>
          </cell>
        </row>
        <row r="6527">
          <cell r="A6527" t="str">
            <v>CC_360137 - Digital Customer Experience</v>
          </cell>
          <cell r="B6527" t="str">
            <v>A_S6020000</v>
          </cell>
          <cell r="P6527">
            <v>5870.35</v>
          </cell>
          <cell r="Q6527">
            <v>0</v>
          </cell>
          <cell r="T6527">
            <v>0</v>
          </cell>
        </row>
        <row r="6528">
          <cell r="A6528" t="str">
            <v>CC_360137 - Digital Customer Experience</v>
          </cell>
          <cell r="B6528" t="str">
            <v>A_6900040</v>
          </cell>
          <cell r="P6528">
            <v>10622.452851</v>
          </cell>
          <cell r="Q6528">
            <v>1067.0956943000001</v>
          </cell>
          <cell r="T6528">
            <v>10622.452851000002</v>
          </cell>
        </row>
        <row r="6529">
          <cell r="A6529" t="str">
            <v>CC_360137 - Digital Customer Experience</v>
          </cell>
          <cell r="B6529" t="str">
            <v>A_S6900040</v>
          </cell>
          <cell r="P6529">
            <v>1619.4</v>
          </cell>
          <cell r="Q6529">
            <v>0</v>
          </cell>
          <cell r="T6529">
            <v>0</v>
          </cell>
        </row>
        <row r="6530">
          <cell r="A6530" t="str">
            <v>CC_360137 - Digital Customer Experience</v>
          </cell>
          <cell r="B6530" t="str">
            <v>EMP_EXP</v>
          </cell>
          <cell r="P6530">
            <v>1441.75</v>
          </cell>
          <cell r="Q6530">
            <v>105</v>
          </cell>
          <cell r="T6530">
            <v>1139.78</v>
          </cell>
        </row>
        <row r="6531">
          <cell r="A6531" t="str">
            <v>CC_360137 - Digital Customer Experience</v>
          </cell>
          <cell r="B6531" t="str">
            <v>A_6030800</v>
          </cell>
          <cell r="P6531">
            <v>1139.78</v>
          </cell>
          <cell r="Q6531">
            <v>105</v>
          </cell>
          <cell r="T6531">
            <v>1139.78</v>
          </cell>
        </row>
        <row r="6532">
          <cell r="A6532" t="str">
            <v>CC_360137 - Digital Customer Experience</v>
          </cell>
          <cell r="B6532" t="str">
            <v>A_S6030040</v>
          </cell>
          <cell r="P6532">
            <v>286.75</v>
          </cell>
          <cell r="Q6532">
            <v>0</v>
          </cell>
          <cell r="T6532">
            <v>0</v>
          </cell>
        </row>
        <row r="6533">
          <cell r="A6533" t="str">
            <v>CC_360137 - Digital Customer Experience</v>
          </cell>
          <cell r="B6533" t="str">
            <v>A_S6030800</v>
          </cell>
          <cell r="P6533">
            <v>15.22</v>
          </cell>
          <cell r="Q6533">
            <v>0</v>
          </cell>
          <cell r="T6533">
            <v>0</v>
          </cell>
        </row>
        <row r="6534">
          <cell r="A6534" t="str">
            <v>CC_360137 - Digital Customer Experience</v>
          </cell>
          <cell r="B6534" t="str">
            <v>MAT_SUP_EX</v>
          </cell>
          <cell r="P6534">
            <v>130.46</v>
          </cell>
          <cell r="Q6534">
            <v>0</v>
          </cell>
          <cell r="T6534">
            <v>0</v>
          </cell>
        </row>
        <row r="6535">
          <cell r="A6535" t="str">
            <v>CC_360137 - Digital Customer Experience</v>
          </cell>
          <cell r="B6535" t="str">
            <v>A_S6400010</v>
          </cell>
          <cell r="P6535">
            <v>112.87</v>
          </cell>
          <cell r="Q6535">
            <v>0</v>
          </cell>
          <cell r="T6535">
            <v>0</v>
          </cell>
        </row>
        <row r="6536">
          <cell r="A6536" t="str">
            <v>CC_360137 - Digital Customer Experience</v>
          </cell>
          <cell r="B6536" t="str">
            <v>A_S6400020</v>
          </cell>
          <cell r="P6536">
            <v>7.73</v>
          </cell>
          <cell r="Q6536">
            <v>0</v>
          </cell>
          <cell r="T6536">
            <v>0</v>
          </cell>
        </row>
        <row r="6537">
          <cell r="A6537" t="str">
            <v>CC_360137 - Digital Customer Experience</v>
          </cell>
          <cell r="B6537" t="str">
            <v>A_S6400100</v>
          </cell>
          <cell r="P6537">
            <v>9.86</v>
          </cell>
          <cell r="Q6537">
            <v>0</v>
          </cell>
          <cell r="T6537">
            <v>0</v>
          </cell>
        </row>
        <row r="6538">
          <cell r="A6538" t="str">
            <v>CC_360137 - Digital Customer Experience</v>
          </cell>
          <cell r="B6538" t="str">
            <v>OTSDSERV_EX</v>
          </cell>
          <cell r="P6538">
            <v>179999.69428570001</v>
          </cell>
          <cell r="Q6538">
            <v>24672.792857100001</v>
          </cell>
          <cell r="T6538">
            <v>178634.69428569998</v>
          </cell>
        </row>
        <row r="6539">
          <cell r="A6539" t="str">
            <v>CC_360137 - Digital Customer Experience</v>
          </cell>
          <cell r="B6539" t="str">
            <v>A_S6100100</v>
          </cell>
          <cell r="P6539">
            <v>179999.69428570001</v>
          </cell>
          <cell r="Q6539">
            <v>24672.792857100001</v>
          </cell>
          <cell r="T6539">
            <v>178634.69428569998</v>
          </cell>
        </row>
        <row r="6540">
          <cell r="A6540" t="str">
            <v>CC_360137 - Digital Customer Experience</v>
          </cell>
          <cell r="B6540" t="str">
            <v>UTILITIES_EX</v>
          </cell>
          <cell r="P6540">
            <v>1131.6600000000001</v>
          </cell>
          <cell r="Q6540">
            <v>110.376</v>
          </cell>
          <cell r="T6540">
            <v>1103.76</v>
          </cell>
        </row>
        <row r="6541">
          <cell r="A6541" t="str">
            <v>CC_360137 - Digital Customer Experience</v>
          </cell>
          <cell r="B6541" t="str">
            <v>A_S6730000</v>
          </cell>
          <cell r="P6541">
            <v>1103.76</v>
          </cell>
          <cell r="Q6541">
            <v>110.376</v>
          </cell>
          <cell r="T6541">
            <v>1103.76</v>
          </cell>
        </row>
        <row r="6542">
          <cell r="A6542" t="str">
            <v>CC_360137 - Digital Customer Experience</v>
          </cell>
          <cell r="B6542" t="str">
            <v>A_S6730030</v>
          </cell>
          <cell r="P6542">
            <v>27.9</v>
          </cell>
          <cell r="Q6542">
            <v>0</v>
          </cell>
          <cell r="T6542">
            <v>0</v>
          </cell>
        </row>
        <row r="6543">
          <cell r="A6543" t="str">
            <v/>
          </cell>
          <cell r="B6543" t="str">
            <v/>
          </cell>
          <cell r="P6543"/>
          <cell r="Q6543">
            <v>0</v>
          </cell>
          <cell r="T6543">
            <v>0</v>
          </cell>
        </row>
        <row r="6544">
          <cell r="A6544" t="str">
            <v>CC_360139 - CUST Solution &amp; BUS CE LDRSHP</v>
          </cell>
          <cell r="B6544" t="str">
            <v>EXPENSES_3611</v>
          </cell>
          <cell r="P6544">
            <v>43056.512023900003</v>
          </cell>
          <cell r="Q6544">
            <v>4248.8815625999996</v>
          </cell>
          <cell r="T6544">
            <v>42365.792023900001</v>
          </cell>
        </row>
        <row r="6545">
          <cell r="A6545" t="str">
            <v>CC_360139 - CUST Solution &amp; BUS CE LDRSHP</v>
          </cell>
          <cell r="B6545" t="str">
            <v>OM_OTH_EX</v>
          </cell>
          <cell r="P6545">
            <v>43056.512023900003</v>
          </cell>
          <cell r="Q6545">
            <v>4248.8815625999996</v>
          </cell>
          <cell r="T6545">
            <v>42365.792023900001</v>
          </cell>
        </row>
        <row r="6546">
          <cell r="A6546" t="str">
            <v>CC_360139 - CUST Solution &amp; BUS CE LDRSHP</v>
          </cell>
          <cell r="B6546" t="str">
            <v>LABOR_FRINGE</v>
          </cell>
          <cell r="P6546">
            <v>41773.0720239</v>
          </cell>
          <cell r="Q6546">
            <v>4196.3815625999996</v>
          </cell>
          <cell r="T6546">
            <v>41773.0720239</v>
          </cell>
        </row>
        <row r="6547">
          <cell r="A6547" t="str">
            <v>CC_360139 - CUST Solution &amp; BUS CE LDRSHP</v>
          </cell>
          <cell r="B6547" t="str">
            <v>A_S6019900</v>
          </cell>
          <cell r="P6547">
            <v>30491.293448199998</v>
          </cell>
          <cell r="Q6547">
            <v>3063.0522354999998</v>
          </cell>
          <cell r="T6547">
            <v>30491.293448199998</v>
          </cell>
        </row>
        <row r="6548">
          <cell r="A6548" t="str">
            <v>CC_360139 - CUST Solution &amp; BUS CE LDRSHP</v>
          </cell>
          <cell r="B6548" t="str">
            <v>A_P6020000</v>
          </cell>
          <cell r="P6548">
            <v>8842.4751001000004</v>
          </cell>
          <cell r="Q6548">
            <v>888.28514829999995</v>
          </cell>
          <cell r="T6548">
            <v>8842.4751000999986</v>
          </cell>
        </row>
        <row r="6549">
          <cell r="A6549" t="str">
            <v>CC_360139 - CUST Solution &amp; BUS CE LDRSHP</v>
          </cell>
          <cell r="B6549" t="str">
            <v>A_6900040</v>
          </cell>
          <cell r="P6549">
            <v>2439.3034756000002</v>
          </cell>
          <cell r="Q6549">
            <v>245.0441788</v>
          </cell>
          <cell r="T6549">
            <v>2439.3034755999997</v>
          </cell>
        </row>
        <row r="6550">
          <cell r="A6550" t="str">
            <v>CC_360139 - CUST Solution &amp; BUS CE LDRSHP</v>
          </cell>
          <cell r="B6550" t="str">
            <v>EMP_EXP</v>
          </cell>
          <cell r="P6550">
            <v>823.98</v>
          </cell>
          <cell r="Q6550">
            <v>52.5</v>
          </cell>
          <cell r="T6550">
            <v>592.72</v>
          </cell>
        </row>
        <row r="6551">
          <cell r="A6551" t="str">
            <v>CC_360139 - CUST Solution &amp; BUS CE LDRSHP</v>
          </cell>
          <cell r="B6551" t="str">
            <v>A_S6030040</v>
          </cell>
          <cell r="P6551">
            <v>672.24</v>
          </cell>
          <cell r="Q6551">
            <v>52.5</v>
          </cell>
          <cell r="T6551">
            <v>592.72</v>
          </cell>
        </row>
        <row r="6552">
          <cell r="A6552" t="str">
            <v>CC_360139 - CUST Solution &amp; BUS CE LDRSHP</v>
          </cell>
          <cell r="B6552" t="str">
            <v>A_S6030091</v>
          </cell>
          <cell r="P6552">
            <v>151.74</v>
          </cell>
          <cell r="Q6552">
            <v>0</v>
          </cell>
          <cell r="T6552">
            <v>0</v>
          </cell>
        </row>
        <row r="6553">
          <cell r="A6553" t="str">
            <v>CC_360139 - CUST Solution &amp; BUS CE LDRSHP</v>
          </cell>
          <cell r="B6553" t="str">
            <v>MAT_SUP_EX</v>
          </cell>
          <cell r="P6553">
            <v>20.96</v>
          </cell>
          <cell r="Q6553">
            <v>0</v>
          </cell>
          <cell r="T6553">
            <v>0</v>
          </cell>
        </row>
        <row r="6554">
          <cell r="A6554" t="str">
            <v>CC_360139 - CUST Solution &amp; BUS CE LDRSHP</v>
          </cell>
          <cell r="B6554" t="str">
            <v>A_S6400100</v>
          </cell>
          <cell r="P6554">
            <v>20.96</v>
          </cell>
          <cell r="Q6554">
            <v>0</v>
          </cell>
          <cell r="T6554">
            <v>0</v>
          </cell>
        </row>
        <row r="6555">
          <cell r="A6555" t="str">
            <v>CC_360139 - CUST Solution &amp; BUS CE LDRSHP</v>
          </cell>
          <cell r="B6555" t="str">
            <v>UTILITIES_EX</v>
          </cell>
          <cell r="P6555">
            <v>438.5</v>
          </cell>
          <cell r="Q6555">
            <v>0</v>
          </cell>
          <cell r="T6555">
            <v>0</v>
          </cell>
        </row>
        <row r="6556">
          <cell r="A6556" t="str">
            <v>CC_360139 - CUST Solution &amp; BUS CE LDRSHP</v>
          </cell>
          <cell r="B6556" t="str">
            <v>A_S6730030</v>
          </cell>
          <cell r="P6556">
            <v>438.5</v>
          </cell>
          <cell r="Q6556">
            <v>0</v>
          </cell>
          <cell r="T6556">
            <v>0</v>
          </cell>
        </row>
        <row r="6557">
          <cell r="A6557" t="str">
            <v/>
          </cell>
          <cell r="B6557" t="str">
            <v/>
          </cell>
          <cell r="P6557"/>
          <cell r="Q6557">
            <v>0</v>
          </cell>
          <cell r="T6557">
            <v>0</v>
          </cell>
        </row>
        <row r="6558">
          <cell r="A6558" t="str">
            <v>T20047 - Commercial Customer Experience</v>
          </cell>
          <cell r="B6558" t="str">
            <v>EXPENSES_3611</v>
          </cell>
          <cell r="P6558">
            <v>724220.86403259996</v>
          </cell>
          <cell r="Q6558">
            <v>61716.897579099998</v>
          </cell>
          <cell r="T6558">
            <v>614664.43403260002</v>
          </cell>
        </row>
        <row r="6559">
          <cell r="A6559" t="str">
            <v>T20047 - Commercial Customer Experience</v>
          </cell>
          <cell r="B6559" t="str">
            <v>OM_OTH_EX</v>
          </cell>
          <cell r="P6559">
            <v>724220.86403259996</v>
          </cell>
          <cell r="Q6559">
            <v>61716.897579099998</v>
          </cell>
          <cell r="T6559">
            <v>614664.43403260002</v>
          </cell>
        </row>
        <row r="6560">
          <cell r="A6560" t="str">
            <v>T20047 - Commercial Customer Experience</v>
          </cell>
          <cell r="B6560" t="str">
            <v>LABOR_FRINGE</v>
          </cell>
          <cell r="P6560">
            <v>721005.04403260001</v>
          </cell>
          <cell r="Q6560">
            <v>61434.705579100002</v>
          </cell>
          <cell r="T6560">
            <v>611554.58403260005</v>
          </cell>
        </row>
        <row r="6561">
          <cell r="A6561" t="str">
            <v>T20047 - Commercial Customer Experience</v>
          </cell>
          <cell r="B6561" t="str">
            <v>A_S6010000</v>
          </cell>
          <cell r="P6561">
            <v>76895.31</v>
          </cell>
          <cell r="Q6561">
            <v>0</v>
          </cell>
          <cell r="T6561">
            <v>0</v>
          </cell>
        </row>
        <row r="6562">
          <cell r="A6562" t="str">
            <v>T20047 - Commercial Customer Experience</v>
          </cell>
          <cell r="B6562" t="str">
            <v>A_S6019900</v>
          </cell>
          <cell r="P6562">
            <v>433348.40712579997</v>
          </cell>
          <cell r="Q6562">
            <v>43532.715640399998</v>
          </cell>
          <cell r="T6562">
            <v>433348.40712579997</v>
          </cell>
        </row>
        <row r="6563">
          <cell r="A6563" t="str">
            <v>T20047 - Commercial Customer Experience</v>
          </cell>
          <cell r="B6563" t="str">
            <v>A_S6019910</v>
          </cell>
          <cell r="P6563">
            <v>13041.800197500001</v>
          </cell>
          <cell r="Q6563">
            <v>1310.1351473</v>
          </cell>
          <cell r="T6563">
            <v>13041.800197500001</v>
          </cell>
        </row>
        <row r="6564">
          <cell r="A6564" t="str">
            <v>T20047 - Commercial Customer Experience</v>
          </cell>
          <cell r="B6564" t="str">
            <v>A_P6020000</v>
          </cell>
          <cell r="P6564">
            <v>129453.1601236</v>
          </cell>
          <cell r="Q6564">
            <v>13004.4267284</v>
          </cell>
          <cell r="T6564">
            <v>129453.1601236</v>
          </cell>
        </row>
        <row r="6565">
          <cell r="A6565" t="str">
            <v>T20047 - Commercial Customer Experience</v>
          </cell>
          <cell r="B6565" t="str">
            <v>A_S6020000</v>
          </cell>
          <cell r="P6565">
            <v>23168.35</v>
          </cell>
          <cell r="Q6565">
            <v>0</v>
          </cell>
          <cell r="T6565">
            <v>0</v>
          </cell>
        </row>
        <row r="6566">
          <cell r="A6566" t="str">
            <v>T20047 - Commercial Customer Experience</v>
          </cell>
          <cell r="B6566" t="str">
            <v>A_6900040</v>
          </cell>
          <cell r="P6566">
            <v>35711.2165857</v>
          </cell>
          <cell r="Q6566">
            <v>3587.4280629999998</v>
          </cell>
          <cell r="T6566">
            <v>35711.2165857</v>
          </cell>
        </row>
        <row r="6567">
          <cell r="A6567" t="str">
            <v>T20047 - Commercial Customer Experience</v>
          </cell>
          <cell r="B6567" t="str">
            <v>A_S6900040</v>
          </cell>
          <cell r="P6567">
            <v>6391.26</v>
          </cell>
          <cell r="Q6567">
            <v>0</v>
          </cell>
          <cell r="T6567">
            <v>0</v>
          </cell>
        </row>
        <row r="6568">
          <cell r="A6568" t="str">
            <v>T20047 - Commercial Customer Experience</v>
          </cell>
          <cell r="B6568" t="str">
            <v>A_S6010010</v>
          </cell>
          <cell r="P6568">
            <v>2995.54</v>
          </cell>
          <cell r="Q6568">
            <v>0</v>
          </cell>
          <cell r="T6568">
            <v>0</v>
          </cell>
        </row>
        <row r="6569">
          <cell r="A6569" t="str">
            <v>T20047 - Commercial Customer Experience</v>
          </cell>
          <cell r="B6569" t="str">
            <v>EMP_EXP</v>
          </cell>
          <cell r="P6569">
            <v>1856.25</v>
          </cell>
          <cell r="Q6569">
            <v>168.75</v>
          </cell>
          <cell r="T6569">
            <v>1822.13</v>
          </cell>
        </row>
        <row r="6570">
          <cell r="A6570" t="str">
            <v>T20047 - Commercial Customer Experience</v>
          </cell>
          <cell r="B6570" t="str">
            <v>A_6030800</v>
          </cell>
          <cell r="P6570">
            <v>1822.13</v>
          </cell>
          <cell r="Q6570">
            <v>168.75</v>
          </cell>
          <cell r="T6570">
            <v>1822.13</v>
          </cell>
        </row>
        <row r="6571">
          <cell r="A6571" t="str">
            <v>T20047 - Commercial Customer Experience</v>
          </cell>
          <cell r="B6571" t="str">
            <v>A_S6030800</v>
          </cell>
          <cell r="P6571">
            <v>34.119999999999997</v>
          </cell>
          <cell r="Q6571">
            <v>0</v>
          </cell>
          <cell r="T6571">
            <v>0</v>
          </cell>
        </row>
        <row r="6572">
          <cell r="A6572" t="str">
            <v>T20047 - Commercial Customer Experience</v>
          </cell>
          <cell r="B6572" t="str">
            <v>MAT_SUP_EX</v>
          </cell>
          <cell r="P6572">
            <v>991.65</v>
          </cell>
          <cell r="Q6572">
            <v>76.650000000000006</v>
          </cell>
          <cell r="T6572">
            <v>919.79999999999984</v>
          </cell>
        </row>
        <row r="6573">
          <cell r="A6573" t="str">
            <v>T20047 - Commercial Customer Experience</v>
          </cell>
          <cell r="B6573" t="str">
            <v>A_S6400000</v>
          </cell>
          <cell r="P6573">
            <v>766.5</v>
          </cell>
          <cell r="Q6573">
            <v>76.650000000000006</v>
          </cell>
          <cell r="T6573">
            <v>766.49999999999989</v>
          </cell>
        </row>
        <row r="6574">
          <cell r="A6574" t="str">
            <v>T20047 - Commercial Customer Experience</v>
          </cell>
          <cell r="B6574" t="str">
            <v>A_S6400020</v>
          </cell>
          <cell r="P6574">
            <v>225.15</v>
          </cell>
          <cell r="Q6574">
            <v>0</v>
          </cell>
          <cell r="T6574">
            <v>153.30000000000001</v>
          </cell>
        </row>
        <row r="6575">
          <cell r="A6575" t="str">
            <v>T20047 - Commercial Customer Experience</v>
          </cell>
          <cell r="B6575" t="str">
            <v>UTILITIES_EX</v>
          </cell>
          <cell r="P6575">
            <v>367.92</v>
          </cell>
          <cell r="Q6575">
            <v>36.792000000000002</v>
          </cell>
          <cell r="T6575">
            <v>367.92000000000007</v>
          </cell>
        </row>
        <row r="6576">
          <cell r="A6576" t="str">
            <v>T20047 - Commercial Customer Experience</v>
          </cell>
          <cell r="B6576" t="str">
            <v>A_6730030</v>
          </cell>
          <cell r="P6576">
            <v>367.92</v>
          </cell>
          <cell r="Q6576">
            <v>36.792000000000002</v>
          </cell>
          <cell r="T6576">
            <v>367.92000000000007</v>
          </cell>
        </row>
        <row r="6577">
          <cell r="A6577" t="str">
            <v/>
          </cell>
          <cell r="B6577" t="str">
            <v/>
          </cell>
          <cell r="P6577"/>
          <cell r="Q6577">
            <v>0</v>
          </cell>
          <cell r="T6577">
            <v>0</v>
          </cell>
        </row>
        <row r="6578">
          <cell r="A6578" t="str">
            <v>T40252 - CCR B&amp;I</v>
          </cell>
          <cell r="B6578" t="str">
            <v>EXPENSES_3611</v>
          </cell>
          <cell r="P6578">
            <v>724220.86403259996</v>
          </cell>
          <cell r="Q6578">
            <v>61716.897579099998</v>
          </cell>
          <cell r="T6578">
            <v>614664.43403260002</v>
          </cell>
        </row>
        <row r="6579">
          <cell r="A6579" t="str">
            <v>T40252 - CCR B&amp;I</v>
          </cell>
          <cell r="B6579" t="str">
            <v>OM_OTH_EX</v>
          </cell>
          <cell r="P6579">
            <v>724220.86403259996</v>
          </cell>
          <cell r="Q6579">
            <v>61716.897579099998</v>
          </cell>
          <cell r="T6579">
            <v>614664.43403260002</v>
          </cell>
        </row>
        <row r="6580">
          <cell r="A6580" t="str">
            <v>T40252 - CCR B&amp;I</v>
          </cell>
          <cell r="B6580" t="str">
            <v>LABOR_FRINGE</v>
          </cell>
          <cell r="P6580">
            <v>721005.04403260001</v>
          </cell>
          <cell r="Q6580">
            <v>61434.705579100002</v>
          </cell>
          <cell r="T6580">
            <v>611554.58403260005</v>
          </cell>
        </row>
        <row r="6581">
          <cell r="A6581" t="str">
            <v>T40252 - CCR B&amp;I</v>
          </cell>
          <cell r="B6581" t="str">
            <v>A_S6010000</v>
          </cell>
          <cell r="P6581">
            <v>76895.31</v>
          </cell>
          <cell r="Q6581">
            <v>0</v>
          </cell>
          <cell r="T6581">
            <v>0</v>
          </cell>
        </row>
        <row r="6582">
          <cell r="A6582" t="str">
            <v>T40252 - CCR B&amp;I</v>
          </cell>
          <cell r="B6582" t="str">
            <v>A_S6019900</v>
          </cell>
          <cell r="P6582">
            <v>433348.40712579997</v>
          </cell>
          <cell r="Q6582">
            <v>43532.715640399998</v>
          </cell>
          <cell r="T6582">
            <v>433348.40712579997</v>
          </cell>
        </row>
        <row r="6583">
          <cell r="A6583" t="str">
            <v>T40252 - CCR B&amp;I</v>
          </cell>
          <cell r="B6583" t="str">
            <v>A_S6019910</v>
          </cell>
          <cell r="P6583">
            <v>13041.800197500001</v>
          </cell>
          <cell r="Q6583">
            <v>1310.1351473</v>
          </cell>
          <cell r="T6583">
            <v>13041.800197500001</v>
          </cell>
        </row>
        <row r="6584">
          <cell r="A6584" t="str">
            <v>T40252 - CCR B&amp;I</v>
          </cell>
          <cell r="B6584" t="str">
            <v>A_P6020000</v>
          </cell>
          <cell r="P6584">
            <v>129453.1601236</v>
          </cell>
          <cell r="Q6584">
            <v>13004.4267284</v>
          </cell>
          <cell r="T6584">
            <v>129453.1601236</v>
          </cell>
        </row>
        <row r="6585">
          <cell r="A6585" t="str">
            <v>T40252 - CCR B&amp;I</v>
          </cell>
          <cell r="B6585" t="str">
            <v>A_S6020000</v>
          </cell>
          <cell r="P6585">
            <v>23168.35</v>
          </cell>
          <cell r="Q6585">
            <v>0</v>
          </cell>
          <cell r="T6585">
            <v>0</v>
          </cell>
        </row>
        <row r="6586">
          <cell r="A6586" t="str">
            <v>T40252 - CCR B&amp;I</v>
          </cell>
          <cell r="B6586" t="str">
            <v>A_6900040</v>
          </cell>
          <cell r="P6586">
            <v>35711.2165857</v>
          </cell>
          <cell r="Q6586">
            <v>3587.4280629999998</v>
          </cell>
          <cell r="T6586">
            <v>35711.2165857</v>
          </cell>
        </row>
        <row r="6587">
          <cell r="A6587" t="str">
            <v>T40252 - CCR B&amp;I</v>
          </cell>
          <cell r="B6587" t="str">
            <v>A_S6900040</v>
          </cell>
          <cell r="P6587">
            <v>6391.26</v>
          </cell>
          <cell r="Q6587">
            <v>0</v>
          </cell>
          <cell r="T6587">
            <v>0</v>
          </cell>
        </row>
        <row r="6588">
          <cell r="A6588" t="str">
            <v>T40252 - CCR B&amp;I</v>
          </cell>
          <cell r="B6588" t="str">
            <v>A_S6010010</v>
          </cell>
          <cell r="P6588">
            <v>2995.54</v>
          </cell>
          <cell r="Q6588">
            <v>0</v>
          </cell>
          <cell r="T6588">
            <v>0</v>
          </cell>
        </row>
        <row r="6589">
          <cell r="A6589" t="str">
            <v>T40252 - CCR B&amp;I</v>
          </cell>
          <cell r="B6589" t="str">
            <v>EMP_EXP</v>
          </cell>
          <cell r="P6589">
            <v>1856.25</v>
          </cell>
          <cell r="Q6589">
            <v>168.75</v>
          </cell>
          <cell r="T6589">
            <v>1822.13</v>
          </cell>
        </row>
        <row r="6590">
          <cell r="A6590" t="str">
            <v>T40252 - CCR B&amp;I</v>
          </cell>
          <cell r="B6590" t="str">
            <v>A_6030800</v>
          </cell>
          <cell r="P6590">
            <v>1822.13</v>
          </cell>
          <cell r="Q6590">
            <v>168.75</v>
          </cell>
          <cell r="T6590">
            <v>1822.13</v>
          </cell>
        </row>
        <row r="6591">
          <cell r="A6591" t="str">
            <v>T40252 - CCR B&amp;I</v>
          </cell>
          <cell r="B6591" t="str">
            <v>A_S6030800</v>
          </cell>
          <cell r="P6591">
            <v>34.119999999999997</v>
          </cell>
          <cell r="Q6591">
            <v>0</v>
          </cell>
          <cell r="T6591">
            <v>0</v>
          </cell>
        </row>
        <row r="6592">
          <cell r="A6592" t="str">
            <v>T40252 - CCR B&amp;I</v>
          </cell>
          <cell r="B6592" t="str">
            <v>MAT_SUP_EX</v>
          </cell>
          <cell r="P6592">
            <v>991.65</v>
          </cell>
          <cell r="Q6592">
            <v>76.650000000000006</v>
          </cell>
          <cell r="T6592">
            <v>919.79999999999984</v>
          </cell>
        </row>
        <row r="6593">
          <cell r="A6593" t="str">
            <v>T40252 - CCR B&amp;I</v>
          </cell>
          <cell r="B6593" t="str">
            <v>A_S6400000</v>
          </cell>
          <cell r="P6593">
            <v>766.5</v>
          </cell>
          <cell r="Q6593">
            <v>76.650000000000006</v>
          </cell>
          <cell r="T6593">
            <v>766.49999999999989</v>
          </cell>
        </row>
        <row r="6594">
          <cell r="A6594" t="str">
            <v>T40252 - CCR B&amp;I</v>
          </cell>
          <cell r="B6594" t="str">
            <v>A_S6400020</v>
          </cell>
          <cell r="P6594">
            <v>225.15</v>
          </cell>
          <cell r="Q6594">
            <v>0</v>
          </cell>
          <cell r="T6594">
            <v>153.30000000000001</v>
          </cell>
        </row>
        <row r="6595">
          <cell r="A6595" t="str">
            <v>T40252 - CCR B&amp;I</v>
          </cell>
          <cell r="B6595" t="str">
            <v>UTILITIES_EX</v>
          </cell>
          <cell r="P6595">
            <v>367.92</v>
          </cell>
          <cell r="Q6595">
            <v>36.792000000000002</v>
          </cell>
          <cell r="T6595">
            <v>367.92000000000007</v>
          </cell>
        </row>
        <row r="6596">
          <cell r="A6596" t="str">
            <v>T40252 - CCR B&amp;I</v>
          </cell>
          <cell r="B6596" t="str">
            <v>A_6730030</v>
          </cell>
          <cell r="P6596">
            <v>367.92</v>
          </cell>
          <cell r="Q6596">
            <v>36.792000000000002</v>
          </cell>
          <cell r="T6596">
            <v>367.92000000000007</v>
          </cell>
        </row>
        <row r="6597">
          <cell r="A6597" t="str">
            <v/>
          </cell>
          <cell r="B6597" t="str">
            <v/>
          </cell>
          <cell r="P6597"/>
          <cell r="Q6597">
            <v>0</v>
          </cell>
          <cell r="T6597">
            <v>0</v>
          </cell>
        </row>
        <row r="6598">
          <cell r="A6598" t="str">
            <v>CC_360399 - CE Customer Experience Centers</v>
          </cell>
          <cell r="B6598" t="str">
            <v>EXPENSES_3611</v>
          </cell>
          <cell r="P6598">
            <v>724220.86403259996</v>
          </cell>
          <cell r="Q6598">
            <v>61716.897579099998</v>
          </cell>
          <cell r="T6598">
            <v>614664.43403260002</v>
          </cell>
        </row>
        <row r="6599">
          <cell r="A6599" t="str">
            <v>CC_360399 - CE Customer Experience Centers</v>
          </cell>
          <cell r="B6599" t="str">
            <v>OM_OTH_EX</v>
          </cell>
          <cell r="P6599">
            <v>724220.86403259996</v>
          </cell>
          <cell r="Q6599">
            <v>61716.897579099998</v>
          </cell>
          <cell r="T6599">
            <v>614664.43403260002</v>
          </cell>
        </row>
        <row r="6600">
          <cell r="A6600" t="str">
            <v>CC_360399 - CE Customer Experience Centers</v>
          </cell>
          <cell r="B6600" t="str">
            <v>LABOR_FRINGE</v>
          </cell>
          <cell r="P6600">
            <v>721005.04403260001</v>
          </cell>
          <cell r="Q6600">
            <v>61434.705579100002</v>
          </cell>
          <cell r="T6600">
            <v>611554.58403260005</v>
          </cell>
        </row>
        <row r="6601">
          <cell r="A6601" t="str">
            <v>CC_360399 - CE Customer Experience Centers</v>
          </cell>
          <cell r="B6601" t="str">
            <v>A_S6010000</v>
          </cell>
          <cell r="P6601">
            <v>76895.31</v>
          </cell>
          <cell r="Q6601">
            <v>0</v>
          </cell>
          <cell r="T6601">
            <v>0</v>
          </cell>
        </row>
        <row r="6602">
          <cell r="A6602" t="str">
            <v>CC_360399 - CE Customer Experience Centers</v>
          </cell>
          <cell r="B6602" t="str">
            <v>A_S6019900</v>
          </cell>
          <cell r="P6602">
            <v>433348.40712579997</v>
          </cell>
          <cell r="Q6602">
            <v>43532.715640399998</v>
          </cell>
          <cell r="T6602">
            <v>433348.40712579997</v>
          </cell>
        </row>
        <row r="6603">
          <cell r="A6603" t="str">
            <v>CC_360399 - CE Customer Experience Centers</v>
          </cell>
          <cell r="B6603" t="str">
            <v>A_S6019910</v>
          </cell>
          <cell r="P6603">
            <v>13041.800197500001</v>
          </cell>
          <cell r="Q6603">
            <v>1310.1351473</v>
          </cell>
          <cell r="T6603">
            <v>13041.800197500001</v>
          </cell>
        </row>
        <row r="6604">
          <cell r="A6604" t="str">
            <v>CC_360399 - CE Customer Experience Centers</v>
          </cell>
          <cell r="B6604" t="str">
            <v>A_P6020000</v>
          </cell>
          <cell r="P6604">
            <v>129453.1601236</v>
          </cell>
          <cell r="Q6604">
            <v>13004.4267284</v>
          </cell>
          <cell r="T6604">
            <v>129453.1601236</v>
          </cell>
        </row>
        <row r="6605">
          <cell r="A6605" t="str">
            <v>CC_360399 - CE Customer Experience Centers</v>
          </cell>
          <cell r="B6605" t="str">
            <v>A_S6020000</v>
          </cell>
          <cell r="P6605">
            <v>23168.35</v>
          </cell>
          <cell r="Q6605">
            <v>0</v>
          </cell>
          <cell r="T6605">
            <v>0</v>
          </cell>
        </row>
        <row r="6606">
          <cell r="A6606" t="str">
            <v>CC_360399 - CE Customer Experience Centers</v>
          </cell>
          <cell r="B6606" t="str">
            <v>A_6900040</v>
          </cell>
          <cell r="P6606">
            <v>35711.2165857</v>
          </cell>
          <cell r="Q6606">
            <v>3587.4280629999998</v>
          </cell>
          <cell r="T6606">
            <v>35711.2165857</v>
          </cell>
        </row>
        <row r="6607">
          <cell r="A6607" t="str">
            <v>CC_360399 - CE Customer Experience Centers</v>
          </cell>
          <cell r="B6607" t="str">
            <v>A_S6900040</v>
          </cell>
          <cell r="P6607">
            <v>6391.26</v>
          </cell>
          <cell r="Q6607">
            <v>0</v>
          </cell>
          <cell r="T6607">
            <v>0</v>
          </cell>
        </row>
        <row r="6608">
          <cell r="A6608" t="str">
            <v>CC_360399 - CE Customer Experience Centers</v>
          </cell>
          <cell r="B6608" t="str">
            <v>A_S6010010</v>
          </cell>
          <cell r="P6608">
            <v>2995.54</v>
          </cell>
          <cell r="Q6608">
            <v>0</v>
          </cell>
          <cell r="T6608">
            <v>0</v>
          </cell>
        </row>
        <row r="6609">
          <cell r="A6609" t="str">
            <v>CC_360399 - CE Customer Experience Centers</v>
          </cell>
          <cell r="B6609" t="str">
            <v>EMP_EXP</v>
          </cell>
          <cell r="P6609">
            <v>1856.25</v>
          </cell>
          <cell r="Q6609">
            <v>168.75</v>
          </cell>
          <cell r="T6609">
            <v>1822.13</v>
          </cell>
        </row>
        <row r="6610">
          <cell r="A6610" t="str">
            <v>CC_360399 - CE Customer Experience Centers</v>
          </cell>
          <cell r="B6610" t="str">
            <v>A_6030800</v>
          </cell>
          <cell r="P6610">
            <v>1822.13</v>
          </cell>
          <cell r="Q6610">
            <v>168.75</v>
          </cell>
          <cell r="T6610">
            <v>1822.13</v>
          </cell>
        </row>
        <row r="6611">
          <cell r="A6611" t="str">
            <v>CC_360399 - CE Customer Experience Centers</v>
          </cell>
          <cell r="B6611" t="str">
            <v>A_S6030800</v>
          </cell>
          <cell r="P6611">
            <v>34.119999999999997</v>
          </cell>
          <cell r="Q6611">
            <v>0</v>
          </cell>
          <cell r="T6611">
            <v>0</v>
          </cell>
        </row>
        <row r="6612">
          <cell r="A6612" t="str">
            <v>CC_360399 - CE Customer Experience Centers</v>
          </cell>
          <cell r="B6612" t="str">
            <v>MAT_SUP_EX</v>
          </cell>
          <cell r="P6612">
            <v>991.65</v>
          </cell>
          <cell r="Q6612">
            <v>76.650000000000006</v>
          </cell>
          <cell r="T6612">
            <v>919.79999999999984</v>
          </cell>
        </row>
        <row r="6613">
          <cell r="A6613" t="str">
            <v>CC_360399 - CE Customer Experience Centers</v>
          </cell>
          <cell r="B6613" t="str">
            <v>A_S6400000</v>
          </cell>
          <cell r="P6613">
            <v>766.5</v>
          </cell>
          <cell r="Q6613">
            <v>76.650000000000006</v>
          </cell>
          <cell r="T6613">
            <v>766.49999999999989</v>
          </cell>
        </row>
        <row r="6614">
          <cell r="A6614" t="str">
            <v>CC_360399 - CE Customer Experience Centers</v>
          </cell>
          <cell r="B6614" t="str">
            <v>A_S6400020</v>
          </cell>
          <cell r="P6614">
            <v>225.15</v>
          </cell>
          <cell r="Q6614">
            <v>0</v>
          </cell>
          <cell r="T6614">
            <v>153.30000000000001</v>
          </cell>
        </row>
        <row r="6615">
          <cell r="A6615" t="str">
            <v>CC_360399 - CE Customer Experience Centers</v>
          </cell>
          <cell r="B6615" t="str">
            <v>UTILITIES_EX</v>
          </cell>
          <cell r="P6615">
            <v>367.92</v>
          </cell>
          <cell r="Q6615">
            <v>36.792000000000002</v>
          </cell>
          <cell r="T6615">
            <v>367.92000000000007</v>
          </cell>
        </row>
        <row r="6616">
          <cell r="A6616" t="str">
            <v>CC_360399 - CE Customer Experience Centers</v>
          </cell>
          <cell r="B6616" t="str">
            <v>A_6730030</v>
          </cell>
          <cell r="P6616">
            <v>367.92</v>
          </cell>
          <cell r="Q6616">
            <v>36.792000000000002</v>
          </cell>
          <cell r="T6616">
            <v>367.92000000000007</v>
          </cell>
        </row>
        <row r="6617">
          <cell r="A6617" t="str">
            <v/>
          </cell>
          <cell r="B6617" t="str">
            <v/>
          </cell>
          <cell r="P6617"/>
          <cell r="Q6617">
            <v>0</v>
          </cell>
          <cell r="T6617">
            <v>0</v>
          </cell>
        </row>
        <row r="6618">
          <cell r="A6618" t="str">
            <v>T20046 - CE Strategy &amp; Service Excellence</v>
          </cell>
          <cell r="B6618" t="str">
            <v>EXPENSES_3611</v>
          </cell>
          <cell r="P6618">
            <v>1447267.0115797</v>
          </cell>
          <cell r="Q6618">
            <v>117082.89313700001</v>
          </cell>
          <cell r="T6618">
            <v>1271181.6615796997</v>
          </cell>
        </row>
        <row r="6619">
          <cell r="A6619" t="str">
            <v>T20046 - CE Strategy &amp; Service Excellence</v>
          </cell>
          <cell r="B6619" t="str">
            <v>OM_OTH_EX</v>
          </cell>
          <cell r="P6619">
            <v>1447267.0115797</v>
          </cell>
          <cell r="Q6619">
            <v>117082.89313700001</v>
          </cell>
          <cell r="T6619">
            <v>1271181.6615796997</v>
          </cell>
        </row>
        <row r="6620">
          <cell r="A6620" t="str">
            <v>T20046 - CE Strategy &amp; Service Excellence</v>
          </cell>
          <cell r="B6620" t="str">
            <v>LABOR_FRINGE</v>
          </cell>
          <cell r="P6620">
            <v>1106212.3195797</v>
          </cell>
          <cell r="Q6620">
            <v>95756.074936999998</v>
          </cell>
          <cell r="T6620">
            <v>948980.13957969996</v>
          </cell>
        </row>
        <row r="6621">
          <cell r="A6621" t="str">
            <v>T20046 - CE Strategy &amp; Service Excellence</v>
          </cell>
          <cell r="B6621" t="str">
            <v>A_S6010000</v>
          </cell>
          <cell r="P6621">
            <v>21739.040000000001</v>
          </cell>
          <cell r="Q6621">
            <v>-8918.36</v>
          </cell>
          <cell r="T6621">
            <v>-93005.790000000008</v>
          </cell>
        </row>
        <row r="6622">
          <cell r="A6622" t="str">
            <v>T20046 - CE Strategy &amp; Service Excellence</v>
          </cell>
          <cell r="B6622" t="str">
            <v>A_S6019900</v>
          </cell>
          <cell r="P6622">
            <v>760573.67122629995</v>
          </cell>
          <cell r="Q6622">
            <v>76404.697034299999</v>
          </cell>
          <cell r="T6622">
            <v>760573.67122629995</v>
          </cell>
        </row>
        <row r="6623">
          <cell r="A6623" t="str">
            <v>T20046 - CE Strategy &amp; Service Excellence</v>
          </cell>
          <cell r="B6623" t="str">
            <v>A_P6020000</v>
          </cell>
          <cell r="P6623">
            <v>220566.36465520001</v>
          </cell>
          <cell r="Q6623">
            <v>22157.3621399</v>
          </cell>
          <cell r="T6623">
            <v>220566.36465520004</v>
          </cell>
        </row>
        <row r="6624">
          <cell r="A6624" t="str">
            <v>T20046 - CE Strategy &amp; Service Excellence</v>
          </cell>
          <cell r="B6624" t="str">
            <v>A_S6020000</v>
          </cell>
          <cell r="P6624">
            <v>33275.99</v>
          </cell>
          <cell r="Q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900040</v>
          </cell>
          <cell r="P6625">
            <v>60845.893698200001</v>
          </cell>
          <cell r="Q6625">
            <v>6112.3757628000003</v>
          </cell>
          <cell r="T6625">
            <v>60845.893698200016</v>
          </cell>
        </row>
        <row r="6626">
          <cell r="A6626" t="str">
            <v>T20046 - CE Strategy &amp; Service Excellence</v>
          </cell>
          <cell r="B6626" t="str">
            <v>A_S6020110</v>
          </cell>
          <cell r="P6626">
            <v>31.79</v>
          </cell>
          <cell r="Q6626">
            <v>0</v>
          </cell>
          <cell r="T6626">
            <v>0</v>
          </cell>
        </row>
        <row r="6627">
          <cell r="A6627" t="str">
            <v>T20046 - CE Strategy &amp; Service Excellence</v>
          </cell>
          <cell r="B6627" t="str">
            <v>A_S6900040</v>
          </cell>
          <cell r="P6627">
            <v>9179.57</v>
          </cell>
          <cell r="Q6627">
            <v>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EMP_EXP</v>
          </cell>
          <cell r="P6628">
            <v>11302.91</v>
          </cell>
          <cell r="Q6628">
            <v>495.25</v>
          </cell>
          <cell r="T6628">
            <v>10234.410000000002</v>
          </cell>
        </row>
        <row r="6629">
          <cell r="A6629" t="str">
            <v>T20046 - CE Strategy &amp; Service Excellence</v>
          </cell>
          <cell r="B6629" t="str">
            <v>A_6030800</v>
          </cell>
          <cell r="P6629">
            <v>10234.41</v>
          </cell>
          <cell r="Q6629">
            <v>495.25</v>
          </cell>
          <cell r="T6629">
            <v>10234.410000000002</v>
          </cell>
        </row>
        <row r="6630">
          <cell r="A6630" t="str">
            <v>T20046 - CE Strategy &amp; Service Excellence</v>
          </cell>
          <cell r="B6630" t="str">
            <v>A_S6030010</v>
          </cell>
          <cell r="P6630">
            <v>73.5</v>
          </cell>
          <cell r="Q6630">
            <v>0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A_S6030050</v>
          </cell>
          <cell r="P6631">
            <v>17.02</v>
          </cell>
          <cell r="Q6631">
            <v>0</v>
          </cell>
          <cell r="T6631">
            <v>0</v>
          </cell>
        </row>
        <row r="6632">
          <cell r="A6632" t="str">
            <v>T20046 - CE Strategy &amp; Service Excellence</v>
          </cell>
          <cell r="B6632" t="str">
            <v>A_S6030070</v>
          </cell>
          <cell r="P6632">
            <v>899.7</v>
          </cell>
          <cell r="Q6632">
            <v>0</v>
          </cell>
          <cell r="T6632">
            <v>0</v>
          </cell>
        </row>
        <row r="6633">
          <cell r="A6633" t="str">
            <v>T20046 - CE Strategy &amp; Service Excellence</v>
          </cell>
          <cell r="B6633" t="str">
            <v>A_S6030080</v>
          </cell>
          <cell r="P6633">
            <v>15</v>
          </cell>
          <cell r="Q6633">
            <v>0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030800</v>
          </cell>
          <cell r="P6634">
            <v>18.28</v>
          </cell>
          <cell r="Q6634">
            <v>0</v>
          </cell>
          <cell r="T6634">
            <v>0</v>
          </cell>
        </row>
        <row r="6635">
          <cell r="A6635" t="str">
            <v>T20046 - CE Strategy &amp; Service Excellence</v>
          </cell>
          <cell r="B6635" t="str">
            <v>A_S6030091</v>
          </cell>
          <cell r="P6635">
            <v>45</v>
          </cell>
          <cell r="Q6635">
            <v>0</v>
          </cell>
          <cell r="T6635">
            <v>0</v>
          </cell>
        </row>
        <row r="6636">
          <cell r="A6636" t="str">
            <v>T20046 - CE Strategy &amp; Service Excellence</v>
          </cell>
          <cell r="B6636" t="str">
            <v>MAT_SUP_EX</v>
          </cell>
          <cell r="P6636">
            <v>1591.482</v>
          </cell>
          <cell r="Q6636">
            <v>176.0822</v>
          </cell>
          <cell r="T6636">
            <v>1337.8220000000003</v>
          </cell>
        </row>
        <row r="6637">
          <cell r="A6637" t="str">
            <v>T20046 - CE Strategy &amp; Service Excellence</v>
          </cell>
          <cell r="B6637" t="str">
            <v>A_6400020</v>
          </cell>
          <cell r="P6637">
            <v>327</v>
          </cell>
          <cell r="Q6637">
            <v>84</v>
          </cell>
          <cell r="T6637">
            <v>327</v>
          </cell>
        </row>
        <row r="6638">
          <cell r="A6638" t="str">
            <v>T20046 - CE Strategy &amp; Service Excellence</v>
          </cell>
          <cell r="B6638" t="str">
            <v>A_S6400000</v>
          </cell>
          <cell r="P6638">
            <v>1010.822</v>
          </cell>
          <cell r="Q6638">
            <v>92.0822</v>
          </cell>
          <cell r="T6638">
            <v>1010.8220000000003</v>
          </cell>
        </row>
        <row r="6639">
          <cell r="A6639" t="str">
            <v>T20046 - CE Strategy &amp; Service Excellence</v>
          </cell>
          <cell r="B6639" t="str">
            <v>A_S6400020</v>
          </cell>
          <cell r="P6639">
            <v>189.35</v>
          </cell>
          <cell r="Q6639">
            <v>0</v>
          </cell>
          <cell r="T6639">
            <v>0</v>
          </cell>
        </row>
        <row r="6640">
          <cell r="A6640" t="str">
            <v>T20046 - CE Strategy &amp; Service Excellence</v>
          </cell>
          <cell r="B6640" t="str">
            <v>A_S6400100</v>
          </cell>
          <cell r="P6640">
            <v>22.95</v>
          </cell>
          <cell r="Q6640">
            <v>0</v>
          </cell>
          <cell r="T6640">
            <v>0</v>
          </cell>
        </row>
        <row r="6641">
          <cell r="A6641" t="str">
            <v>T20046 - CE Strategy &amp; Service Excellence</v>
          </cell>
          <cell r="B6641" t="str">
            <v>A_S6400500</v>
          </cell>
          <cell r="P6641">
            <v>41.36</v>
          </cell>
          <cell r="Q6641">
            <v>0</v>
          </cell>
          <cell r="T6641">
            <v>0</v>
          </cell>
        </row>
        <row r="6642">
          <cell r="A6642" t="str">
            <v>T20046 - CE Strategy &amp; Service Excellence</v>
          </cell>
          <cell r="B6642" t="str">
            <v>OTSDSERV_EX</v>
          </cell>
          <cell r="P6642">
            <v>318695.75</v>
          </cell>
          <cell r="Q6642">
            <v>20340.099999999999</v>
          </cell>
          <cell r="T6642">
            <v>307475.43</v>
          </cell>
        </row>
        <row r="6643">
          <cell r="A6643" t="str">
            <v>T20046 - CE Strategy &amp; Service Excellence</v>
          </cell>
          <cell r="B6643" t="str">
            <v>A_6100080</v>
          </cell>
          <cell r="P6643">
            <v>7665</v>
          </cell>
          <cell r="Q6643">
            <v>0</v>
          </cell>
          <cell r="T6643">
            <v>7665</v>
          </cell>
        </row>
        <row r="6644">
          <cell r="A6644" t="str">
            <v>T20046 - CE Strategy &amp; Service Excellence</v>
          </cell>
          <cell r="B6644" t="str">
            <v>A_6100100</v>
          </cell>
          <cell r="P6644">
            <v>46066.68</v>
          </cell>
          <cell r="Q6644">
            <v>1181.0999999999999</v>
          </cell>
          <cell r="T6644">
            <v>46066.679999999993</v>
          </cell>
        </row>
        <row r="6645">
          <cell r="A6645" t="str">
            <v>T20046 - CE Strategy &amp; Service Excellence</v>
          </cell>
          <cell r="B6645" t="str">
            <v>A_S6100000</v>
          </cell>
          <cell r="P6645">
            <v>253743.75</v>
          </cell>
          <cell r="Q6645">
            <v>19159</v>
          </cell>
          <cell r="T6645">
            <v>253743.75</v>
          </cell>
        </row>
        <row r="6646">
          <cell r="A6646" t="str">
            <v>T20046 - CE Strategy &amp; Service Excellence</v>
          </cell>
          <cell r="B6646" t="str">
            <v>A_S6100010</v>
          </cell>
          <cell r="P6646">
            <v>150</v>
          </cell>
          <cell r="Q6646">
            <v>0</v>
          </cell>
          <cell r="T6646">
            <v>0</v>
          </cell>
        </row>
        <row r="6647">
          <cell r="A6647" t="str">
            <v>T20046 - CE Strategy &amp; Service Excellence</v>
          </cell>
          <cell r="B6647" t="str">
            <v>A_S6100100</v>
          </cell>
          <cell r="P6647">
            <v>11070.32</v>
          </cell>
          <cell r="Q6647">
            <v>0</v>
          </cell>
          <cell r="T6647">
            <v>0</v>
          </cell>
        </row>
        <row r="6648">
          <cell r="A6648" t="str">
            <v>T20046 - CE Strategy &amp; Service Excellence</v>
          </cell>
          <cell r="B6648" t="str">
            <v>UTILITIES_EX</v>
          </cell>
          <cell r="P6648">
            <v>681.46</v>
          </cell>
          <cell r="Q6648">
            <v>0</v>
          </cell>
          <cell r="T6648">
            <v>0</v>
          </cell>
        </row>
        <row r="6649">
          <cell r="A6649" t="str">
            <v>T20046 - CE Strategy &amp; Service Excellence</v>
          </cell>
          <cell r="B6649" t="str">
            <v>A_S6730030</v>
          </cell>
          <cell r="P6649">
            <v>681.46</v>
          </cell>
          <cell r="Q6649">
            <v>0</v>
          </cell>
          <cell r="T6649">
            <v>0</v>
          </cell>
        </row>
        <row r="6650">
          <cell r="A6650" t="str">
            <v>T20046 - CE Strategy &amp; Service Excellence</v>
          </cell>
          <cell r="B6650" t="str">
            <v>OTH_OP_EX</v>
          </cell>
          <cell r="P6650">
            <v>8783.09</v>
          </cell>
          <cell r="Q6650">
            <v>315.38600000000002</v>
          </cell>
          <cell r="T6650">
            <v>3153.86</v>
          </cell>
        </row>
        <row r="6651">
          <cell r="A6651" t="str">
            <v>T20046 - CE Strategy &amp; Service Excellence</v>
          </cell>
          <cell r="B6651" t="str">
            <v>A_6790103</v>
          </cell>
          <cell r="P6651">
            <v>3153.86</v>
          </cell>
          <cell r="Q6651">
            <v>315.38600000000002</v>
          </cell>
          <cell r="T6651">
            <v>3153.86</v>
          </cell>
        </row>
        <row r="6652">
          <cell r="A6652" t="str">
            <v>T20046 - CE Strategy &amp; Service Excellence</v>
          </cell>
          <cell r="B6652" t="str">
            <v>A_S6790199</v>
          </cell>
          <cell r="P6652">
            <v>37.57</v>
          </cell>
          <cell r="Q6652">
            <v>0</v>
          </cell>
          <cell r="T6652">
            <v>0</v>
          </cell>
        </row>
        <row r="6653">
          <cell r="A6653" t="str">
            <v>T20046 - CE Strategy &amp; Service Excellence</v>
          </cell>
          <cell r="B6653" t="str">
            <v>A_S6790800</v>
          </cell>
          <cell r="P6653">
            <v>5591.66</v>
          </cell>
          <cell r="Q6653">
            <v>0</v>
          </cell>
          <cell r="T6653">
            <v>0</v>
          </cell>
        </row>
        <row r="6654">
          <cell r="A6654" t="str">
            <v/>
          </cell>
          <cell r="B6654" t="str">
            <v/>
          </cell>
          <cell r="P6654"/>
          <cell r="Q6654">
            <v>0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EXPENSES_3611</v>
          </cell>
          <cell r="P6655">
            <v>143081.4002947</v>
          </cell>
          <cell r="Q6655">
            <v>10120.5427076</v>
          </cell>
          <cell r="T6655">
            <v>101838.95029470001</v>
          </cell>
        </row>
        <row r="6656">
          <cell r="A6656" t="str">
            <v>CC_360140 - CE Workforce Mgmt &amp; Productivity</v>
          </cell>
          <cell r="B6656" t="str">
            <v>OM_OTH_EX</v>
          </cell>
          <cell r="P6656">
            <v>143081.4002947</v>
          </cell>
          <cell r="Q6656">
            <v>10120.5427076</v>
          </cell>
          <cell r="T6656">
            <v>101838.95029470001</v>
          </cell>
        </row>
        <row r="6657">
          <cell r="A6657" t="str">
            <v>CC_360140 - CE Workforce Mgmt &amp; Productivity</v>
          </cell>
          <cell r="B6657" t="str">
            <v>LABOR_FRINGE</v>
          </cell>
          <cell r="P6657">
            <v>140391.5302947</v>
          </cell>
          <cell r="Q6657">
            <v>10064.5427076</v>
          </cell>
          <cell r="T6657">
            <v>100187.95029470001</v>
          </cell>
        </row>
        <row r="6658">
          <cell r="A6658" t="str">
            <v>CC_360140 - CE Workforce Mgmt &amp; Productivity</v>
          </cell>
          <cell r="B6658" t="str">
            <v>A_S6010000</v>
          </cell>
          <cell r="P6658">
            <v>29345.69</v>
          </cell>
          <cell r="Q6658">
            <v>0</v>
          </cell>
          <cell r="T6658">
            <v>0</v>
          </cell>
        </row>
        <row r="6659">
          <cell r="A6659" t="str">
            <v>CC_360140 - CE Workforce Mgmt &amp; Productivity</v>
          </cell>
          <cell r="B6659" t="str">
            <v>A_S6019900</v>
          </cell>
          <cell r="P6659">
            <v>73129.890725999998</v>
          </cell>
          <cell r="Q6659">
            <v>7346.3815384</v>
          </cell>
          <cell r="T6659">
            <v>73129.890725999998</v>
          </cell>
        </row>
        <row r="6660">
          <cell r="A6660" t="str">
            <v>CC_360140 - CE Workforce Mgmt &amp; Productivity</v>
          </cell>
          <cell r="B6660" t="str">
            <v>A_P6020000</v>
          </cell>
          <cell r="P6660">
            <v>21207.668310500001</v>
          </cell>
          <cell r="Q6660">
            <v>2130.4506461000001</v>
          </cell>
          <cell r="T6660">
            <v>21207.668310499997</v>
          </cell>
        </row>
        <row r="6661">
          <cell r="A6661" t="str">
            <v>CC_360140 - CE Workforce Mgmt &amp; Productivity</v>
          </cell>
          <cell r="B6661" t="str">
            <v>A_S6020000</v>
          </cell>
          <cell r="P6661">
            <v>8510.24</v>
          </cell>
          <cell r="Q6661">
            <v>0</v>
          </cell>
          <cell r="T6661">
            <v>0</v>
          </cell>
        </row>
        <row r="6662">
          <cell r="A6662" t="str">
            <v>CC_360140 - CE Workforce Mgmt &amp; Productivity</v>
          </cell>
          <cell r="B6662" t="str">
            <v>A_6900040</v>
          </cell>
          <cell r="P6662">
            <v>5850.3912582000003</v>
          </cell>
          <cell r="Q6662">
            <v>587.71052310000005</v>
          </cell>
          <cell r="T6662">
            <v>5850.3912582000012</v>
          </cell>
        </row>
        <row r="6663">
          <cell r="A6663" t="str">
            <v>CC_360140 - CE Workforce Mgmt &amp; Productivity</v>
          </cell>
          <cell r="B6663" t="str">
            <v>A_S6900040</v>
          </cell>
          <cell r="P6663">
            <v>2347.65</v>
          </cell>
          <cell r="Q6663">
            <v>0</v>
          </cell>
          <cell r="T6663">
            <v>0</v>
          </cell>
        </row>
        <row r="6664">
          <cell r="A6664" t="str">
            <v>CC_360140 - CE Workforce Mgmt &amp; Productivity</v>
          </cell>
          <cell r="B6664" t="str">
            <v>EMP_EXP</v>
          </cell>
          <cell r="P6664">
            <v>2468.1999999999998</v>
          </cell>
          <cell r="Q6664">
            <v>56</v>
          </cell>
          <cell r="T6664">
            <v>1561</v>
          </cell>
        </row>
        <row r="6665">
          <cell r="A6665" t="str">
            <v>CC_360140 - CE Workforce Mgmt &amp; Productivity</v>
          </cell>
          <cell r="B6665" t="str">
            <v>A_6030800</v>
          </cell>
          <cell r="P6665">
            <v>1561</v>
          </cell>
          <cell r="Q6665">
            <v>56</v>
          </cell>
          <cell r="T6665">
            <v>1561</v>
          </cell>
        </row>
        <row r="6666">
          <cell r="A6666" t="str">
            <v>CC_360140 - CE Workforce Mgmt &amp; Productivity</v>
          </cell>
          <cell r="B6666" t="str">
            <v>A_S6030070</v>
          </cell>
          <cell r="P6666">
            <v>899.7</v>
          </cell>
          <cell r="Q6666">
            <v>0</v>
          </cell>
          <cell r="T6666">
            <v>0</v>
          </cell>
        </row>
        <row r="6667">
          <cell r="A6667" t="str">
            <v>CC_360140 - CE Workforce Mgmt &amp; Productivity</v>
          </cell>
          <cell r="B6667" t="str">
            <v>A_S6030091</v>
          </cell>
          <cell r="P6667">
            <v>7.5</v>
          </cell>
          <cell r="Q6667">
            <v>0</v>
          </cell>
          <cell r="T6667">
            <v>0</v>
          </cell>
        </row>
        <row r="6668">
          <cell r="A6668" t="str">
            <v>CC_360140 - CE Workforce Mgmt &amp; Productivity</v>
          </cell>
          <cell r="B6668" t="str">
            <v>MAT_SUP_EX</v>
          </cell>
          <cell r="P6668">
            <v>157.15</v>
          </cell>
          <cell r="Q6668">
            <v>0</v>
          </cell>
          <cell r="T6668">
            <v>90</v>
          </cell>
        </row>
        <row r="6669">
          <cell r="A6669" t="str">
            <v>CC_360140 - CE Workforce Mgmt &amp; Productivity</v>
          </cell>
          <cell r="B6669" t="str">
            <v>A_S6400000</v>
          </cell>
          <cell r="P6669">
            <v>90</v>
          </cell>
          <cell r="Q6669">
            <v>0</v>
          </cell>
          <cell r="T6669">
            <v>90</v>
          </cell>
        </row>
        <row r="6670">
          <cell r="A6670" t="str">
            <v>CC_360140 - CE Workforce Mgmt &amp; Productivity</v>
          </cell>
          <cell r="B6670" t="str">
            <v>A_S6400100</v>
          </cell>
          <cell r="P6670">
            <v>25.79</v>
          </cell>
          <cell r="Q6670">
            <v>0</v>
          </cell>
          <cell r="T6670">
            <v>0</v>
          </cell>
        </row>
        <row r="6671">
          <cell r="A6671" t="str">
            <v>CC_360140 - CE Workforce Mgmt &amp; Productivity</v>
          </cell>
          <cell r="B6671" t="str">
            <v>A_S6400500</v>
          </cell>
          <cell r="P6671">
            <v>41.36</v>
          </cell>
          <cell r="Q6671">
            <v>0</v>
          </cell>
          <cell r="T6671">
            <v>0</v>
          </cell>
        </row>
        <row r="6672">
          <cell r="A6672" t="str">
            <v>CC_360140 - CE Workforce Mgmt &amp; Productivity</v>
          </cell>
          <cell r="B6672" t="str">
            <v>UTILITIES_EX</v>
          </cell>
          <cell r="P6672">
            <v>26.95</v>
          </cell>
          <cell r="Q6672">
            <v>0</v>
          </cell>
          <cell r="T6672">
            <v>0</v>
          </cell>
        </row>
        <row r="6673">
          <cell r="A6673" t="str">
            <v>CC_360140 - CE Workforce Mgmt &amp; Productivity</v>
          </cell>
          <cell r="B6673" t="str">
            <v>A_S6730030</v>
          </cell>
          <cell r="P6673">
            <v>26.95</v>
          </cell>
          <cell r="Q6673">
            <v>0</v>
          </cell>
          <cell r="T6673">
            <v>0</v>
          </cell>
        </row>
        <row r="6674">
          <cell r="A6674" t="str">
            <v>CC_360140 - CE Workforce Mgmt &amp; Productivity</v>
          </cell>
          <cell r="B6674" t="str">
            <v>OTH_OP_EX</v>
          </cell>
          <cell r="P6674">
            <v>37.57</v>
          </cell>
          <cell r="Q6674">
            <v>0</v>
          </cell>
          <cell r="T6674">
            <v>0</v>
          </cell>
        </row>
        <row r="6675">
          <cell r="A6675" t="str">
            <v>CC_360140 - CE Workforce Mgmt &amp; Productivity</v>
          </cell>
          <cell r="B6675" t="str">
            <v>A_S6790199</v>
          </cell>
          <cell r="P6675">
            <v>37.57</v>
          </cell>
          <cell r="Q6675">
            <v>0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P6676"/>
          <cell r="Q6676">
            <v>0</v>
          </cell>
          <cell r="T6676">
            <v>0</v>
          </cell>
        </row>
        <row r="6677">
          <cell r="A6677" t="str">
            <v>CC_360141 - CE Strategy &amp; Services Excellence Leadership</v>
          </cell>
          <cell r="B6677" t="str">
            <v>EXPENSES_3611</v>
          </cell>
          <cell r="P6677">
            <v>91319.4957345</v>
          </cell>
          <cell r="Q6677">
            <v>7744.8716899000001</v>
          </cell>
          <cell r="T6677">
            <v>85170.805734499998</v>
          </cell>
        </row>
        <row r="6678">
          <cell r="A6678" t="str">
            <v>CC_360141 - CE Strategy &amp; Services Excellence Leadership</v>
          </cell>
          <cell r="B6678" t="str">
            <v>OM_OTH_EX</v>
          </cell>
          <cell r="P6678">
            <v>91319.4957345</v>
          </cell>
          <cell r="Q6678">
            <v>7744.8716899000001</v>
          </cell>
          <cell r="T6678">
            <v>85170.805734499998</v>
          </cell>
        </row>
        <row r="6679">
          <cell r="A6679" t="str">
            <v>CC_360141 - CE Strategy &amp; Services Excellence Leadership</v>
          </cell>
          <cell r="B6679" t="str">
            <v>LABOR_FRINGE</v>
          </cell>
          <cell r="P6679">
            <v>76895.945734499997</v>
          </cell>
          <cell r="Q6679">
            <v>7724.7066899000001</v>
          </cell>
          <cell r="T6679">
            <v>76895.945734499997</v>
          </cell>
        </row>
        <row r="6680">
          <cell r="A6680" t="str">
            <v>CC_360141 - CE Strategy &amp; Services Excellence Leadership</v>
          </cell>
          <cell r="B6680" t="str">
            <v>A_S6019900</v>
          </cell>
          <cell r="P6680">
            <v>56128.427543500002</v>
          </cell>
          <cell r="Q6680">
            <v>5638.4720364000004</v>
          </cell>
          <cell r="T6680">
            <v>56128.427543500009</v>
          </cell>
        </row>
        <row r="6681">
          <cell r="A6681" t="str">
            <v>CC_360141 - CE Strategy &amp; Services Excellence Leadership</v>
          </cell>
          <cell r="B6681" t="str">
            <v>A_P6020000</v>
          </cell>
          <cell r="P6681">
            <v>16277.2439877</v>
          </cell>
          <cell r="Q6681">
            <v>1635.1568906</v>
          </cell>
          <cell r="T6681">
            <v>16277.243987699998</v>
          </cell>
        </row>
        <row r="6682">
          <cell r="A6682" t="str">
            <v>CC_360141 - CE Strategy &amp; Services Excellence Leadership</v>
          </cell>
          <cell r="B6682" t="str">
            <v>A_6900040</v>
          </cell>
          <cell r="P6682">
            <v>4490.2742033000004</v>
          </cell>
          <cell r="Q6682">
            <v>451.07776289999998</v>
          </cell>
          <cell r="T6682">
            <v>4490.2742032999995</v>
          </cell>
        </row>
        <row r="6683">
          <cell r="A6683" t="str">
            <v>CC_360141 - CE Strategy &amp; Services Excellence Leadership</v>
          </cell>
          <cell r="B6683" t="str">
            <v>EMP_EXP</v>
          </cell>
          <cell r="P6683">
            <v>571</v>
          </cell>
          <cell r="Q6683">
            <v>12.5</v>
          </cell>
          <cell r="T6683">
            <v>533.21</v>
          </cell>
        </row>
        <row r="6684">
          <cell r="A6684" t="str">
            <v>CC_360141 - CE Strategy &amp; Services Excellence Leadership</v>
          </cell>
          <cell r="B6684" t="str">
            <v>A_6030800</v>
          </cell>
          <cell r="P6684">
            <v>533.21</v>
          </cell>
          <cell r="Q6684">
            <v>12.5</v>
          </cell>
          <cell r="T6684">
            <v>533.21</v>
          </cell>
        </row>
        <row r="6685">
          <cell r="A6685" t="str">
            <v>CC_360141 - CE Strategy &amp; Services Excellence Leadership</v>
          </cell>
          <cell r="B6685" t="str">
            <v>A_S6030800</v>
          </cell>
          <cell r="P6685">
            <v>7.79</v>
          </cell>
          <cell r="Q6685">
            <v>0</v>
          </cell>
          <cell r="T6685">
            <v>0</v>
          </cell>
        </row>
        <row r="6686">
          <cell r="A6686" t="str">
            <v>CC_360141 - CE Strategy &amp; Services Excellence Leadership</v>
          </cell>
          <cell r="B6686" t="str">
            <v>A_S6030091</v>
          </cell>
          <cell r="P6686">
            <v>30</v>
          </cell>
          <cell r="Q6686">
            <v>0</v>
          </cell>
          <cell r="T6686">
            <v>0</v>
          </cell>
        </row>
        <row r="6687">
          <cell r="A6687" t="str">
            <v>CC_360141 - CE Strategy &amp; Services Excellence Leadership</v>
          </cell>
          <cell r="B6687" t="str">
            <v>MAT_SUP_EX</v>
          </cell>
          <cell r="P6687">
            <v>76.650000000000006</v>
          </cell>
          <cell r="Q6687">
            <v>7.665</v>
          </cell>
          <cell r="T6687">
            <v>76.650000000000006</v>
          </cell>
        </row>
        <row r="6688">
          <cell r="A6688" t="str">
            <v>CC_360141 - CE Strategy &amp; Services Excellence Leadership</v>
          </cell>
          <cell r="B6688" t="str">
            <v>A_S6400000</v>
          </cell>
          <cell r="P6688">
            <v>76.650000000000006</v>
          </cell>
          <cell r="Q6688">
            <v>7.665</v>
          </cell>
          <cell r="T6688">
            <v>76.650000000000006</v>
          </cell>
        </row>
        <row r="6689">
          <cell r="A6689" t="str">
            <v>CC_360141 - CE Strategy &amp; Services Excellence Leadership</v>
          </cell>
          <cell r="B6689" t="str">
            <v>OTSDSERV_EX</v>
          </cell>
          <cell r="P6689">
            <v>7665</v>
          </cell>
          <cell r="Q6689">
            <v>0</v>
          </cell>
          <cell r="T6689">
            <v>7665</v>
          </cell>
        </row>
        <row r="6690">
          <cell r="A6690" t="str">
            <v>CC_360141 - CE Strategy &amp; Services Excellence Leadership</v>
          </cell>
          <cell r="B6690" t="str">
            <v>A_6100080</v>
          </cell>
          <cell r="P6690">
            <v>7665</v>
          </cell>
          <cell r="Q6690">
            <v>0</v>
          </cell>
          <cell r="T6690">
            <v>7665</v>
          </cell>
        </row>
        <row r="6691">
          <cell r="A6691" t="str">
            <v>CC_360141 - CE Strategy &amp; Services Excellence Leadership</v>
          </cell>
          <cell r="B6691" t="str">
            <v>UTILITIES_EX</v>
          </cell>
          <cell r="P6691">
            <v>519.24</v>
          </cell>
          <cell r="Q6691">
            <v>0</v>
          </cell>
          <cell r="T6691">
            <v>0</v>
          </cell>
        </row>
        <row r="6692">
          <cell r="A6692" t="str">
            <v>CC_360141 - CE Strategy &amp; Services Excellence Leadership</v>
          </cell>
          <cell r="B6692" t="str">
            <v>A_S6730030</v>
          </cell>
          <cell r="P6692">
            <v>519.24</v>
          </cell>
          <cell r="Q6692">
            <v>0</v>
          </cell>
          <cell r="T6692">
            <v>0</v>
          </cell>
        </row>
        <row r="6693">
          <cell r="A6693" t="str">
            <v>CC_360141 - CE Strategy &amp; Services Excellence Leadership</v>
          </cell>
          <cell r="B6693" t="str">
            <v>OTH_OP_EX</v>
          </cell>
          <cell r="P6693">
            <v>5591.66</v>
          </cell>
          <cell r="Q6693">
            <v>0</v>
          </cell>
          <cell r="T6693">
            <v>0</v>
          </cell>
        </row>
        <row r="6694">
          <cell r="A6694" t="str">
            <v>CC_360141 - CE Strategy &amp; Services Excellence Leadership</v>
          </cell>
          <cell r="B6694" t="str">
            <v>A_S6790800</v>
          </cell>
          <cell r="P6694">
            <v>5591.66</v>
          </cell>
          <cell r="Q6694">
            <v>0</v>
          </cell>
          <cell r="T6694">
            <v>0</v>
          </cell>
        </row>
        <row r="6695">
          <cell r="A6695" t="str">
            <v/>
          </cell>
          <cell r="B6695" t="str">
            <v/>
          </cell>
          <cell r="P6695"/>
          <cell r="Q6695">
            <v>0</v>
          </cell>
          <cell r="T6695">
            <v>0</v>
          </cell>
        </row>
        <row r="6696">
          <cell r="A6696" t="str">
            <v>CC_360586 - CS Training</v>
          </cell>
          <cell r="B6696" t="str">
            <v>EXPENSES_3611</v>
          </cell>
          <cell r="P6696">
            <v>180834.73273690001</v>
          </cell>
          <cell r="Q6696">
            <v>16023.8275524</v>
          </cell>
          <cell r="T6696">
            <v>159371.33273690002</v>
          </cell>
        </row>
        <row r="6697">
          <cell r="A6697" t="str">
            <v>CC_360586 - CS Training</v>
          </cell>
          <cell r="B6697" t="str">
            <v>OM_OTH_EX</v>
          </cell>
          <cell r="P6697">
            <v>180834.73273690001</v>
          </cell>
          <cell r="Q6697">
            <v>16023.8275524</v>
          </cell>
          <cell r="T6697">
            <v>159371.33273690002</v>
          </cell>
        </row>
        <row r="6698">
          <cell r="A6698" t="str">
            <v>CC_360586 - CS Training</v>
          </cell>
          <cell r="B6698" t="str">
            <v>LABOR_FRINGE</v>
          </cell>
          <cell r="P6698">
            <v>173410.7527369</v>
          </cell>
          <cell r="Q6698">
            <v>15276.502552399999</v>
          </cell>
          <cell r="T6698">
            <v>152070.64273689999</v>
          </cell>
        </row>
        <row r="6699">
          <cell r="A6699" t="str">
            <v>CC_360586 - CS Training</v>
          </cell>
          <cell r="B6699" t="str">
            <v>A_S6010000</v>
          </cell>
          <cell r="P6699">
            <v>15553.52</v>
          </cell>
          <cell r="Q6699">
            <v>0</v>
          </cell>
          <cell r="T6699">
            <v>0</v>
          </cell>
        </row>
        <row r="6700">
          <cell r="A6700" t="str">
            <v>CC_360586 - CS Training</v>
          </cell>
          <cell r="B6700" t="str">
            <v>A_S6019900</v>
          </cell>
          <cell r="P6700">
            <v>111000.4691513</v>
          </cell>
          <cell r="Q6700">
            <v>11150.731790100001</v>
          </cell>
          <cell r="T6700">
            <v>111000.46915130001</v>
          </cell>
        </row>
        <row r="6701">
          <cell r="A6701" t="str">
            <v>CC_360586 - CS Training</v>
          </cell>
          <cell r="B6701" t="str">
            <v>A_P6020000</v>
          </cell>
          <cell r="P6701">
            <v>32190.1360537</v>
          </cell>
          <cell r="Q6701">
            <v>3233.7122190999999</v>
          </cell>
          <cell r="T6701">
            <v>32190.1360537</v>
          </cell>
        </row>
        <row r="6702">
          <cell r="A6702" t="str">
            <v>CC_360586 - CS Training</v>
          </cell>
          <cell r="B6702" t="str">
            <v>A_S6020000</v>
          </cell>
          <cell r="P6702">
            <v>4510.5200000000004</v>
          </cell>
          <cell r="Q6702">
            <v>0</v>
          </cell>
          <cell r="T6702">
            <v>0</v>
          </cell>
        </row>
        <row r="6703">
          <cell r="A6703" t="str">
            <v>CC_360586 - CS Training</v>
          </cell>
          <cell r="B6703" t="str">
            <v>A_6900040</v>
          </cell>
          <cell r="P6703">
            <v>8880.0375318999995</v>
          </cell>
          <cell r="Q6703">
            <v>892.05854320000003</v>
          </cell>
          <cell r="T6703">
            <v>8880.0375319000013</v>
          </cell>
        </row>
        <row r="6704">
          <cell r="A6704" t="str">
            <v>CC_360586 - CS Training</v>
          </cell>
          <cell r="B6704" t="str">
            <v>A_S6020110</v>
          </cell>
          <cell r="P6704">
            <v>31.79</v>
          </cell>
          <cell r="Q6704">
            <v>0</v>
          </cell>
          <cell r="T6704">
            <v>0</v>
          </cell>
        </row>
        <row r="6705">
          <cell r="A6705" t="str">
            <v>CC_360586 - CS Training</v>
          </cell>
          <cell r="B6705" t="str">
            <v>A_S6900040</v>
          </cell>
          <cell r="P6705">
            <v>1244.28</v>
          </cell>
          <cell r="Q6705">
            <v>0</v>
          </cell>
          <cell r="T6705">
            <v>0</v>
          </cell>
        </row>
        <row r="6706">
          <cell r="A6706" t="str">
            <v>CC_360586 - CS Training</v>
          </cell>
          <cell r="B6706" t="str">
            <v>EMP_EXP</v>
          </cell>
          <cell r="P6706">
            <v>1709.5</v>
          </cell>
          <cell r="Q6706">
            <v>143</v>
          </cell>
          <cell r="T6706">
            <v>1602.44</v>
          </cell>
        </row>
        <row r="6707">
          <cell r="A6707" t="str">
            <v>CC_360586 - CS Training</v>
          </cell>
          <cell r="B6707" t="str">
            <v>A_6030800</v>
          </cell>
          <cell r="P6707">
            <v>1602.44</v>
          </cell>
          <cell r="Q6707">
            <v>143</v>
          </cell>
          <cell r="T6707">
            <v>1602.44</v>
          </cell>
        </row>
        <row r="6708">
          <cell r="A6708" t="str">
            <v>CC_360586 - CS Training</v>
          </cell>
          <cell r="B6708" t="str">
            <v>A_S6030010</v>
          </cell>
          <cell r="P6708">
            <v>73.5</v>
          </cell>
          <cell r="Q6708">
            <v>0</v>
          </cell>
          <cell r="T6708">
            <v>0</v>
          </cell>
        </row>
        <row r="6709">
          <cell r="A6709" t="str">
            <v>CC_360586 - CS Training</v>
          </cell>
          <cell r="B6709" t="str">
            <v>A_S6030050</v>
          </cell>
          <cell r="P6709">
            <v>17.02</v>
          </cell>
          <cell r="Q6709">
            <v>0</v>
          </cell>
          <cell r="T6709">
            <v>0</v>
          </cell>
        </row>
        <row r="6710">
          <cell r="A6710" t="str">
            <v>CC_360586 - CS Training</v>
          </cell>
          <cell r="B6710" t="str">
            <v>A_S6030800</v>
          </cell>
          <cell r="P6710">
            <v>16.54</v>
          </cell>
          <cell r="Q6710">
            <v>0</v>
          </cell>
          <cell r="T6710">
            <v>0</v>
          </cell>
        </row>
        <row r="6711">
          <cell r="A6711" t="str">
            <v>CC_360586 - CS Training</v>
          </cell>
          <cell r="B6711" t="str">
            <v>MAT_SUP_EX</v>
          </cell>
          <cell r="P6711">
            <v>385.04</v>
          </cell>
          <cell r="Q6711">
            <v>38.325000000000003</v>
          </cell>
          <cell r="T6711">
            <v>383.24999999999994</v>
          </cell>
        </row>
        <row r="6712">
          <cell r="A6712" t="str">
            <v>CC_360586 - CS Training</v>
          </cell>
          <cell r="B6712" t="str">
            <v>A_S6400000</v>
          </cell>
          <cell r="P6712">
            <v>383.25</v>
          </cell>
          <cell r="Q6712">
            <v>38.325000000000003</v>
          </cell>
          <cell r="T6712">
            <v>383.24999999999994</v>
          </cell>
        </row>
        <row r="6713">
          <cell r="A6713" t="str">
            <v>CC_360586 - CS Training</v>
          </cell>
          <cell r="B6713" t="str">
            <v>A_S6400020</v>
          </cell>
          <cell r="P6713">
            <v>9.2899999999999991</v>
          </cell>
          <cell r="Q6713">
            <v>0</v>
          </cell>
          <cell r="T6713">
            <v>0</v>
          </cell>
        </row>
        <row r="6714">
          <cell r="A6714" t="str">
            <v>CC_360586 - CS Training</v>
          </cell>
          <cell r="B6714" t="str">
            <v>A_S6400100</v>
          </cell>
          <cell r="P6714">
            <v>-7.5</v>
          </cell>
          <cell r="Q6714">
            <v>0</v>
          </cell>
          <cell r="T6714">
            <v>0</v>
          </cell>
        </row>
        <row r="6715">
          <cell r="A6715" t="str">
            <v>CC_360586 - CS Training</v>
          </cell>
          <cell r="B6715" t="str">
            <v>OTSDSERV_EX</v>
          </cell>
          <cell r="P6715">
            <v>2805</v>
          </cell>
          <cell r="Q6715">
            <v>315</v>
          </cell>
          <cell r="T6715">
            <v>2805</v>
          </cell>
        </row>
        <row r="6716">
          <cell r="A6716" t="str">
            <v>CC_360586 - CS Training</v>
          </cell>
          <cell r="B6716" t="str">
            <v>A_6100100</v>
          </cell>
          <cell r="P6716">
            <v>2805</v>
          </cell>
          <cell r="Q6716">
            <v>315</v>
          </cell>
          <cell r="T6716">
            <v>2805</v>
          </cell>
        </row>
        <row r="6717">
          <cell r="A6717" t="str">
            <v>CC_360586 - CS Training</v>
          </cell>
          <cell r="B6717" t="str">
            <v>UTILITIES_EX</v>
          </cell>
          <cell r="P6717">
            <v>14.44</v>
          </cell>
          <cell r="Q6717">
            <v>0</v>
          </cell>
          <cell r="T6717">
            <v>0</v>
          </cell>
        </row>
        <row r="6718">
          <cell r="A6718" t="str">
            <v>CC_360586 - CS Training</v>
          </cell>
          <cell r="B6718" t="str">
            <v>A_S6730030</v>
          </cell>
          <cell r="P6718">
            <v>14.44</v>
          </cell>
          <cell r="Q6718">
            <v>0</v>
          </cell>
          <cell r="T6718">
            <v>0</v>
          </cell>
        </row>
        <row r="6719">
          <cell r="A6719" t="str">
            <v>CC_360586 - CS Training</v>
          </cell>
          <cell r="B6719" t="str">
            <v>OTH_OP_EX</v>
          </cell>
          <cell r="P6719">
            <v>2510</v>
          </cell>
          <cell r="Q6719">
            <v>251</v>
          </cell>
          <cell r="T6719">
            <v>2510</v>
          </cell>
        </row>
        <row r="6720">
          <cell r="A6720" t="str">
            <v>CC_360586 - CS Training</v>
          </cell>
          <cell r="B6720" t="str">
            <v>A_6790103</v>
          </cell>
          <cell r="P6720">
            <v>2510</v>
          </cell>
          <cell r="Q6720">
            <v>251</v>
          </cell>
          <cell r="T6720">
            <v>2510</v>
          </cell>
        </row>
        <row r="6721">
          <cell r="A6721" t="str">
            <v/>
          </cell>
          <cell r="B6721" t="str">
            <v/>
          </cell>
          <cell r="P6721"/>
          <cell r="Q6721">
            <v>0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EXPENSES_3611</v>
          </cell>
          <cell r="P6722">
            <v>406946.38782060001</v>
          </cell>
          <cell r="Q6722">
            <v>31378.518572500001</v>
          </cell>
          <cell r="T6722">
            <v>376498.08782060002</v>
          </cell>
        </row>
        <row r="6723">
          <cell r="A6723" t="str">
            <v>CC_360138 - CE Strategy &amp; Projects DEV</v>
          </cell>
          <cell r="B6723" t="str">
            <v>OM_OTH_EX</v>
          </cell>
          <cell r="P6723">
            <v>406946.38782060001</v>
          </cell>
          <cell r="Q6723">
            <v>31378.518572500001</v>
          </cell>
          <cell r="T6723">
            <v>376498.08782060002</v>
          </cell>
        </row>
        <row r="6724">
          <cell r="A6724" t="str">
            <v>CC_360138 - CE Strategy &amp; Projects DEV</v>
          </cell>
          <cell r="B6724" t="str">
            <v>LABOR_FRINGE</v>
          </cell>
          <cell r="P6724">
            <v>140210.39782059999</v>
          </cell>
          <cell r="Q6724">
            <v>12162.7185725</v>
          </cell>
          <cell r="T6724">
            <v>121074.33782060001</v>
          </cell>
        </row>
        <row r="6725">
          <cell r="A6725" t="str">
            <v>CC_360138 - CE Strategy &amp; Projects DEV</v>
          </cell>
          <cell r="B6725" t="str">
            <v>A_S6010000</v>
          </cell>
          <cell r="P6725">
            <v>13967.93</v>
          </cell>
          <cell r="Q6725">
            <v>0</v>
          </cell>
          <cell r="T6725">
            <v>0</v>
          </cell>
        </row>
        <row r="6726">
          <cell r="A6726" t="str">
            <v>CC_360138 - CE Strategy &amp; Projects DEV</v>
          </cell>
          <cell r="B6726" t="str">
            <v>A_S6019900</v>
          </cell>
          <cell r="P6726">
            <v>88375.429065799995</v>
          </cell>
          <cell r="Q6726">
            <v>8877.8967682000002</v>
          </cell>
          <cell r="T6726">
            <v>88375.42906580001</v>
          </cell>
        </row>
        <row r="6727">
          <cell r="A6727" t="str">
            <v>CC_360138 - CE Strategy &amp; Projects DEV</v>
          </cell>
          <cell r="B6727" t="str">
            <v>A_P6020000</v>
          </cell>
          <cell r="P6727">
            <v>25628.874429200001</v>
          </cell>
          <cell r="Q6727">
            <v>2574.5900627999999</v>
          </cell>
          <cell r="T6727">
            <v>25628.874429200005</v>
          </cell>
        </row>
        <row r="6728">
          <cell r="A6728" t="str">
            <v>CC_360138 - CE Strategy &amp; Projects DEV</v>
          </cell>
          <cell r="B6728" t="str">
            <v>A_S6020000</v>
          </cell>
          <cell r="P6728">
            <v>4050.7</v>
          </cell>
          <cell r="Q6728">
            <v>0</v>
          </cell>
          <cell r="T6728">
            <v>0</v>
          </cell>
        </row>
        <row r="6729">
          <cell r="A6729" t="str">
            <v>CC_360138 - CE Strategy &amp; Projects DEV</v>
          </cell>
          <cell r="B6729" t="str">
            <v>A_6900040</v>
          </cell>
          <cell r="P6729">
            <v>7070.0343255999996</v>
          </cell>
          <cell r="Q6729">
            <v>710.2317415</v>
          </cell>
          <cell r="T6729">
            <v>7070.0343255999996</v>
          </cell>
        </row>
        <row r="6730">
          <cell r="A6730" t="str">
            <v>CC_360138 - CE Strategy &amp; Projects DEV</v>
          </cell>
          <cell r="B6730" t="str">
            <v>A_S6900040</v>
          </cell>
          <cell r="P6730">
            <v>1117.43</v>
          </cell>
          <cell r="Q6730">
            <v>0</v>
          </cell>
          <cell r="T6730">
            <v>0</v>
          </cell>
        </row>
        <row r="6731">
          <cell r="A6731" t="str">
            <v>CC_360138 - CE Strategy &amp; Projects DEV</v>
          </cell>
          <cell r="B6731" t="str">
            <v>EMP_EXP</v>
          </cell>
          <cell r="P6731">
            <v>1424.5</v>
          </cell>
          <cell r="Q6731">
            <v>31.25</v>
          </cell>
          <cell r="T6731">
            <v>1424.5</v>
          </cell>
        </row>
        <row r="6732">
          <cell r="A6732" t="str">
            <v>CC_360138 - CE Strategy &amp; Projects DEV</v>
          </cell>
          <cell r="B6732" t="str">
            <v>A_6030800</v>
          </cell>
          <cell r="P6732">
            <v>1424.5</v>
          </cell>
          <cell r="Q6732">
            <v>31.25</v>
          </cell>
          <cell r="T6732">
            <v>1424.5</v>
          </cell>
        </row>
        <row r="6733">
          <cell r="A6733" t="str">
            <v>CC_360138 - CE Strategy &amp; Projects DEV</v>
          </cell>
          <cell r="B6733" t="str">
            <v>MAT_SUP_EX</v>
          </cell>
          <cell r="P6733">
            <v>260.16000000000003</v>
          </cell>
          <cell r="Q6733">
            <v>25.55</v>
          </cell>
          <cell r="T6733">
            <v>255.50000000000006</v>
          </cell>
        </row>
        <row r="6734">
          <cell r="A6734" t="str">
            <v>CC_360138 - CE Strategy &amp; Projects DEV</v>
          </cell>
          <cell r="B6734" t="str">
            <v>A_S6400000</v>
          </cell>
          <cell r="P6734">
            <v>255.5</v>
          </cell>
          <cell r="Q6734">
            <v>25.55</v>
          </cell>
          <cell r="T6734">
            <v>255.50000000000006</v>
          </cell>
        </row>
        <row r="6735">
          <cell r="A6735" t="str">
            <v>CC_360138 - CE Strategy &amp; Projects DEV</v>
          </cell>
          <cell r="B6735" t="str">
            <v>A_S6400100</v>
          </cell>
          <cell r="P6735">
            <v>4.66</v>
          </cell>
          <cell r="Q6735">
            <v>0</v>
          </cell>
          <cell r="T6735">
            <v>0</v>
          </cell>
        </row>
        <row r="6736">
          <cell r="A6736" t="str">
            <v>CC_360138 - CE Strategy &amp; Projects DEV</v>
          </cell>
          <cell r="B6736" t="str">
            <v>OTSDSERV_EX</v>
          </cell>
          <cell r="P6736">
            <v>264930.5</v>
          </cell>
          <cell r="Q6736">
            <v>19159</v>
          </cell>
          <cell r="T6736">
            <v>253743.75</v>
          </cell>
        </row>
        <row r="6737">
          <cell r="A6737" t="str">
            <v>CC_360138 - CE Strategy &amp; Projects DEV</v>
          </cell>
          <cell r="B6737" t="str">
            <v>A_S6100000</v>
          </cell>
          <cell r="P6737">
            <v>253743.75</v>
          </cell>
          <cell r="Q6737">
            <v>19159</v>
          </cell>
          <cell r="T6737">
            <v>253743.75</v>
          </cell>
        </row>
        <row r="6738">
          <cell r="A6738" t="str">
            <v>CC_360138 - CE Strategy &amp; Projects DEV</v>
          </cell>
          <cell r="B6738" t="str">
            <v>A_S6100010</v>
          </cell>
          <cell r="P6738">
            <v>150</v>
          </cell>
          <cell r="Q6738">
            <v>0</v>
          </cell>
          <cell r="T6738">
            <v>0</v>
          </cell>
        </row>
        <row r="6739">
          <cell r="A6739" t="str">
            <v>CC_360138 - CE Strategy &amp; Projects DEV</v>
          </cell>
          <cell r="B6739" t="str">
            <v>A_S6100100</v>
          </cell>
          <cell r="P6739">
            <v>11036.75</v>
          </cell>
          <cell r="Q6739">
            <v>0</v>
          </cell>
          <cell r="T6739">
            <v>0</v>
          </cell>
        </row>
        <row r="6740">
          <cell r="A6740" t="str">
            <v>CC_360138 - CE Strategy &amp; Projects DEV</v>
          </cell>
          <cell r="B6740" t="str">
            <v>UTILITIES_EX</v>
          </cell>
          <cell r="P6740">
            <v>120.83</v>
          </cell>
          <cell r="Q6740">
            <v>0</v>
          </cell>
          <cell r="T6740">
            <v>0</v>
          </cell>
        </row>
        <row r="6741">
          <cell r="A6741" t="str">
            <v>CC_360138 - CE Strategy &amp; Projects DEV</v>
          </cell>
          <cell r="B6741" t="str">
            <v>A_S6730030</v>
          </cell>
          <cell r="P6741">
            <v>120.83</v>
          </cell>
          <cell r="Q6741">
            <v>0</v>
          </cell>
          <cell r="T6741">
            <v>0</v>
          </cell>
        </row>
        <row r="6742">
          <cell r="A6742" t="str">
            <v/>
          </cell>
          <cell r="B6742" t="str">
            <v/>
          </cell>
          <cell r="P6742"/>
          <cell r="Q6742">
            <v>0</v>
          </cell>
          <cell r="T6742">
            <v>0</v>
          </cell>
        </row>
        <row r="6743">
          <cell r="A6743" t="str">
            <v>CC_360230 - Executive Solutions/Quality Monitoring</v>
          </cell>
          <cell r="B6743" t="str">
            <v>EXPENSES_3611</v>
          </cell>
          <cell r="P6743">
            <v>261903.84899639999</v>
          </cell>
          <cell r="Q6743">
            <v>22399.1857953</v>
          </cell>
          <cell r="T6743">
            <v>223357.19899639999</v>
          </cell>
        </row>
        <row r="6744">
          <cell r="A6744" t="str">
            <v>CC_360230 - Executive Solutions/Quality Monitoring</v>
          </cell>
          <cell r="B6744" t="str">
            <v>OM_OTH_EX</v>
          </cell>
          <cell r="P6744">
            <v>261903.84899639999</v>
          </cell>
          <cell r="Q6744">
            <v>22399.1857953</v>
          </cell>
          <cell r="T6744">
            <v>223357.19899639999</v>
          </cell>
        </row>
        <row r="6745">
          <cell r="A6745" t="str">
            <v>CC_360230 - Executive Solutions/Quality Monitoring</v>
          </cell>
          <cell r="B6745" t="str">
            <v>LABOR_FRINGE</v>
          </cell>
          <cell r="P6745">
            <v>258594.0569964</v>
          </cell>
          <cell r="Q6745">
            <v>22124.257595300001</v>
          </cell>
          <cell r="T6745">
            <v>220236.41699640002</v>
          </cell>
        </row>
        <row r="6746">
          <cell r="A6746" t="str">
            <v>CC_360230 - Executive Solutions/Quality Monitoring</v>
          </cell>
          <cell r="B6746" t="str">
            <v>A_S6010000</v>
          </cell>
          <cell r="P6746">
            <v>27998.28</v>
          </cell>
          <cell r="Q6746">
            <v>0</v>
          </cell>
          <cell r="T6746">
            <v>0</v>
          </cell>
        </row>
        <row r="6747">
          <cell r="A6747" t="str">
            <v>CC_360230 - Executive Solutions/Quality Monitoring</v>
          </cell>
          <cell r="B6747" t="str">
            <v>A_S6019900</v>
          </cell>
          <cell r="P6747">
            <v>160756.5087568</v>
          </cell>
          <cell r="Q6747">
            <v>16149.0931353</v>
          </cell>
          <cell r="T6747">
            <v>160756.5087568</v>
          </cell>
        </row>
        <row r="6748">
          <cell r="A6748" t="str">
            <v>CC_360230 - Executive Solutions/Quality Monitoring</v>
          </cell>
          <cell r="B6748" t="str">
            <v>A_P6020000</v>
          </cell>
          <cell r="P6748">
            <v>46619.387539199997</v>
          </cell>
          <cell r="Q6748">
            <v>4683.2370092000001</v>
          </cell>
          <cell r="T6748">
            <v>46619.387539199997</v>
          </cell>
        </row>
        <row r="6749">
          <cell r="A6749" t="str">
            <v>CC_360230 - Executive Solutions/Quality Monitoring</v>
          </cell>
          <cell r="B6749" t="str">
            <v>A_S6020000</v>
          </cell>
          <cell r="P6749">
            <v>8119.5</v>
          </cell>
          <cell r="Q6749">
            <v>0</v>
          </cell>
          <cell r="T6749">
            <v>0</v>
          </cell>
        </row>
        <row r="6750">
          <cell r="A6750" t="str">
            <v>CC_360230 - Executive Solutions/Quality Monitoring</v>
          </cell>
          <cell r="B6750" t="str">
            <v>A_6900040</v>
          </cell>
          <cell r="P6750">
            <v>12860.5207004</v>
          </cell>
          <cell r="Q6750">
            <v>1291.9274508000001</v>
          </cell>
          <cell r="T6750">
            <v>12860.5207004</v>
          </cell>
        </row>
        <row r="6751">
          <cell r="A6751" t="str">
            <v>CC_360230 - Executive Solutions/Quality Monitoring</v>
          </cell>
          <cell r="B6751" t="str">
            <v>A_S6900040</v>
          </cell>
          <cell r="P6751">
            <v>2239.86</v>
          </cell>
          <cell r="Q6751">
            <v>0</v>
          </cell>
          <cell r="T6751">
            <v>0</v>
          </cell>
        </row>
        <row r="6752">
          <cell r="A6752" t="str">
            <v>CC_360230 - Executive Solutions/Quality Monitoring</v>
          </cell>
          <cell r="B6752" t="str">
            <v>EMP_EXP</v>
          </cell>
          <cell r="P6752">
            <v>2280.4499999999998</v>
          </cell>
          <cell r="Q6752">
            <v>190</v>
          </cell>
          <cell r="T6752">
            <v>2271.5</v>
          </cell>
        </row>
        <row r="6753">
          <cell r="A6753" t="str">
            <v>CC_360230 - Executive Solutions/Quality Monitoring</v>
          </cell>
          <cell r="B6753" t="str">
            <v>A_6030800</v>
          </cell>
          <cell r="P6753">
            <v>2271.5</v>
          </cell>
          <cell r="Q6753">
            <v>190</v>
          </cell>
          <cell r="T6753">
            <v>2271.5</v>
          </cell>
        </row>
        <row r="6754">
          <cell r="A6754" t="str">
            <v>CC_360230 - Executive Solutions/Quality Monitoring</v>
          </cell>
          <cell r="B6754" t="str">
            <v>A_S6030080</v>
          </cell>
          <cell r="P6754">
            <v>15</v>
          </cell>
          <cell r="Q6754">
            <v>0</v>
          </cell>
          <cell r="T6754">
            <v>0</v>
          </cell>
        </row>
        <row r="6755">
          <cell r="A6755" t="str">
            <v>CC_360230 - Executive Solutions/Quality Monitoring</v>
          </cell>
          <cell r="B6755" t="str">
            <v>A_S6030800</v>
          </cell>
          <cell r="P6755">
            <v>-6.05</v>
          </cell>
          <cell r="Q6755">
            <v>0</v>
          </cell>
          <cell r="T6755">
            <v>0</v>
          </cell>
        </row>
        <row r="6756">
          <cell r="A6756" t="str">
            <v>CC_360230 - Executive Solutions/Quality Monitoring</v>
          </cell>
          <cell r="B6756" t="str">
            <v>MAT_SUP_EX</v>
          </cell>
          <cell r="P6756">
            <v>385.48200000000003</v>
          </cell>
          <cell r="Q6756">
            <v>20.542200000000001</v>
          </cell>
          <cell r="T6756">
            <v>205.42200000000005</v>
          </cell>
        </row>
        <row r="6757">
          <cell r="A6757" t="str">
            <v>CC_360230 - Executive Solutions/Quality Monitoring</v>
          </cell>
          <cell r="B6757" t="str">
            <v>A_S6400000</v>
          </cell>
          <cell r="P6757">
            <v>205.422</v>
          </cell>
          <cell r="Q6757">
            <v>20.542200000000001</v>
          </cell>
          <cell r="T6757">
            <v>205.42200000000005</v>
          </cell>
        </row>
        <row r="6758">
          <cell r="A6758" t="str">
            <v>CC_360230 - Executive Solutions/Quality Monitoring</v>
          </cell>
          <cell r="B6758" t="str">
            <v>A_S6400020</v>
          </cell>
          <cell r="P6758">
            <v>180.06</v>
          </cell>
          <cell r="Q6758">
            <v>0</v>
          </cell>
          <cell r="T6758">
            <v>0</v>
          </cell>
        </row>
        <row r="6759">
          <cell r="A6759" t="str">
            <v>CC_360230 - Executive Solutions/Quality Monitoring</v>
          </cell>
          <cell r="B6759" t="str">
            <v>OTH_OP_EX</v>
          </cell>
          <cell r="P6759">
            <v>643.86</v>
          </cell>
          <cell r="Q6759">
            <v>64.385999999999996</v>
          </cell>
          <cell r="T6759">
            <v>643.85999999999979</v>
          </cell>
        </row>
        <row r="6760">
          <cell r="A6760" t="str">
            <v>CC_360230 - Executive Solutions/Quality Monitoring</v>
          </cell>
          <cell r="B6760" t="str">
            <v>A_6790103</v>
          </cell>
          <cell r="P6760">
            <v>643.86</v>
          </cell>
          <cell r="Q6760">
            <v>64.385999999999996</v>
          </cell>
          <cell r="T6760">
            <v>643.85999999999979</v>
          </cell>
        </row>
        <row r="6761">
          <cell r="A6761" t="str">
            <v/>
          </cell>
          <cell r="B6761" t="str">
            <v/>
          </cell>
          <cell r="P6761"/>
          <cell r="Q6761">
            <v>0</v>
          </cell>
          <cell r="T6761">
            <v>0</v>
          </cell>
        </row>
        <row r="6762">
          <cell r="A6762" t="str">
            <v>CC_360130 - CE Research</v>
          </cell>
          <cell r="B6762" t="str">
            <v>EXPENSES_3611</v>
          </cell>
          <cell r="P6762">
            <v>144941.858893</v>
          </cell>
          <cell r="Q6762">
            <v>10740.083225</v>
          </cell>
          <cell r="T6762">
            <v>137984.458893</v>
          </cell>
        </row>
        <row r="6763">
          <cell r="A6763" t="str">
            <v>CC_360130 - CE Research</v>
          </cell>
          <cell r="B6763" t="str">
            <v>OM_OTH_EX</v>
          </cell>
          <cell r="P6763">
            <v>144941.858893</v>
          </cell>
          <cell r="Q6763">
            <v>10740.083225</v>
          </cell>
          <cell r="T6763">
            <v>137984.458893</v>
          </cell>
        </row>
        <row r="6764">
          <cell r="A6764" t="str">
            <v>CC_360130 - CE Research</v>
          </cell>
          <cell r="B6764" t="str">
            <v>LABOR_FRINGE</v>
          </cell>
          <cell r="P6764">
            <v>99922.108892999997</v>
          </cell>
          <cell r="Q6764">
            <v>9767.7332249999999</v>
          </cell>
          <cell r="T6764">
            <v>93005.77889300001</v>
          </cell>
        </row>
        <row r="6765">
          <cell r="A6765" t="str">
            <v>CC_360130 - CE Research</v>
          </cell>
          <cell r="B6765" t="str">
            <v>A_S6010000</v>
          </cell>
          <cell r="P6765">
            <v>-87957.37</v>
          </cell>
          <cell r="Q6765">
            <v>-8918.36</v>
          </cell>
          <cell r="T6765">
            <v>-93005.790000000008</v>
          </cell>
        </row>
        <row r="6766">
          <cell r="A6766" t="str">
            <v>CC_360130 - CE Research</v>
          </cell>
          <cell r="B6766" t="str">
            <v>A_S6019900</v>
          </cell>
          <cell r="P6766">
            <v>135774.86780489999</v>
          </cell>
          <cell r="Q6766">
            <v>13639.4841058</v>
          </cell>
          <cell r="T6766">
            <v>135774.86780490002</v>
          </cell>
        </row>
        <row r="6767">
          <cell r="A6767" t="str">
            <v>CC_360130 - CE Research</v>
          </cell>
          <cell r="B6767" t="str">
            <v>A_P6020000</v>
          </cell>
          <cell r="P6767">
            <v>39374.711663499998</v>
          </cell>
          <cell r="Q6767">
            <v>3955.4503906999998</v>
          </cell>
          <cell r="T6767">
            <v>39374.711663499998</v>
          </cell>
        </row>
        <row r="6768">
          <cell r="A6768" t="str">
            <v>CC_360130 - CE Research</v>
          </cell>
          <cell r="B6768" t="str">
            <v>A_S6020000</v>
          </cell>
          <cell r="P6768">
            <v>1464.04</v>
          </cell>
          <cell r="Q6768">
            <v>0</v>
          </cell>
          <cell r="T6768">
            <v>0</v>
          </cell>
        </row>
        <row r="6769">
          <cell r="A6769" t="str">
            <v>CC_360130 - CE Research</v>
          </cell>
          <cell r="B6769" t="str">
            <v>A_6900040</v>
          </cell>
          <cell r="P6769">
            <v>10861.9894246</v>
          </cell>
          <cell r="Q6769">
            <v>1091.1587285000001</v>
          </cell>
          <cell r="T6769">
            <v>10861.9894246</v>
          </cell>
        </row>
        <row r="6770">
          <cell r="A6770" t="str">
            <v>CC_360130 - CE Research</v>
          </cell>
          <cell r="B6770" t="str">
            <v>A_S6900040</v>
          </cell>
          <cell r="P6770">
            <v>403.87</v>
          </cell>
          <cell r="Q6770">
            <v>0</v>
          </cell>
          <cell r="T6770">
            <v>0</v>
          </cell>
        </row>
        <row r="6771">
          <cell r="A6771" t="str">
            <v>CC_360130 - CE Research</v>
          </cell>
          <cell r="B6771" t="str">
            <v>EMP_EXP</v>
          </cell>
          <cell r="P6771">
            <v>1424.5</v>
          </cell>
          <cell r="Q6771">
            <v>31.25</v>
          </cell>
          <cell r="T6771">
            <v>1417</v>
          </cell>
        </row>
        <row r="6772">
          <cell r="A6772" t="str">
            <v>CC_360130 - CE Research</v>
          </cell>
          <cell r="B6772" t="str">
            <v>A_6030800</v>
          </cell>
          <cell r="P6772">
            <v>1417</v>
          </cell>
          <cell r="Q6772">
            <v>31.25</v>
          </cell>
          <cell r="T6772">
            <v>1417</v>
          </cell>
        </row>
        <row r="6773">
          <cell r="A6773" t="str">
            <v>CC_360130 - CE Research</v>
          </cell>
          <cell r="B6773" t="str">
            <v>A_S6030091</v>
          </cell>
          <cell r="P6773">
            <v>7.5</v>
          </cell>
          <cell r="Q6773">
            <v>0</v>
          </cell>
          <cell r="T6773">
            <v>0</v>
          </cell>
        </row>
        <row r="6774">
          <cell r="A6774" t="str">
            <v>CC_360130 - CE Research</v>
          </cell>
          <cell r="B6774" t="str">
            <v>MAT_SUP_EX</v>
          </cell>
          <cell r="P6774">
            <v>300</v>
          </cell>
          <cell r="Q6774">
            <v>75</v>
          </cell>
          <cell r="T6774">
            <v>300</v>
          </cell>
        </row>
        <row r="6775">
          <cell r="A6775" t="str">
            <v>CC_360130 - CE Research</v>
          </cell>
          <cell r="B6775" t="str">
            <v>A_6400020</v>
          </cell>
          <cell r="P6775">
            <v>300</v>
          </cell>
          <cell r="Q6775">
            <v>75</v>
          </cell>
          <cell r="T6775">
            <v>300</v>
          </cell>
        </row>
        <row r="6776">
          <cell r="A6776" t="str">
            <v>CC_360130 - CE Research</v>
          </cell>
          <cell r="B6776" t="str">
            <v>OTSDSERV_EX</v>
          </cell>
          <cell r="P6776">
            <v>43295.25</v>
          </cell>
          <cell r="Q6776">
            <v>866.1</v>
          </cell>
          <cell r="T6776">
            <v>43261.679999999993</v>
          </cell>
        </row>
        <row r="6777">
          <cell r="A6777" t="str">
            <v>CC_360130 - CE Research</v>
          </cell>
          <cell r="B6777" t="str">
            <v>A_6100100</v>
          </cell>
          <cell r="P6777">
            <v>43261.68</v>
          </cell>
          <cell r="Q6777">
            <v>866.1</v>
          </cell>
          <cell r="T6777">
            <v>43261.679999999993</v>
          </cell>
        </row>
        <row r="6778">
          <cell r="A6778" t="str">
            <v>CC_360130 - CE Research</v>
          </cell>
          <cell r="B6778" t="str">
            <v>A_S6100100</v>
          </cell>
          <cell r="P6778">
            <v>33.57</v>
          </cell>
          <cell r="Q6778">
            <v>0</v>
          </cell>
          <cell r="T6778">
            <v>0</v>
          </cell>
        </row>
        <row r="6779">
          <cell r="A6779" t="str">
            <v/>
          </cell>
          <cell r="B6779" t="str">
            <v/>
          </cell>
          <cell r="P6779"/>
          <cell r="Q6779">
            <v>0</v>
          </cell>
          <cell r="T6779">
            <v>0</v>
          </cell>
        </row>
        <row r="6780">
          <cell r="A6780" t="str">
            <v>CC_360131 - CE Policy &amp; Procedures</v>
          </cell>
          <cell r="B6780" t="str">
            <v>EXPENSES_3611</v>
          </cell>
          <cell r="P6780">
            <v>218239.28710360001</v>
          </cell>
          <cell r="Q6780">
            <v>18675.863594300001</v>
          </cell>
          <cell r="T6780">
            <v>186960.82710359999</v>
          </cell>
        </row>
        <row r="6781">
          <cell r="A6781" t="str">
            <v>CC_360131 - CE Policy &amp; Procedures</v>
          </cell>
          <cell r="B6781" t="str">
            <v>OM_OTH_EX</v>
          </cell>
          <cell r="P6781">
            <v>218239.28710360001</v>
          </cell>
          <cell r="Q6781">
            <v>18675.863594300001</v>
          </cell>
          <cell r="T6781">
            <v>186960.82710359999</v>
          </cell>
        </row>
        <row r="6782">
          <cell r="A6782" t="str">
            <v>CC_360131 - CE Policy &amp; Procedures</v>
          </cell>
          <cell r="B6782" t="str">
            <v>LABOR_FRINGE</v>
          </cell>
          <cell r="P6782">
            <v>216787.5271036</v>
          </cell>
          <cell r="Q6782">
            <v>18635.613594300001</v>
          </cell>
          <cell r="T6782">
            <v>185509.06710359998</v>
          </cell>
        </row>
        <row r="6783">
          <cell r="A6783" t="str">
            <v>CC_360131 - CE Policy &amp; Procedures</v>
          </cell>
          <cell r="B6783" t="str">
            <v>A_S6010000</v>
          </cell>
          <cell r="P6783">
            <v>22830.99</v>
          </cell>
          <cell r="Q6783">
            <v>0</v>
          </cell>
          <cell r="T6783">
            <v>0</v>
          </cell>
        </row>
        <row r="6784">
          <cell r="A6784" t="str">
            <v>CC_360131 - CE Policy &amp; Procedures</v>
          </cell>
          <cell r="B6784" t="str">
            <v>A_S6019900</v>
          </cell>
          <cell r="P6784">
            <v>135408.078178</v>
          </cell>
          <cell r="Q6784">
            <v>13602.637660099999</v>
          </cell>
          <cell r="T6784">
            <v>135408.078178</v>
          </cell>
        </row>
        <row r="6785">
          <cell r="A6785" t="str">
            <v>CC_360131 - CE Policy &amp; Procedures</v>
          </cell>
          <cell r="B6785" t="str">
            <v>A_P6020000</v>
          </cell>
          <cell r="P6785">
            <v>39268.342671400002</v>
          </cell>
          <cell r="Q6785">
            <v>3944.7649213999998</v>
          </cell>
          <cell r="T6785">
            <v>39268.342671399994</v>
          </cell>
        </row>
        <row r="6786">
          <cell r="A6786" t="str">
            <v>CC_360131 - CE Policy &amp; Procedures</v>
          </cell>
          <cell r="B6786" t="str">
            <v>A_S6020000</v>
          </cell>
          <cell r="P6786">
            <v>6620.99</v>
          </cell>
          <cell r="Q6786">
            <v>0</v>
          </cell>
          <cell r="T6786">
            <v>0</v>
          </cell>
        </row>
        <row r="6787">
          <cell r="A6787" t="str">
            <v>CC_360131 - CE Policy &amp; Procedures</v>
          </cell>
          <cell r="B6787" t="str">
            <v>A_6900040</v>
          </cell>
          <cell r="P6787">
            <v>10832.646254200001</v>
          </cell>
          <cell r="Q6787">
            <v>1088.2110127999999</v>
          </cell>
          <cell r="T6787">
            <v>10832.646254200001</v>
          </cell>
        </row>
        <row r="6788">
          <cell r="A6788" t="str">
            <v>CC_360131 - CE Policy &amp; Procedures</v>
          </cell>
          <cell r="B6788" t="str">
            <v>A_S6900040</v>
          </cell>
          <cell r="P6788">
            <v>1826.48</v>
          </cell>
          <cell r="Q6788">
            <v>0</v>
          </cell>
          <cell r="T6788">
            <v>0</v>
          </cell>
        </row>
        <row r="6789">
          <cell r="A6789" t="str">
            <v>CC_360131 - CE Policy &amp; Procedures</v>
          </cell>
          <cell r="B6789" t="str">
            <v>EMP_EXP</v>
          </cell>
          <cell r="P6789">
            <v>1424.76</v>
          </cell>
          <cell r="Q6789">
            <v>31.25</v>
          </cell>
          <cell r="T6789">
            <v>1424.76</v>
          </cell>
        </row>
        <row r="6790">
          <cell r="A6790" t="str">
            <v>CC_360131 - CE Policy &amp; Procedures</v>
          </cell>
          <cell r="B6790" t="str">
            <v>A_6030800</v>
          </cell>
          <cell r="P6790">
            <v>1424.76</v>
          </cell>
          <cell r="Q6790">
            <v>31.25</v>
          </cell>
          <cell r="T6790">
            <v>1424.76</v>
          </cell>
        </row>
        <row r="6791">
          <cell r="A6791" t="str">
            <v>CC_360131 - CE Policy &amp; Procedures</v>
          </cell>
          <cell r="B6791" t="str">
            <v>MAT_SUP_EX</v>
          </cell>
          <cell r="P6791">
            <v>27</v>
          </cell>
          <cell r="Q6791">
            <v>9</v>
          </cell>
          <cell r="T6791">
            <v>27</v>
          </cell>
        </row>
        <row r="6792">
          <cell r="A6792" t="str">
            <v>CC_360131 - CE Policy &amp; Procedures</v>
          </cell>
          <cell r="B6792" t="str">
            <v>A_6400020</v>
          </cell>
          <cell r="P6792">
            <v>27</v>
          </cell>
          <cell r="Q6792">
            <v>9</v>
          </cell>
          <cell r="T6792">
            <v>27</v>
          </cell>
        </row>
        <row r="6793">
          <cell r="A6793" t="str">
            <v/>
          </cell>
          <cell r="B6793" t="str">
            <v/>
          </cell>
          <cell r="P6793"/>
          <cell r="Q6793">
            <v>0</v>
          </cell>
          <cell r="T6793">
            <v>0</v>
          </cell>
        </row>
        <row r="6794">
          <cell r="A6794" t="str">
            <v>CC_360901 - Cust EXP Marketing SVCS</v>
          </cell>
          <cell r="B6794" t="str">
            <v>EXPENSES_3611</v>
          </cell>
          <cell r="P6794">
            <v>-21919.56</v>
          </cell>
          <cell r="Q6794">
            <v>0</v>
          </cell>
          <cell r="T6794">
            <v>0</v>
          </cell>
        </row>
        <row r="6795">
          <cell r="A6795" t="str">
            <v>CC_360901 - Cust EXP Marketing SVCS</v>
          </cell>
          <cell r="B6795" t="str">
            <v>OM_OTH_EX</v>
          </cell>
          <cell r="P6795">
            <v>453.8</v>
          </cell>
          <cell r="Q6795">
            <v>0</v>
          </cell>
          <cell r="T6795">
            <v>0</v>
          </cell>
        </row>
        <row r="6796">
          <cell r="A6796" t="str">
            <v>CC_360901 - Cust EXP Marketing SVCS</v>
          </cell>
          <cell r="B6796" t="str">
            <v>LABOR_FRINGE</v>
          </cell>
          <cell r="P6796">
            <v>453.8</v>
          </cell>
          <cell r="Q6796">
            <v>0</v>
          </cell>
          <cell r="T6796">
            <v>0</v>
          </cell>
        </row>
        <row r="6797">
          <cell r="A6797" t="str">
            <v>CC_360901 - Cust EXP Marketing SVCS</v>
          </cell>
          <cell r="B6797" t="str">
            <v>A_S6010000</v>
          </cell>
          <cell r="P6797">
            <v>331.25</v>
          </cell>
          <cell r="Q6797">
            <v>0</v>
          </cell>
          <cell r="T6797">
            <v>0</v>
          </cell>
        </row>
        <row r="6798">
          <cell r="A6798" t="str">
            <v>CC_360901 - Cust EXP Marketing SVCS</v>
          </cell>
          <cell r="B6798" t="str">
            <v>A_S6020000</v>
          </cell>
          <cell r="P6798">
            <v>96.06</v>
          </cell>
          <cell r="Q6798">
            <v>0</v>
          </cell>
          <cell r="T6798">
            <v>0</v>
          </cell>
        </row>
        <row r="6799">
          <cell r="A6799" t="str">
            <v>CC_360901 - Cust EXP Marketing SVCS</v>
          </cell>
          <cell r="B6799" t="str">
            <v>A_S6900040</v>
          </cell>
          <cell r="P6799">
            <v>26.49</v>
          </cell>
          <cell r="Q6799">
            <v>0</v>
          </cell>
          <cell r="T6799">
            <v>0</v>
          </cell>
        </row>
        <row r="6800">
          <cell r="A6800" t="str">
            <v>CC_360901 - Cust EXP Marketing SVCS</v>
          </cell>
          <cell r="B6800" t="str">
            <v>CNT_OPS_EX</v>
          </cell>
          <cell r="P6800">
            <v>22373.360000000001</v>
          </cell>
          <cell r="Q6800">
            <v>0</v>
          </cell>
          <cell r="T6800">
            <v>0</v>
          </cell>
        </row>
        <row r="6801">
          <cell r="A6801" t="str">
            <v>CC_360901 - Cust EXP Marketing SVCS</v>
          </cell>
          <cell r="B6801" t="str">
            <v>OTH_INC_EX</v>
          </cell>
          <cell r="P6801">
            <v>22373.360000000001</v>
          </cell>
          <cell r="Q6801">
            <v>0</v>
          </cell>
          <cell r="T6801">
            <v>0</v>
          </cell>
        </row>
        <row r="6802">
          <cell r="A6802" t="str">
            <v>CC_360901 - Cust EXP Marketing SVCS</v>
          </cell>
          <cell r="B6802" t="str">
            <v>OTHER_INCOME_EX</v>
          </cell>
          <cell r="P6802">
            <v>22373.360000000001</v>
          </cell>
          <cell r="Q6802">
            <v>0</v>
          </cell>
          <cell r="T6802">
            <v>0</v>
          </cell>
        </row>
        <row r="6803">
          <cell r="A6803" t="str">
            <v>CC_360901 - Cust EXP Marketing SVCS</v>
          </cell>
          <cell r="B6803" t="str">
            <v>Oth_INC_P_EX</v>
          </cell>
          <cell r="P6803">
            <v>22373.360000000001</v>
          </cell>
          <cell r="Q6803">
            <v>0</v>
          </cell>
          <cell r="T6803">
            <v>0</v>
          </cell>
        </row>
        <row r="6804">
          <cell r="A6804" t="str">
            <v>CC_360901 - Cust EXP Marketing SVCS</v>
          </cell>
          <cell r="B6804" t="str">
            <v>A_S7103040</v>
          </cell>
          <cell r="P6804">
            <v>22373.360000000001</v>
          </cell>
          <cell r="Q6804">
            <v>0</v>
          </cell>
          <cell r="T6804">
            <v>0</v>
          </cell>
        </row>
        <row r="6805">
          <cell r="A6805" t="str">
            <v/>
          </cell>
          <cell r="B6805" t="str">
            <v/>
          </cell>
          <cell r="P6805"/>
          <cell r="Q6805">
            <v>0</v>
          </cell>
          <cell r="T6805">
            <v>0</v>
          </cell>
        </row>
        <row r="6806">
          <cell r="A6806" t="str">
            <v>T30144 - Billing &amp; CRB Support</v>
          </cell>
          <cell r="B6806" t="str">
            <v>EXPENSES_3611</v>
          </cell>
          <cell r="P6806">
            <v>2785087.4005306</v>
          </cell>
          <cell r="Q6806">
            <v>230756.9844169</v>
          </cell>
          <cell r="T6806">
            <v>2306233.0505305999</v>
          </cell>
        </row>
        <row r="6807">
          <cell r="A6807" t="str">
            <v>T30144 - Billing &amp; CRB Support</v>
          </cell>
          <cell r="B6807" t="str">
            <v>OM_OTH_EX</v>
          </cell>
          <cell r="P6807">
            <v>2785087.4005306</v>
          </cell>
          <cell r="Q6807">
            <v>230756.9844169</v>
          </cell>
          <cell r="T6807">
            <v>2306233.0505305999</v>
          </cell>
        </row>
        <row r="6808">
          <cell r="A6808" t="str">
            <v>T30144 - Billing &amp; CRB Support</v>
          </cell>
          <cell r="B6808" t="str">
            <v>LABOR_FRINGE</v>
          </cell>
          <cell r="P6808">
            <v>1390226.3205305999</v>
          </cell>
          <cell r="Q6808">
            <v>117404.5844169</v>
          </cell>
          <cell r="T6808">
            <v>1168709.3005306001</v>
          </cell>
        </row>
        <row r="6809">
          <cell r="A6809" t="str">
            <v>T30144 - Billing &amp; CRB Support</v>
          </cell>
          <cell r="B6809" t="str">
            <v>A_S6010000</v>
          </cell>
          <cell r="P6809">
            <v>160345.49</v>
          </cell>
          <cell r="Q6809">
            <v>0</v>
          </cell>
          <cell r="T6809">
            <v>0</v>
          </cell>
        </row>
        <row r="6810">
          <cell r="A6810" t="str">
            <v>T30144 - Billing &amp; CRB Support</v>
          </cell>
          <cell r="B6810" t="str">
            <v>A_S6019900</v>
          </cell>
          <cell r="P6810">
            <v>853072.48213929997</v>
          </cell>
          <cell r="Q6810">
            <v>85696.776946700003</v>
          </cell>
          <cell r="T6810">
            <v>853072.48213930009</v>
          </cell>
        </row>
        <row r="6811">
          <cell r="A6811" t="str">
            <v>T30144 - Billing &amp; CRB Support</v>
          </cell>
          <cell r="B6811" t="str">
            <v>A_P6020000</v>
          </cell>
          <cell r="P6811">
            <v>247391.01982019999</v>
          </cell>
          <cell r="Q6811">
            <v>24852.0653145</v>
          </cell>
          <cell r="T6811">
            <v>247391.01982020002</v>
          </cell>
        </row>
        <row r="6812">
          <cell r="A6812" t="str">
            <v>T30144 - Billing &amp; CRB Support</v>
          </cell>
          <cell r="B6812" t="str">
            <v>A_S6020000</v>
          </cell>
          <cell r="P6812">
            <v>46890.45</v>
          </cell>
          <cell r="Q6812">
            <v>0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6900040</v>
          </cell>
          <cell r="P6813">
            <v>68245.798571099993</v>
          </cell>
          <cell r="Q6813">
            <v>6855.7421556999998</v>
          </cell>
          <cell r="T6813">
            <v>68245.798571099993</v>
          </cell>
        </row>
        <row r="6814">
          <cell r="A6814" t="str">
            <v>T30144 - Billing &amp; CRB Support</v>
          </cell>
          <cell r="B6814" t="str">
            <v>A_S6900040</v>
          </cell>
          <cell r="P6814">
            <v>12935.3</v>
          </cell>
          <cell r="Q6814">
            <v>0</v>
          </cell>
          <cell r="T6814">
            <v>0</v>
          </cell>
        </row>
        <row r="6815">
          <cell r="A6815" t="str">
            <v>T30144 - Billing &amp; CRB Support</v>
          </cell>
          <cell r="B6815" t="str">
            <v>A_S6010010</v>
          </cell>
          <cell r="P6815">
            <v>1345.78</v>
          </cell>
          <cell r="Q6815">
            <v>0</v>
          </cell>
          <cell r="T6815">
            <v>0</v>
          </cell>
        </row>
        <row r="6816">
          <cell r="A6816" t="str">
            <v>T30144 - Billing &amp; CRB Support</v>
          </cell>
          <cell r="B6816" t="str">
            <v>EMP_EXP</v>
          </cell>
          <cell r="P6816">
            <v>7649.86</v>
          </cell>
          <cell r="Q6816">
            <v>638</v>
          </cell>
          <cell r="T6816">
            <v>7544.32</v>
          </cell>
        </row>
        <row r="6817">
          <cell r="A6817" t="str">
            <v>T30144 - Billing &amp; CRB Support</v>
          </cell>
          <cell r="B6817" t="str">
            <v>A_6030080</v>
          </cell>
          <cell r="P6817">
            <v>3404.5</v>
          </cell>
          <cell r="Q6817">
            <v>285</v>
          </cell>
          <cell r="T6817">
            <v>3404.5</v>
          </cell>
        </row>
        <row r="6818">
          <cell r="A6818" t="str">
            <v>T30144 - Billing &amp; CRB Support</v>
          </cell>
          <cell r="B6818" t="str">
            <v>A_S6030800</v>
          </cell>
          <cell r="P6818">
            <v>4190.63</v>
          </cell>
          <cell r="Q6818">
            <v>353</v>
          </cell>
          <cell r="T6818">
            <v>4139.82</v>
          </cell>
        </row>
        <row r="6819">
          <cell r="A6819" t="str">
            <v>T30144 - Billing &amp; CRB Support</v>
          </cell>
          <cell r="B6819" t="str">
            <v>A_S6030091</v>
          </cell>
          <cell r="P6819">
            <v>54.73</v>
          </cell>
          <cell r="Q6819">
            <v>0</v>
          </cell>
          <cell r="T6819">
            <v>0</v>
          </cell>
        </row>
        <row r="6820">
          <cell r="A6820" t="str">
            <v>T30144 - Billing &amp; CRB Support</v>
          </cell>
          <cell r="B6820" t="str">
            <v>MAT_SUP_EX</v>
          </cell>
          <cell r="P6820">
            <v>122062.37</v>
          </cell>
          <cell r="Q6820">
            <v>10081.540000000001</v>
          </cell>
          <cell r="T6820">
            <v>100815.40000000002</v>
          </cell>
        </row>
        <row r="6821">
          <cell r="A6821" t="str">
            <v>T30144 - Billing &amp; CRB Support</v>
          </cell>
          <cell r="B6821" t="str">
            <v>A_6400100</v>
          </cell>
          <cell r="P6821">
            <v>29808.333333999999</v>
          </cell>
          <cell r="Q6821">
            <v>2980.8333333999999</v>
          </cell>
          <cell r="T6821">
            <v>29808.333333999995</v>
          </cell>
        </row>
        <row r="6822">
          <cell r="A6822" t="str">
            <v>T30144 - Billing &amp; CRB Support</v>
          </cell>
          <cell r="B6822" t="str">
            <v>A_6408999</v>
          </cell>
          <cell r="P6822">
            <v>21291.666666000001</v>
          </cell>
          <cell r="Q6822">
            <v>2129.1666666000001</v>
          </cell>
          <cell r="T6822">
            <v>21291.666666000005</v>
          </cell>
        </row>
        <row r="6823">
          <cell r="A6823" t="str">
            <v>T30144 - Billing &amp; CRB Support</v>
          </cell>
          <cell r="B6823" t="str">
            <v>A_S6400000</v>
          </cell>
          <cell r="P6823">
            <v>715.4</v>
          </cell>
          <cell r="Q6823">
            <v>71.540000000000006</v>
          </cell>
          <cell r="T6823">
            <v>715.4</v>
          </cell>
        </row>
        <row r="6824">
          <cell r="A6824" t="str">
            <v>T30144 - Billing &amp; CRB Support</v>
          </cell>
          <cell r="B6824" t="str">
            <v>A_S6400020</v>
          </cell>
          <cell r="P6824">
            <v>70672.429999999993</v>
          </cell>
          <cell r="Q6824">
            <v>4900</v>
          </cell>
          <cell r="T6824">
            <v>49000</v>
          </cell>
        </row>
        <row r="6825">
          <cell r="A6825" t="str">
            <v>T30144 - Billing &amp; CRB Support</v>
          </cell>
          <cell r="B6825" t="str">
            <v>A_S6400100</v>
          </cell>
          <cell r="P6825">
            <v>-56.21</v>
          </cell>
          <cell r="Q6825">
            <v>0</v>
          </cell>
          <cell r="T6825">
            <v>0</v>
          </cell>
        </row>
        <row r="6826">
          <cell r="A6826" t="str">
            <v>T30144 - Billing &amp; CRB Support</v>
          </cell>
          <cell r="B6826" t="str">
            <v>A_S6400500</v>
          </cell>
          <cell r="P6826">
            <v>-369.25</v>
          </cell>
          <cell r="Q6826">
            <v>0</v>
          </cell>
          <cell r="T6826">
            <v>0</v>
          </cell>
        </row>
        <row r="6827">
          <cell r="A6827" t="str">
            <v>T30144 - Billing &amp; CRB Support</v>
          </cell>
          <cell r="B6827" t="str">
            <v>OTSDSERV_EX</v>
          </cell>
          <cell r="P6827">
            <v>431386.69</v>
          </cell>
          <cell r="Q6827">
            <v>35132.86</v>
          </cell>
          <cell r="T6827">
            <v>351664.02999999991</v>
          </cell>
        </row>
        <row r="6828">
          <cell r="A6828" t="str">
            <v>T30144 - Billing &amp; CRB Support</v>
          </cell>
          <cell r="B6828" t="str">
            <v>A_6100100</v>
          </cell>
          <cell r="P6828">
            <v>350304.77</v>
          </cell>
          <cell r="Q6828">
            <v>35000</v>
          </cell>
          <cell r="T6828">
            <v>350304.77</v>
          </cell>
        </row>
        <row r="6829">
          <cell r="A6829" t="str">
            <v>T30144 - Billing &amp; CRB Support</v>
          </cell>
          <cell r="B6829" t="str">
            <v>A_S6100000</v>
          </cell>
          <cell r="P6829">
            <v>1359.26</v>
          </cell>
          <cell r="Q6829">
            <v>132.86000000000001</v>
          </cell>
          <cell r="T6829">
            <v>1359.2600000000002</v>
          </cell>
        </row>
        <row r="6830">
          <cell r="A6830" t="str">
            <v>T30144 - Billing &amp; CRB Support</v>
          </cell>
          <cell r="B6830" t="str">
            <v>A_S6100100</v>
          </cell>
          <cell r="P6830">
            <v>79722.66</v>
          </cell>
          <cell r="Q6830">
            <v>0</v>
          </cell>
          <cell r="T6830">
            <v>0</v>
          </cell>
        </row>
        <row r="6831">
          <cell r="A6831" t="str">
            <v>T30144 - Billing &amp; CRB Support</v>
          </cell>
          <cell r="B6831" t="str">
            <v>UTILITIES_EX</v>
          </cell>
          <cell r="P6831">
            <v>571.75</v>
          </cell>
          <cell r="Q6831">
            <v>0</v>
          </cell>
          <cell r="T6831">
            <v>0</v>
          </cell>
        </row>
        <row r="6832">
          <cell r="A6832" t="str">
            <v>T30144 - Billing &amp; CRB Support</v>
          </cell>
          <cell r="B6832" t="str">
            <v>A_S6730030</v>
          </cell>
          <cell r="P6832">
            <v>571.75</v>
          </cell>
          <cell r="Q6832">
            <v>0</v>
          </cell>
          <cell r="T6832">
            <v>0</v>
          </cell>
        </row>
        <row r="6833">
          <cell r="A6833" t="str">
            <v>T30144 - Billing &amp; CRB Support</v>
          </cell>
          <cell r="B6833" t="str">
            <v>OTH_OP_EX</v>
          </cell>
          <cell r="P6833">
            <v>833190.41</v>
          </cell>
          <cell r="Q6833">
            <v>67500</v>
          </cell>
          <cell r="T6833">
            <v>677500</v>
          </cell>
        </row>
        <row r="6834">
          <cell r="A6834" t="str">
            <v>T30144 - Billing &amp; CRB Support</v>
          </cell>
          <cell r="B6834" t="str">
            <v>A_6790230</v>
          </cell>
          <cell r="P6834">
            <v>700000</v>
          </cell>
          <cell r="Q6834">
            <v>70000</v>
          </cell>
          <cell r="T6834">
            <v>700000</v>
          </cell>
        </row>
        <row r="6835">
          <cell r="A6835" t="str">
            <v>T30144 - Billing &amp; CRB Support</v>
          </cell>
          <cell r="B6835" t="str">
            <v>A_S6790230</v>
          </cell>
          <cell r="P6835">
            <v>133190.41</v>
          </cell>
          <cell r="Q6835">
            <v>-2500</v>
          </cell>
          <cell r="T6835">
            <v>-22500</v>
          </cell>
        </row>
        <row r="6836">
          <cell r="A6836" t="str">
            <v/>
          </cell>
          <cell r="B6836" t="str">
            <v/>
          </cell>
          <cell r="P6836"/>
          <cell r="Q6836">
            <v>0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EXPENSES_3611</v>
          </cell>
          <cell r="P6837">
            <v>353773.68991850002</v>
          </cell>
          <cell r="Q6837">
            <v>29451.298097499999</v>
          </cell>
          <cell r="T6837">
            <v>293774.72991849994</v>
          </cell>
        </row>
        <row r="6838">
          <cell r="A6838" t="str">
            <v>CC_360746 - CRB Business Solutions</v>
          </cell>
          <cell r="B6838" t="str">
            <v>OM_OTH_EX</v>
          </cell>
          <cell r="P6838">
            <v>353773.68991850002</v>
          </cell>
          <cell r="Q6838">
            <v>29451.298097499999</v>
          </cell>
          <cell r="T6838">
            <v>293774.72991849994</v>
          </cell>
        </row>
        <row r="6839">
          <cell r="A6839" t="str">
            <v>CC_360746 - CRB Business Solutions</v>
          </cell>
          <cell r="B6839" t="str">
            <v>LABOR_FRINGE</v>
          </cell>
          <cell r="P6839">
            <v>350409.14991849998</v>
          </cell>
          <cell r="Q6839">
            <v>29115.198097500001</v>
          </cell>
          <cell r="T6839">
            <v>289828.56991849997</v>
          </cell>
        </row>
        <row r="6840">
          <cell r="A6840" t="str">
            <v>CC_360746 - CRB Business Solutions</v>
          </cell>
          <cell r="B6840" t="str">
            <v>A_S6010000</v>
          </cell>
          <cell r="P6840">
            <v>44219.4</v>
          </cell>
          <cell r="Q6840">
            <v>0</v>
          </cell>
          <cell r="T6840">
            <v>0</v>
          </cell>
        </row>
        <row r="6841">
          <cell r="A6841" t="str">
            <v>CC_360746 - CRB Business Solutions</v>
          </cell>
          <cell r="B6841" t="str">
            <v>A_S6019900</v>
          </cell>
          <cell r="P6841">
            <v>211553.7006706</v>
          </cell>
          <cell r="Q6841">
            <v>21251.969414300002</v>
          </cell>
          <cell r="T6841">
            <v>211553.7006706</v>
          </cell>
        </row>
        <row r="6842">
          <cell r="A6842" t="str">
            <v>CC_360746 - CRB Business Solutions</v>
          </cell>
          <cell r="B6842" t="str">
            <v>A_P6020000</v>
          </cell>
          <cell r="P6842">
            <v>61350.573194299999</v>
          </cell>
          <cell r="Q6842">
            <v>6163.0711301000001</v>
          </cell>
          <cell r="T6842">
            <v>61350.573194299999</v>
          </cell>
        </row>
        <row r="6843">
          <cell r="A6843" t="str">
            <v>CC_360746 - CRB Business Solutions</v>
          </cell>
          <cell r="B6843" t="str">
            <v>A_S6020000</v>
          </cell>
          <cell r="P6843">
            <v>12823.63</v>
          </cell>
          <cell r="Q6843">
            <v>0</v>
          </cell>
          <cell r="T6843">
            <v>0</v>
          </cell>
        </row>
        <row r="6844">
          <cell r="A6844" t="str">
            <v>CC_360746 - CRB Business Solutions</v>
          </cell>
          <cell r="B6844" t="str">
            <v>A_6900040</v>
          </cell>
          <cell r="P6844">
            <v>16924.296053599999</v>
          </cell>
          <cell r="Q6844">
            <v>1700.1575531000001</v>
          </cell>
          <cell r="T6844">
            <v>16924.296053599999</v>
          </cell>
        </row>
        <row r="6845">
          <cell r="A6845" t="str">
            <v>CC_360746 - CRB Business Solutions</v>
          </cell>
          <cell r="B6845" t="str">
            <v>A_S6900040</v>
          </cell>
          <cell r="P6845">
            <v>3537.55</v>
          </cell>
          <cell r="Q6845">
            <v>0</v>
          </cell>
          <cell r="T6845">
            <v>0</v>
          </cell>
        </row>
        <row r="6846">
          <cell r="A6846" t="str">
            <v>CC_360746 - CRB Business Solutions</v>
          </cell>
          <cell r="B6846" t="str">
            <v>EMP_EXP</v>
          </cell>
          <cell r="P6846">
            <v>3419.5</v>
          </cell>
          <cell r="Q6846">
            <v>285</v>
          </cell>
          <cell r="T6846">
            <v>3404.5</v>
          </cell>
        </row>
        <row r="6847">
          <cell r="A6847" t="str">
            <v>CC_360746 - CRB Business Solutions</v>
          </cell>
          <cell r="B6847" t="str">
            <v>A_6030080</v>
          </cell>
          <cell r="P6847">
            <v>3404.5</v>
          </cell>
          <cell r="Q6847">
            <v>285</v>
          </cell>
          <cell r="T6847">
            <v>3404.5</v>
          </cell>
        </row>
        <row r="6848">
          <cell r="A6848" t="str">
            <v>CC_360746 - CRB Business Solutions</v>
          </cell>
          <cell r="B6848" t="str">
            <v>A_S6030091</v>
          </cell>
          <cell r="P6848">
            <v>15</v>
          </cell>
          <cell r="Q6848">
            <v>0</v>
          </cell>
          <cell r="T6848">
            <v>0</v>
          </cell>
        </row>
        <row r="6849">
          <cell r="A6849" t="str">
            <v>CC_360746 - CRB Business Solutions</v>
          </cell>
          <cell r="B6849" t="str">
            <v>MAT_SUP_EX</v>
          </cell>
          <cell r="P6849">
            <v>-221.06</v>
          </cell>
          <cell r="Q6849">
            <v>20.440000000000001</v>
          </cell>
          <cell r="T6849">
            <v>204.4</v>
          </cell>
        </row>
        <row r="6850">
          <cell r="A6850" t="str">
            <v>CC_360746 - CRB Business Solutions</v>
          </cell>
          <cell r="B6850" t="str">
            <v>A_S6400000</v>
          </cell>
          <cell r="P6850">
            <v>204.4</v>
          </cell>
          <cell r="Q6850">
            <v>20.440000000000001</v>
          </cell>
          <cell r="T6850">
            <v>204.4</v>
          </cell>
        </row>
        <row r="6851">
          <cell r="A6851" t="str">
            <v>CC_360746 - CRB Business Solutions</v>
          </cell>
          <cell r="B6851" t="str">
            <v>A_S6400100</v>
          </cell>
          <cell r="P6851">
            <v>-56.21</v>
          </cell>
          <cell r="Q6851">
            <v>0</v>
          </cell>
          <cell r="T6851">
            <v>0</v>
          </cell>
        </row>
        <row r="6852">
          <cell r="A6852" t="str">
            <v>CC_360746 - CRB Business Solutions</v>
          </cell>
          <cell r="B6852" t="str">
            <v>A_S6400500</v>
          </cell>
          <cell r="P6852">
            <v>-369.25</v>
          </cell>
          <cell r="Q6852">
            <v>0</v>
          </cell>
          <cell r="T6852">
            <v>0</v>
          </cell>
        </row>
        <row r="6853">
          <cell r="A6853" t="str">
            <v>CC_360746 - CRB Business Solutions</v>
          </cell>
          <cell r="B6853" t="str">
            <v>OTSDSERV_EX</v>
          </cell>
          <cell r="P6853">
            <v>-366.61</v>
          </cell>
          <cell r="Q6853">
            <v>30.66</v>
          </cell>
          <cell r="T6853">
            <v>337.26</v>
          </cell>
        </row>
        <row r="6854">
          <cell r="A6854" t="str">
            <v>CC_360746 - CRB Business Solutions</v>
          </cell>
          <cell r="B6854" t="str">
            <v>A_S6100000</v>
          </cell>
          <cell r="P6854">
            <v>337.26</v>
          </cell>
          <cell r="Q6854">
            <v>30.66</v>
          </cell>
          <cell r="T6854">
            <v>337.26</v>
          </cell>
        </row>
        <row r="6855">
          <cell r="A6855" t="str">
            <v>CC_360746 - CRB Business Solutions</v>
          </cell>
          <cell r="B6855" t="str">
            <v>A_S6100100</v>
          </cell>
          <cell r="P6855">
            <v>-703.87</v>
          </cell>
          <cell r="Q6855">
            <v>0</v>
          </cell>
          <cell r="T6855">
            <v>0</v>
          </cell>
        </row>
        <row r="6856">
          <cell r="A6856" t="str">
            <v>CC_360746 - CRB Business Solutions</v>
          </cell>
          <cell r="B6856" t="str">
            <v>UTILITIES_EX</v>
          </cell>
          <cell r="P6856">
            <v>532.71</v>
          </cell>
          <cell r="Q6856">
            <v>0</v>
          </cell>
          <cell r="T6856">
            <v>0</v>
          </cell>
        </row>
        <row r="6857">
          <cell r="A6857" t="str">
            <v>CC_360746 - CRB Business Solutions</v>
          </cell>
          <cell r="B6857" t="str">
            <v>A_S6730030</v>
          </cell>
          <cell r="P6857">
            <v>532.71</v>
          </cell>
          <cell r="Q6857">
            <v>0</v>
          </cell>
          <cell r="T6857">
            <v>0</v>
          </cell>
        </row>
        <row r="6858">
          <cell r="A6858" t="str">
            <v/>
          </cell>
          <cell r="B6858" t="str">
            <v/>
          </cell>
          <cell r="P6858"/>
          <cell r="Q6858">
            <v>0</v>
          </cell>
          <cell r="T6858">
            <v>0</v>
          </cell>
        </row>
        <row r="6859">
          <cell r="A6859" t="str">
            <v>CC_360157 - CE Billing</v>
          </cell>
          <cell r="B6859" t="str">
            <v>EXPENSES_3611</v>
          </cell>
          <cell r="P6859">
            <v>2431313.7106121001</v>
          </cell>
          <cell r="Q6859">
            <v>201305.6863194</v>
          </cell>
          <cell r="T6859">
            <v>2012458.3206121002</v>
          </cell>
        </row>
        <row r="6860">
          <cell r="A6860" t="str">
            <v>CC_360157 - CE Billing</v>
          </cell>
          <cell r="B6860" t="str">
            <v>OM_OTH_EX</v>
          </cell>
          <cell r="P6860">
            <v>2431313.7106121001</v>
          </cell>
          <cell r="Q6860">
            <v>201305.6863194</v>
          </cell>
          <cell r="T6860">
            <v>2012458.3206121002</v>
          </cell>
        </row>
        <row r="6861">
          <cell r="A6861" t="str">
            <v>CC_360157 - CE Billing</v>
          </cell>
          <cell r="B6861" t="str">
            <v>LABOR_FRINGE</v>
          </cell>
          <cell r="P6861">
            <v>1039817.1706121</v>
          </cell>
          <cell r="Q6861">
            <v>88289.386319400001</v>
          </cell>
          <cell r="T6861">
            <v>878880.7306121001</v>
          </cell>
        </row>
        <row r="6862">
          <cell r="A6862" t="str">
            <v>CC_360157 - CE Billing</v>
          </cell>
          <cell r="B6862" t="str">
            <v>A_S6010000</v>
          </cell>
          <cell r="P6862">
            <v>116126.09</v>
          </cell>
          <cell r="Q6862">
            <v>0</v>
          </cell>
          <cell r="T6862">
            <v>0</v>
          </cell>
        </row>
        <row r="6863">
          <cell r="A6863" t="str">
            <v>CC_360157 - CE Billing</v>
          </cell>
          <cell r="B6863" t="str">
            <v>A_S6019900</v>
          </cell>
          <cell r="P6863">
            <v>641518.78146870004</v>
          </cell>
          <cell r="Q6863">
            <v>64444.807532400002</v>
          </cell>
          <cell r="T6863">
            <v>641518.78146870004</v>
          </cell>
        </row>
        <row r="6864">
          <cell r="A6864" t="str">
            <v>CC_360157 - CE Billing</v>
          </cell>
          <cell r="B6864" t="str">
            <v>A_P6020000</v>
          </cell>
          <cell r="P6864">
            <v>186040.44662589999</v>
          </cell>
          <cell r="Q6864">
            <v>18688.994184399999</v>
          </cell>
          <cell r="T6864">
            <v>186040.44662589999</v>
          </cell>
        </row>
        <row r="6865">
          <cell r="A6865" t="str">
            <v>CC_360157 - CE Billing</v>
          </cell>
          <cell r="B6865" t="str">
            <v>A_S6020000</v>
          </cell>
          <cell r="P6865">
            <v>34066.82</v>
          </cell>
          <cell r="Q6865">
            <v>0</v>
          </cell>
          <cell r="T6865">
            <v>0</v>
          </cell>
        </row>
        <row r="6866">
          <cell r="A6866" t="str">
            <v>CC_360157 - CE Billing</v>
          </cell>
          <cell r="B6866" t="str">
            <v>A_6900040</v>
          </cell>
          <cell r="P6866">
            <v>51321.502517499997</v>
          </cell>
          <cell r="Q6866">
            <v>5155.5846025999999</v>
          </cell>
          <cell r="T6866">
            <v>51321.502517499997</v>
          </cell>
        </row>
        <row r="6867">
          <cell r="A6867" t="str">
            <v>CC_360157 - CE Billing</v>
          </cell>
          <cell r="B6867" t="str">
            <v>A_S6900040</v>
          </cell>
          <cell r="P6867">
            <v>9397.75</v>
          </cell>
          <cell r="Q6867">
            <v>0</v>
          </cell>
          <cell r="T6867">
            <v>0</v>
          </cell>
        </row>
        <row r="6868">
          <cell r="A6868" t="str">
            <v>CC_360157 - CE Billing</v>
          </cell>
          <cell r="B6868" t="str">
            <v>A_S6010010</v>
          </cell>
          <cell r="P6868">
            <v>1345.78</v>
          </cell>
          <cell r="Q6868">
            <v>0</v>
          </cell>
          <cell r="T6868">
            <v>0</v>
          </cell>
        </row>
        <row r="6869">
          <cell r="A6869" t="str">
            <v>CC_360157 - CE Billing</v>
          </cell>
          <cell r="B6869" t="str">
            <v>EMP_EXP</v>
          </cell>
          <cell r="P6869">
            <v>4230.3599999999997</v>
          </cell>
          <cell r="Q6869">
            <v>353</v>
          </cell>
          <cell r="T6869">
            <v>4139.82</v>
          </cell>
        </row>
        <row r="6870">
          <cell r="A6870" t="str">
            <v>CC_360157 - CE Billing</v>
          </cell>
          <cell r="B6870" t="str">
            <v>A_S6030800</v>
          </cell>
          <cell r="P6870">
            <v>4190.63</v>
          </cell>
          <cell r="Q6870">
            <v>353</v>
          </cell>
          <cell r="T6870">
            <v>4139.82</v>
          </cell>
        </row>
        <row r="6871">
          <cell r="A6871" t="str">
            <v>CC_360157 - CE Billing</v>
          </cell>
          <cell r="B6871" t="str">
            <v>A_S6030091</v>
          </cell>
          <cell r="P6871">
            <v>39.729999999999997</v>
          </cell>
          <cell r="Q6871">
            <v>0</v>
          </cell>
          <cell r="T6871">
            <v>0</v>
          </cell>
        </row>
        <row r="6872">
          <cell r="A6872" t="str">
            <v>CC_360157 - CE Billing</v>
          </cell>
          <cell r="B6872" t="str">
            <v>MAT_SUP_EX</v>
          </cell>
          <cell r="P6872">
            <v>122283.43</v>
          </cell>
          <cell r="Q6872">
            <v>10061.1</v>
          </cell>
          <cell r="T6872">
            <v>100611.00000000001</v>
          </cell>
        </row>
        <row r="6873">
          <cell r="A6873" t="str">
            <v>CC_360157 - CE Billing</v>
          </cell>
          <cell r="B6873" t="str">
            <v>A_6400100</v>
          </cell>
          <cell r="P6873">
            <v>29808.333333999999</v>
          </cell>
          <cell r="Q6873">
            <v>2980.8333333999999</v>
          </cell>
          <cell r="T6873">
            <v>29808.333333999995</v>
          </cell>
        </row>
        <row r="6874">
          <cell r="A6874" t="str">
            <v>CC_360157 - CE Billing</v>
          </cell>
          <cell r="B6874" t="str">
            <v>A_6408999</v>
          </cell>
          <cell r="P6874">
            <v>21291.666666000001</v>
          </cell>
          <cell r="Q6874">
            <v>2129.1666666000001</v>
          </cell>
          <cell r="T6874">
            <v>21291.666666000005</v>
          </cell>
        </row>
        <row r="6875">
          <cell r="A6875" t="str">
            <v>CC_360157 - CE Billing</v>
          </cell>
          <cell r="B6875" t="str">
            <v>A_S6400000</v>
          </cell>
          <cell r="P6875">
            <v>511</v>
          </cell>
          <cell r="Q6875">
            <v>51.1</v>
          </cell>
          <cell r="T6875">
            <v>511.00000000000011</v>
          </cell>
        </row>
        <row r="6876">
          <cell r="A6876" t="str">
            <v>CC_360157 - CE Billing</v>
          </cell>
          <cell r="B6876" t="str">
            <v>A_S6400020</v>
          </cell>
          <cell r="P6876">
            <v>70672.429999999993</v>
          </cell>
          <cell r="Q6876">
            <v>4900</v>
          </cell>
          <cell r="T6876">
            <v>49000</v>
          </cell>
        </row>
        <row r="6877">
          <cell r="A6877" t="str">
            <v>CC_360157 - CE Billing</v>
          </cell>
          <cell r="B6877" t="str">
            <v>OTSDSERV_EX</v>
          </cell>
          <cell r="P6877">
            <v>431753.3</v>
          </cell>
          <cell r="Q6877">
            <v>35102.199999999997</v>
          </cell>
          <cell r="T6877">
            <v>351326.77</v>
          </cell>
        </row>
        <row r="6878">
          <cell r="A6878" t="str">
            <v>CC_360157 - CE Billing</v>
          </cell>
          <cell r="B6878" t="str">
            <v>A_6100100</v>
          </cell>
          <cell r="P6878">
            <v>350304.77</v>
          </cell>
          <cell r="Q6878">
            <v>35000</v>
          </cell>
          <cell r="T6878">
            <v>350304.77</v>
          </cell>
        </row>
        <row r="6879">
          <cell r="A6879" t="str">
            <v>CC_360157 - CE Billing</v>
          </cell>
          <cell r="B6879" t="str">
            <v>A_S6100000</v>
          </cell>
          <cell r="P6879">
            <v>1022</v>
          </cell>
          <cell r="Q6879">
            <v>102.2</v>
          </cell>
          <cell r="T6879">
            <v>1022.0000000000002</v>
          </cell>
        </row>
        <row r="6880">
          <cell r="A6880" t="str">
            <v>CC_360157 - CE Billing</v>
          </cell>
          <cell r="B6880" t="str">
            <v>A_S6100100</v>
          </cell>
          <cell r="P6880">
            <v>80426.53</v>
          </cell>
          <cell r="Q6880">
            <v>0</v>
          </cell>
          <cell r="T6880">
            <v>0</v>
          </cell>
        </row>
        <row r="6881">
          <cell r="A6881" t="str">
            <v>CC_360157 - CE Billing</v>
          </cell>
          <cell r="B6881" t="str">
            <v>UTILITIES_EX</v>
          </cell>
          <cell r="P6881">
            <v>39.04</v>
          </cell>
          <cell r="Q6881">
            <v>0</v>
          </cell>
          <cell r="T6881">
            <v>0</v>
          </cell>
        </row>
        <row r="6882">
          <cell r="A6882" t="str">
            <v>CC_360157 - CE Billing</v>
          </cell>
          <cell r="B6882" t="str">
            <v>A_S6730030</v>
          </cell>
          <cell r="P6882">
            <v>39.04</v>
          </cell>
          <cell r="Q6882">
            <v>0</v>
          </cell>
          <cell r="T6882">
            <v>0</v>
          </cell>
        </row>
        <row r="6883">
          <cell r="A6883" t="str">
            <v>CC_360157 - CE Billing</v>
          </cell>
          <cell r="B6883" t="str">
            <v>OTH_OP_EX</v>
          </cell>
          <cell r="P6883">
            <v>833190.41</v>
          </cell>
          <cell r="Q6883">
            <v>67500</v>
          </cell>
          <cell r="T6883">
            <v>677500</v>
          </cell>
        </row>
        <row r="6884">
          <cell r="A6884" t="str">
            <v>CC_360157 - CE Billing</v>
          </cell>
          <cell r="B6884" t="str">
            <v>A_6790230</v>
          </cell>
          <cell r="P6884">
            <v>700000</v>
          </cell>
          <cell r="Q6884">
            <v>70000</v>
          </cell>
          <cell r="T6884">
            <v>700000</v>
          </cell>
        </row>
        <row r="6885">
          <cell r="A6885" t="str">
            <v>CC_360157 - CE Billing</v>
          </cell>
          <cell r="B6885" t="str">
            <v>A_S6790230</v>
          </cell>
          <cell r="P6885">
            <v>133190.41</v>
          </cell>
          <cell r="Q6885">
            <v>-2500</v>
          </cell>
          <cell r="T6885">
            <v>-22500</v>
          </cell>
        </row>
        <row r="6886">
          <cell r="A6886" t="str">
            <v/>
          </cell>
          <cell r="B6886" t="str">
            <v/>
          </cell>
          <cell r="P6886"/>
          <cell r="Q6886">
            <v>0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EXPENSES_3611</v>
          </cell>
          <cell r="P6887">
            <v>593573.45394739998</v>
          </cell>
          <cell r="Q6887">
            <v>41513.100875600001</v>
          </cell>
          <cell r="T6887">
            <v>486455.84394739999</v>
          </cell>
        </row>
        <row r="6888">
          <cell r="A6888" t="str">
            <v>T30124 - PGS Communications and Marketing</v>
          </cell>
          <cell r="B6888" t="str">
            <v>OM_OTH_EX</v>
          </cell>
          <cell r="P6888">
            <v>593573.45394739998</v>
          </cell>
          <cell r="Q6888">
            <v>41513.100875600001</v>
          </cell>
          <cell r="T6888">
            <v>486455.84394739999</v>
          </cell>
        </row>
        <row r="6889">
          <cell r="A6889" t="str">
            <v>T30124 - PGS Communications and Marketing</v>
          </cell>
          <cell r="B6889" t="str">
            <v>LABOR_FRINGE</v>
          </cell>
          <cell r="P6889">
            <v>469804.08719769999</v>
          </cell>
          <cell r="Q6889">
            <v>31060.1260673</v>
          </cell>
          <cell r="T6889">
            <v>379156.19719770004</v>
          </cell>
        </row>
        <row r="6890">
          <cell r="A6890" t="str">
            <v>T30124 - PGS Communications and Marketing</v>
          </cell>
          <cell r="B6890" t="str">
            <v>A_S6010000</v>
          </cell>
          <cell r="P6890">
            <v>270975.00351329998</v>
          </cell>
          <cell r="Q6890">
            <v>20438.831253799999</v>
          </cell>
          <cell r="T6890">
            <v>204808.6535133</v>
          </cell>
        </row>
        <row r="6891">
          <cell r="A6891" t="str">
            <v>T30124 - PGS Communications and Marketing</v>
          </cell>
          <cell r="B6891" t="str">
            <v>A_S6019900</v>
          </cell>
          <cell r="P6891">
            <v>76287.258163899998</v>
          </cell>
          <cell r="Q6891">
            <v>7752.7699369000002</v>
          </cell>
          <cell r="T6891">
            <v>76287.258163899998</v>
          </cell>
        </row>
        <row r="6892">
          <cell r="A6892" t="str">
            <v>T30124 - PGS Communications and Marketing</v>
          </cell>
          <cell r="B6892" t="str">
            <v>A_P6020000</v>
          </cell>
          <cell r="P6892">
            <v>22123.3048676</v>
          </cell>
          <cell r="Q6892">
            <v>2248.3032816999998</v>
          </cell>
          <cell r="T6892">
            <v>22123.3048676</v>
          </cell>
        </row>
        <row r="6893">
          <cell r="A6893" t="str">
            <v>T30124 - PGS Communications and Marketing</v>
          </cell>
          <cell r="B6893" t="str">
            <v>A_S6020000</v>
          </cell>
          <cell r="P6893">
            <v>61188.24</v>
          </cell>
          <cell r="Q6893">
            <v>0</v>
          </cell>
          <cell r="T6893">
            <v>42000</v>
          </cell>
        </row>
        <row r="6894">
          <cell r="A6894" t="str">
            <v>T30124 - PGS Communications and Marketing</v>
          </cell>
          <cell r="B6894" t="str">
            <v>A_6900040</v>
          </cell>
          <cell r="P6894">
            <v>6102.9806528999998</v>
          </cell>
          <cell r="Q6894">
            <v>620.22159490000001</v>
          </cell>
          <cell r="T6894">
            <v>6102.9806529000007</v>
          </cell>
        </row>
        <row r="6895">
          <cell r="A6895" t="str">
            <v>T30124 - PGS Communications and Marketing</v>
          </cell>
          <cell r="B6895" t="str">
            <v>A_S6010130</v>
          </cell>
          <cell r="P6895">
            <v>27834</v>
          </cell>
          <cell r="Q6895">
            <v>0</v>
          </cell>
          <cell r="T6895">
            <v>27834</v>
          </cell>
        </row>
        <row r="6896">
          <cell r="A6896" t="str">
            <v>T30124 - PGS Communications and Marketing</v>
          </cell>
          <cell r="B6896" t="str">
            <v>A_S6900040</v>
          </cell>
          <cell r="P6896">
            <v>5293.3</v>
          </cell>
          <cell r="Q6896">
            <v>0</v>
          </cell>
          <cell r="T6896">
            <v>0</v>
          </cell>
        </row>
        <row r="6897">
          <cell r="A6897" t="str">
            <v>T30124 - PGS Communications and Marketing</v>
          </cell>
          <cell r="B6897" t="str">
            <v>EMP_EXP</v>
          </cell>
          <cell r="P6897">
            <v>5260.2020000000002</v>
          </cell>
          <cell r="Q6897">
            <v>637.476</v>
          </cell>
          <cell r="T6897">
            <v>4978.0919999999996</v>
          </cell>
        </row>
        <row r="6898">
          <cell r="A6898" t="str">
            <v>T30124 - PGS Communications and Marketing</v>
          </cell>
          <cell r="B6898" t="str">
            <v>A_S6030010</v>
          </cell>
          <cell r="P6898">
            <v>129.61000000000001</v>
          </cell>
          <cell r="Q6898">
            <v>0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A_S6030040</v>
          </cell>
          <cell r="P6899">
            <v>11.53</v>
          </cell>
          <cell r="Q6899">
            <v>0</v>
          </cell>
          <cell r="T6899">
            <v>0</v>
          </cell>
        </row>
        <row r="6900">
          <cell r="A6900" t="str">
            <v>T30124 - PGS Communications and Marketing</v>
          </cell>
          <cell r="B6900" t="str">
            <v>A_S6030050</v>
          </cell>
          <cell r="P6900">
            <v>18.510000000000002</v>
          </cell>
          <cell r="Q6900">
            <v>0</v>
          </cell>
          <cell r="T6900">
            <v>0</v>
          </cell>
        </row>
        <row r="6901">
          <cell r="A6901" t="str">
            <v>T30124 - PGS Communications and Marketing</v>
          </cell>
          <cell r="B6901" t="str">
            <v>A_S6030800</v>
          </cell>
          <cell r="P6901">
            <v>5100.5519999999997</v>
          </cell>
          <cell r="Q6901">
            <v>637.476</v>
          </cell>
          <cell r="T6901">
            <v>4978.0919999999996</v>
          </cell>
        </row>
        <row r="6902">
          <cell r="A6902" t="str">
            <v>T30124 - PGS Communications and Marketing</v>
          </cell>
          <cell r="B6902" t="str">
            <v>MAT_SUP_EX</v>
          </cell>
          <cell r="P6902">
            <v>14756.1799997</v>
          </cell>
          <cell r="Q6902">
            <v>1083.3333333</v>
          </cell>
          <cell r="T6902">
            <v>12999.999999700001</v>
          </cell>
        </row>
        <row r="6903">
          <cell r="A6903" t="str">
            <v>T30124 - PGS Communications and Marketing</v>
          </cell>
          <cell r="B6903" t="str">
            <v>A_6400020</v>
          </cell>
          <cell r="P6903">
            <v>12999.9999997</v>
          </cell>
          <cell r="Q6903">
            <v>1083.3333333</v>
          </cell>
          <cell r="T6903">
            <v>12999.999999700001</v>
          </cell>
        </row>
        <row r="6904">
          <cell r="A6904" t="str">
            <v>T30124 - PGS Communications and Marketing</v>
          </cell>
          <cell r="B6904" t="str">
            <v>A_S6400010</v>
          </cell>
          <cell r="P6904">
            <v>44.76</v>
          </cell>
          <cell r="Q6904">
            <v>0</v>
          </cell>
          <cell r="T6904">
            <v>0</v>
          </cell>
        </row>
        <row r="6905">
          <cell r="A6905" t="str">
            <v>T30124 - PGS Communications and Marketing</v>
          </cell>
          <cell r="B6905" t="str">
            <v>A_S6400100</v>
          </cell>
          <cell r="P6905">
            <v>1711.42</v>
          </cell>
          <cell r="Q6905">
            <v>0</v>
          </cell>
          <cell r="T6905">
            <v>0</v>
          </cell>
        </row>
        <row r="6906">
          <cell r="A6906" t="str">
            <v>T30124 - PGS Communications and Marketing</v>
          </cell>
          <cell r="B6906" t="str">
            <v>RENT_EX</v>
          </cell>
          <cell r="P6906">
            <v>23668.57</v>
          </cell>
          <cell r="Q6906">
            <v>2062.4</v>
          </cell>
          <cell r="T6906">
            <v>20624.000000000004</v>
          </cell>
        </row>
        <row r="6907">
          <cell r="A6907" t="str">
            <v>T30124 - PGS Communications and Marketing</v>
          </cell>
          <cell r="B6907" t="str">
            <v>A_6710800</v>
          </cell>
          <cell r="P6907">
            <v>20624</v>
          </cell>
          <cell r="Q6907">
            <v>2062.4</v>
          </cell>
          <cell r="T6907">
            <v>20624.000000000004</v>
          </cell>
        </row>
        <row r="6908">
          <cell r="A6908" t="str">
            <v>T30124 - PGS Communications and Marketing</v>
          </cell>
          <cell r="B6908" t="str">
            <v>A_S6710040</v>
          </cell>
          <cell r="P6908">
            <v>3044.57</v>
          </cell>
          <cell r="Q6908">
            <v>0</v>
          </cell>
          <cell r="T6908">
            <v>0</v>
          </cell>
        </row>
        <row r="6909">
          <cell r="A6909" t="str">
            <v>T30124 - PGS Communications and Marketing</v>
          </cell>
          <cell r="B6909" t="str">
            <v>LEASE_EX</v>
          </cell>
          <cell r="P6909">
            <v>10596.12</v>
          </cell>
          <cell r="Q6909">
            <v>930.4</v>
          </cell>
          <cell r="T6909">
            <v>9303.9999999999982</v>
          </cell>
        </row>
        <row r="6910">
          <cell r="A6910" t="str">
            <v>T30124 - PGS Communications and Marketing</v>
          </cell>
          <cell r="B6910" t="str">
            <v>A_6720010</v>
          </cell>
          <cell r="P6910">
            <v>8614</v>
          </cell>
          <cell r="Q6910">
            <v>861.4</v>
          </cell>
          <cell r="T6910">
            <v>8613.9999999999982</v>
          </cell>
        </row>
        <row r="6911">
          <cell r="A6911" t="str">
            <v>T30124 - PGS Communications and Marketing</v>
          </cell>
          <cell r="B6911" t="str">
            <v>A_6720020</v>
          </cell>
          <cell r="P6911">
            <v>690</v>
          </cell>
          <cell r="Q6911">
            <v>69</v>
          </cell>
          <cell r="T6911">
            <v>690</v>
          </cell>
        </row>
        <row r="6912">
          <cell r="A6912" t="str">
            <v>T30124 - PGS Communications and Marketing</v>
          </cell>
          <cell r="B6912" t="str">
            <v>A_S6720010</v>
          </cell>
          <cell r="P6912">
            <v>1292.1199999999999</v>
          </cell>
          <cell r="Q6912">
            <v>0</v>
          </cell>
          <cell r="T6912">
            <v>0</v>
          </cell>
        </row>
        <row r="6913">
          <cell r="A6913" t="str">
            <v>T30124 - PGS Communications and Marketing</v>
          </cell>
          <cell r="B6913" t="str">
            <v>OTSDSERV_EX</v>
          </cell>
          <cell r="P6913">
            <v>39499.9</v>
          </cell>
          <cell r="Q6913">
            <v>3750</v>
          </cell>
          <cell r="T6913">
            <v>39499.9</v>
          </cell>
        </row>
        <row r="6914">
          <cell r="A6914" t="str">
            <v>T30124 - PGS Communications and Marketing</v>
          </cell>
          <cell r="B6914" t="str">
            <v>A_6108999</v>
          </cell>
          <cell r="P6914">
            <v>39499.9</v>
          </cell>
          <cell r="Q6914">
            <v>3750</v>
          </cell>
          <cell r="T6914">
            <v>39499.9</v>
          </cell>
        </row>
        <row r="6915">
          <cell r="A6915" t="str">
            <v>T30124 - PGS Communications and Marketing</v>
          </cell>
          <cell r="B6915" t="str">
            <v>UTILITIES_EX</v>
          </cell>
          <cell r="P6915">
            <v>1969.7133329999999</v>
          </cell>
          <cell r="Q6915">
            <v>113.33333330000001</v>
          </cell>
          <cell r="T6915">
            <v>1133.3333330000003</v>
          </cell>
        </row>
        <row r="6916">
          <cell r="A6916" t="str">
            <v>T30124 - PGS Communications and Marketing</v>
          </cell>
          <cell r="B6916" t="str">
            <v>A_6730030</v>
          </cell>
          <cell r="P6916">
            <v>1133.333333</v>
          </cell>
          <cell r="Q6916">
            <v>113.33333330000001</v>
          </cell>
          <cell r="T6916">
            <v>1133.3333330000003</v>
          </cell>
        </row>
        <row r="6917">
          <cell r="A6917" t="str">
            <v>T30124 - PGS Communications and Marketing</v>
          </cell>
          <cell r="B6917" t="str">
            <v>A_S6730030</v>
          </cell>
          <cell r="P6917">
            <v>836.38</v>
          </cell>
          <cell r="Q6917">
            <v>0</v>
          </cell>
          <cell r="T6917">
            <v>0</v>
          </cell>
        </row>
        <row r="6918">
          <cell r="A6918" t="str">
            <v>T30124 - PGS Communications and Marketing</v>
          </cell>
          <cell r="B6918" t="str">
            <v>OTH_OP_EX</v>
          </cell>
          <cell r="P6918">
            <v>28018.681417</v>
          </cell>
          <cell r="Q6918">
            <v>1876.0321417</v>
          </cell>
          <cell r="T6918">
            <v>18760.321416999999</v>
          </cell>
        </row>
        <row r="6919">
          <cell r="A6919" t="str">
            <v>T30124 - PGS Communications and Marketing</v>
          </cell>
          <cell r="B6919" t="str">
            <v>A_6790700</v>
          </cell>
          <cell r="P6919">
            <v>11909.298881000001</v>
          </cell>
          <cell r="Q6919">
            <v>1190.9298881</v>
          </cell>
          <cell r="T6919">
            <v>11909.298880999997</v>
          </cell>
        </row>
        <row r="6920">
          <cell r="A6920" t="str">
            <v>T30124 - PGS Communications and Marketing</v>
          </cell>
          <cell r="B6920" t="str">
            <v>A_P1000101</v>
          </cell>
          <cell r="P6920">
            <v>6285.855869</v>
          </cell>
          <cell r="Q6920">
            <v>628.58558689999995</v>
          </cell>
          <cell r="T6920">
            <v>6285.8558689999982</v>
          </cell>
        </row>
        <row r="6921">
          <cell r="A6921" t="str">
            <v>T30124 - PGS Communications and Marketing</v>
          </cell>
          <cell r="B6921" t="str">
            <v>A_P1000102</v>
          </cell>
          <cell r="P6921">
            <v>565.16666699999996</v>
          </cell>
          <cell r="Q6921">
            <v>56.516666700000002</v>
          </cell>
          <cell r="T6921">
            <v>565.16666699999985</v>
          </cell>
        </row>
        <row r="6922">
          <cell r="A6922" t="str">
            <v>T30124 - PGS Communications and Marketing</v>
          </cell>
          <cell r="B6922" t="str">
            <v>A_S6790704</v>
          </cell>
          <cell r="P6922">
            <v>1253.76</v>
          </cell>
          <cell r="Q6922">
            <v>0</v>
          </cell>
          <cell r="T6922">
            <v>0</v>
          </cell>
        </row>
        <row r="6923">
          <cell r="A6923" t="str">
            <v>T30124 - PGS Communications and Marketing</v>
          </cell>
          <cell r="B6923" t="str">
            <v>A_S6790800</v>
          </cell>
          <cell r="P6923">
            <v>8004.6</v>
          </cell>
          <cell r="Q6923">
            <v>0</v>
          </cell>
          <cell r="T6923">
            <v>0</v>
          </cell>
        </row>
        <row r="6924">
          <cell r="A6924" t="str">
            <v/>
          </cell>
          <cell r="B6924" t="str">
            <v/>
          </cell>
          <cell r="P6924"/>
          <cell r="Q6924">
            <v>0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EXPENSES_3611</v>
          </cell>
          <cell r="P6925">
            <v>593573.45394739998</v>
          </cell>
          <cell r="Q6925">
            <v>41513.100875600001</v>
          </cell>
          <cell r="T6925">
            <v>486455.84394739999</v>
          </cell>
        </row>
        <row r="6926">
          <cell r="A6926" t="str">
            <v>CC_390350 - PGS Communications &amp; Marketing</v>
          </cell>
          <cell r="B6926" t="str">
            <v>OM_OTH_EX</v>
          </cell>
          <cell r="P6926">
            <v>593573.45394739998</v>
          </cell>
          <cell r="Q6926">
            <v>41513.100875600001</v>
          </cell>
          <cell r="T6926">
            <v>486455.84394739999</v>
          </cell>
        </row>
        <row r="6927">
          <cell r="A6927" t="str">
            <v>CC_390350 - PGS Communications &amp; Marketing</v>
          </cell>
          <cell r="B6927" t="str">
            <v>LABOR_FRINGE</v>
          </cell>
          <cell r="P6927">
            <v>469804.08719769999</v>
          </cell>
          <cell r="Q6927">
            <v>31060.1260673</v>
          </cell>
          <cell r="T6927">
            <v>379156.19719770004</v>
          </cell>
        </row>
        <row r="6928">
          <cell r="A6928" t="str">
            <v>CC_390350 - PGS Communications &amp; Marketing</v>
          </cell>
          <cell r="B6928" t="str">
            <v>A_S6010000</v>
          </cell>
          <cell r="P6928">
            <v>270975.00351329998</v>
          </cell>
          <cell r="Q6928">
            <v>20438.831253799999</v>
          </cell>
          <cell r="T6928">
            <v>204808.6535133</v>
          </cell>
        </row>
        <row r="6929">
          <cell r="A6929" t="str">
            <v>CC_390350 - PGS Communications &amp; Marketing</v>
          </cell>
          <cell r="B6929" t="str">
            <v>A_S6019900</v>
          </cell>
          <cell r="P6929">
            <v>76287.258163899998</v>
          </cell>
          <cell r="Q6929">
            <v>7752.7699369000002</v>
          </cell>
          <cell r="T6929">
            <v>76287.258163899998</v>
          </cell>
        </row>
        <row r="6930">
          <cell r="A6930" t="str">
            <v>CC_390350 - PGS Communications &amp; Marketing</v>
          </cell>
          <cell r="B6930" t="str">
            <v>A_P6020000</v>
          </cell>
          <cell r="P6930">
            <v>22123.3048676</v>
          </cell>
          <cell r="Q6930">
            <v>2248.3032816999998</v>
          </cell>
          <cell r="T6930">
            <v>22123.3048676</v>
          </cell>
        </row>
        <row r="6931">
          <cell r="A6931" t="str">
            <v>CC_390350 - PGS Communications &amp; Marketing</v>
          </cell>
          <cell r="B6931" t="str">
            <v>A_S6020000</v>
          </cell>
          <cell r="P6931">
            <v>61188.24</v>
          </cell>
          <cell r="Q6931">
            <v>0</v>
          </cell>
          <cell r="T6931">
            <v>42000</v>
          </cell>
        </row>
        <row r="6932">
          <cell r="A6932" t="str">
            <v>CC_390350 - PGS Communications &amp; Marketing</v>
          </cell>
          <cell r="B6932" t="str">
            <v>A_6900040</v>
          </cell>
          <cell r="P6932">
            <v>6102.9806528999998</v>
          </cell>
          <cell r="Q6932">
            <v>620.22159490000001</v>
          </cell>
          <cell r="T6932">
            <v>6102.9806529000007</v>
          </cell>
        </row>
        <row r="6933">
          <cell r="A6933" t="str">
            <v>CC_390350 - PGS Communications &amp; Marketing</v>
          </cell>
          <cell r="B6933" t="str">
            <v>A_S6010130</v>
          </cell>
          <cell r="P6933">
            <v>27834</v>
          </cell>
          <cell r="Q6933">
            <v>0</v>
          </cell>
          <cell r="T6933">
            <v>27834</v>
          </cell>
        </row>
        <row r="6934">
          <cell r="A6934" t="str">
            <v>CC_390350 - PGS Communications &amp; Marketing</v>
          </cell>
          <cell r="B6934" t="str">
            <v>A_S6900040</v>
          </cell>
          <cell r="P6934">
            <v>5293.3</v>
          </cell>
          <cell r="Q6934">
            <v>0</v>
          </cell>
          <cell r="T6934">
            <v>0</v>
          </cell>
        </row>
        <row r="6935">
          <cell r="A6935" t="str">
            <v>CC_390350 - PGS Communications &amp; Marketing</v>
          </cell>
          <cell r="B6935" t="str">
            <v>EMP_EXP</v>
          </cell>
          <cell r="P6935">
            <v>5260.2020000000002</v>
          </cell>
          <cell r="Q6935">
            <v>637.476</v>
          </cell>
          <cell r="T6935">
            <v>4978.0919999999996</v>
          </cell>
        </row>
        <row r="6936">
          <cell r="A6936" t="str">
            <v>CC_390350 - PGS Communications &amp; Marketing</v>
          </cell>
          <cell r="B6936" t="str">
            <v>A_S6030010</v>
          </cell>
          <cell r="P6936">
            <v>129.61000000000001</v>
          </cell>
          <cell r="Q6936">
            <v>0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A_S6030040</v>
          </cell>
          <cell r="P6937">
            <v>11.53</v>
          </cell>
          <cell r="Q6937">
            <v>0</v>
          </cell>
          <cell r="T6937">
            <v>0</v>
          </cell>
        </row>
        <row r="6938">
          <cell r="A6938" t="str">
            <v>CC_390350 - PGS Communications &amp; Marketing</v>
          </cell>
          <cell r="B6938" t="str">
            <v>A_S6030050</v>
          </cell>
          <cell r="P6938">
            <v>18.510000000000002</v>
          </cell>
          <cell r="Q6938">
            <v>0</v>
          </cell>
          <cell r="T6938">
            <v>0</v>
          </cell>
        </row>
        <row r="6939">
          <cell r="A6939" t="str">
            <v>CC_390350 - PGS Communications &amp; Marketing</v>
          </cell>
          <cell r="B6939" t="str">
            <v>A_S6030800</v>
          </cell>
          <cell r="P6939">
            <v>5100.5519999999997</v>
          </cell>
          <cell r="Q6939">
            <v>637.476</v>
          </cell>
          <cell r="T6939">
            <v>4978.0919999999996</v>
          </cell>
        </row>
        <row r="6940">
          <cell r="A6940" t="str">
            <v>CC_390350 - PGS Communications &amp; Marketing</v>
          </cell>
          <cell r="B6940" t="str">
            <v>MAT_SUP_EX</v>
          </cell>
          <cell r="P6940">
            <v>14756.1799997</v>
          </cell>
          <cell r="Q6940">
            <v>1083.3333333</v>
          </cell>
          <cell r="T6940">
            <v>12999.999999700001</v>
          </cell>
        </row>
        <row r="6941">
          <cell r="A6941" t="str">
            <v>CC_390350 - PGS Communications &amp; Marketing</v>
          </cell>
          <cell r="B6941" t="str">
            <v>A_6400020</v>
          </cell>
          <cell r="P6941">
            <v>12999.9999997</v>
          </cell>
          <cell r="Q6941">
            <v>1083.3333333</v>
          </cell>
          <cell r="T6941">
            <v>12999.999999700001</v>
          </cell>
        </row>
        <row r="6942">
          <cell r="A6942" t="str">
            <v>CC_390350 - PGS Communications &amp; Marketing</v>
          </cell>
          <cell r="B6942" t="str">
            <v>A_S6400010</v>
          </cell>
          <cell r="P6942">
            <v>44.76</v>
          </cell>
          <cell r="Q6942">
            <v>0</v>
          </cell>
          <cell r="T6942">
            <v>0</v>
          </cell>
        </row>
        <row r="6943">
          <cell r="A6943" t="str">
            <v>CC_390350 - PGS Communications &amp; Marketing</v>
          </cell>
          <cell r="B6943" t="str">
            <v>A_S6400100</v>
          </cell>
          <cell r="P6943">
            <v>1711.42</v>
          </cell>
          <cell r="Q6943">
            <v>0</v>
          </cell>
          <cell r="T6943">
            <v>0</v>
          </cell>
        </row>
        <row r="6944">
          <cell r="A6944" t="str">
            <v>CC_390350 - PGS Communications &amp; Marketing</v>
          </cell>
          <cell r="B6944" t="str">
            <v>RENT_EX</v>
          </cell>
          <cell r="P6944">
            <v>23668.57</v>
          </cell>
          <cell r="Q6944">
            <v>2062.4</v>
          </cell>
          <cell r="T6944">
            <v>20624.000000000004</v>
          </cell>
        </row>
        <row r="6945">
          <cell r="A6945" t="str">
            <v>CC_390350 - PGS Communications &amp; Marketing</v>
          </cell>
          <cell r="B6945" t="str">
            <v>A_6710800</v>
          </cell>
          <cell r="P6945">
            <v>20624</v>
          </cell>
          <cell r="Q6945">
            <v>2062.4</v>
          </cell>
          <cell r="T6945">
            <v>20624.000000000004</v>
          </cell>
        </row>
        <row r="6946">
          <cell r="A6946" t="str">
            <v>CC_390350 - PGS Communications &amp; Marketing</v>
          </cell>
          <cell r="B6946" t="str">
            <v>A_S6710040</v>
          </cell>
          <cell r="P6946">
            <v>3044.57</v>
          </cell>
          <cell r="Q6946">
            <v>0</v>
          </cell>
          <cell r="T6946">
            <v>0</v>
          </cell>
        </row>
        <row r="6947">
          <cell r="A6947" t="str">
            <v>CC_390350 - PGS Communications &amp; Marketing</v>
          </cell>
          <cell r="B6947" t="str">
            <v>LEASE_EX</v>
          </cell>
          <cell r="P6947">
            <v>10596.12</v>
          </cell>
          <cell r="Q6947">
            <v>930.4</v>
          </cell>
          <cell r="T6947">
            <v>9303.9999999999982</v>
          </cell>
        </row>
        <row r="6948">
          <cell r="A6948" t="str">
            <v>CC_390350 - PGS Communications &amp; Marketing</v>
          </cell>
          <cell r="B6948" t="str">
            <v>A_6720010</v>
          </cell>
          <cell r="P6948">
            <v>8614</v>
          </cell>
          <cell r="Q6948">
            <v>861.4</v>
          </cell>
          <cell r="T6948">
            <v>8613.9999999999982</v>
          </cell>
        </row>
        <row r="6949">
          <cell r="A6949" t="str">
            <v>CC_390350 - PGS Communications &amp; Marketing</v>
          </cell>
          <cell r="B6949" t="str">
            <v>A_6720020</v>
          </cell>
          <cell r="P6949">
            <v>690</v>
          </cell>
          <cell r="Q6949">
            <v>69</v>
          </cell>
          <cell r="T6949">
            <v>690</v>
          </cell>
        </row>
        <row r="6950">
          <cell r="A6950" t="str">
            <v>CC_390350 - PGS Communications &amp; Marketing</v>
          </cell>
          <cell r="B6950" t="str">
            <v>A_S6720010</v>
          </cell>
          <cell r="P6950">
            <v>1292.1199999999999</v>
          </cell>
          <cell r="Q6950">
            <v>0</v>
          </cell>
          <cell r="T6950">
            <v>0</v>
          </cell>
        </row>
        <row r="6951">
          <cell r="A6951" t="str">
            <v>CC_390350 - PGS Communications &amp; Marketing</v>
          </cell>
          <cell r="B6951" t="str">
            <v>OTSDSERV_EX</v>
          </cell>
          <cell r="P6951">
            <v>39499.9</v>
          </cell>
          <cell r="Q6951">
            <v>3750</v>
          </cell>
          <cell r="T6951">
            <v>39499.9</v>
          </cell>
        </row>
        <row r="6952">
          <cell r="A6952" t="str">
            <v>CC_390350 - PGS Communications &amp; Marketing</v>
          </cell>
          <cell r="B6952" t="str">
            <v>A_6108999</v>
          </cell>
          <cell r="P6952">
            <v>39499.9</v>
          </cell>
          <cell r="Q6952">
            <v>3750</v>
          </cell>
          <cell r="T6952">
            <v>39499.9</v>
          </cell>
        </row>
        <row r="6953">
          <cell r="A6953" t="str">
            <v>CC_390350 - PGS Communications &amp; Marketing</v>
          </cell>
          <cell r="B6953" t="str">
            <v>UTILITIES_EX</v>
          </cell>
          <cell r="P6953">
            <v>1969.7133329999999</v>
          </cell>
          <cell r="Q6953">
            <v>113.33333330000001</v>
          </cell>
          <cell r="T6953">
            <v>1133.3333330000003</v>
          </cell>
        </row>
        <row r="6954">
          <cell r="A6954" t="str">
            <v>CC_390350 - PGS Communications &amp; Marketing</v>
          </cell>
          <cell r="B6954" t="str">
            <v>A_6730030</v>
          </cell>
          <cell r="P6954">
            <v>1133.333333</v>
          </cell>
          <cell r="Q6954">
            <v>113.33333330000001</v>
          </cell>
          <cell r="T6954">
            <v>1133.3333330000003</v>
          </cell>
        </row>
        <row r="6955">
          <cell r="A6955" t="str">
            <v>CC_390350 - PGS Communications &amp; Marketing</v>
          </cell>
          <cell r="B6955" t="str">
            <v>A_S6730030</v>
          </cell>
          <cell r="P6955">
            <v>836.38</v>
          </cell>
          <cell r="Q6955">
            <v>0</v>
          </cell>
          <cell r="T6955">
            <v>0</v>
          </cell>
        </row>
        <row r="6956">
          <cell r="A6956" t="str">
            <v>CC_390350 - PGS Communications &amp; Marketing</v>
          </cell>
          <cell r="B6956" t="str">
            <v>OTH_OP_EX</v>
          </cell>
          <cell r="P6956">
            <v>28018.681417</v>
          </cell>
          <cell r="Q6956">
            <v>1876.0321417</v>
          </cell>
          <cell r="T6956">
            <v>18760.321416999999</v>
          </cell>
        </row>
        <row r="6957">
          <cell r="A6957" t="str">
            <v>CC_390350 - PGS Communications &amp; Marketing</v>
          </cell>
          <cell r="B6957" t="str">
            <v>A_6790700</v>
          </cell>
          <cell r="P6957">
            <v>11909.298881000001</v>
          </cell>
          <cell r="Q6957">
            <v>1190.9298881</v>
          </cell>
          <cell r="T6957">
            <v>11909.298880999997</v>
          </cell>
        </row>
        <row r="6958">
          <cell r="A6958" t="str">
            <v>CC_390350 - PGS Communications &amp; Marketing</v>
          </cell>
          <cell r="B6958" t="str">
            <v>A_P1000101</v>
          </cell>
          <cell r="P6958">
            <v>6285.855869</v>
          </cell>
          <cell r="Q6958">
            <v>628.58558689999995</v>
          </cell>
          <cell r="T6958">
            <v>6285.8558689999982</v>
          </cell>
        </row>
        <row r="6959">
          <cell r="A6959" t="str">
            <v>CC_390350 - PGS Communications &amp; Marketing</v>
          </cell>
          <cell r="B6959" t="str">
            <v>A_P1000102</v>
          </cell>
          <cell r="P6959">
            <v>565.16666699999996</v>
          </cell>
          <cell r="Q6959">
            <v>56.516666700000002</v>
          </cell>
          <cell r="T6959">
            <v>565.16666699999985</v>
          </cell>
        </row>
        <row r="6960">
          <cell r="A6960" t="str">
            <v>CC_390350 - PGS Communications &amp; Marketing</v>
          </cell>
          <cell r="B6960" t="str">
            <v>A_S6790704</v>
          </cell>
          <cell r="P6960">
            <v>1253.76</v>
          </cell>
          <cell r="Q6960">
            <v>0</v>
          </cell>
          <cell r="T6960">
            <v>0</v>
          </cell>
        </row>
        <row r="6961">
          <cell r="A6961" t="str">
            <v>CC_390350 - PGS Communications &amp; Marketing</v>
          </cell>
          <cell r="B6961" t="str">
            <v>A_S6790800</v>
          </cell>
          <cell r="P6961">
            <v>8004.6</v>
          </cell>
          <cell r="Q6961">
            <v>0</v>
          </cell>
          <cell r="T6961">
            <v>0</v>
          </cell>
        </row>
        <row r="6962">
          <cell r="A6962" t="str">
            <v/>
          </cell>
          <cell r="B6962" t="str">
            <v/>
          </cell>
          <cell r="P6962"/>
        </row>
      </sheetData>
      <sheetData sheetId="6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FORECAST</v>
          </cell>
          <cell r="S13"/>
          <cell r="U13"/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U14" t="str">
            <v>YTD</v>
          </cell>
        </row>
        <row r="15">
          <cell r="B15"/>
          <cell r="R15"/>
          <cell r="S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6444260.3117522001</v>
          </cell>
          <cell r="U16">
            <v>46099086.589482099</v>
          </cell>
        </row>
        <row r="17">
          <cell r="B17" t="str">
            <v>IS_RC</v>
          </cell>
          <cell r="R17">
            <v>108949957.609338</v>
          </cell>
          <cell r="S17">
            <v>8200803.2617522003</v>
          </cell>
          <cell r="U17">
            <v>60801387.019482099</v>
          </cell>
        </row>
        <row r="18">
          <cell r="B18" t="str">
            <v>OPINC_RC</v>
          </cell>
          <cell r="R18">
            <v>126618012.50912631</v>
          </cell>
          <cell r="S18">
            <v>9631395.2705100998</v>
          </cell>
          <cell r="U18">
            <v>68834746.565933615</v>
          </cell>
        </row>
        <row r="19">
          <cell r="B19" t="str">
            <v>BASE_REV_RC</v>
          </cell>
          <cell r="R19">
            <v>301951776.2501229</v>
          </cell>
          <cell r="S19">
            <v>23158479.179805499</v>
          </cell>
          <cell r="U19">
            <v>155412103.280826</v>
          </cell>
        </row>
        <row r="20">
          <cell r="B20" t="str">
            <v>BASE_REVBIL_RC</v>
          </cell>
          <cell r="R20">
            <v>301951776.2501229</v>
          </cell>
          <cell r="S20">
            <v>23158479.179805499</v>
          </cell>
          <cell r="U20">
            <v>155412103.280826</v>
          </cell>
        </row>
        <row r="21">
          <cell r="B21" t="str">
            <v>RES_RC</v>
          </cell>
          <cell r="R21">
            <v>123926069.9355222</v>
          </cell>
          <cell r="S21">
            <v>9424062.2863363996</v>
          </cell>
          <cell r="U21">
            <v>64708949.687412798</v>
          </cell>
        </row>
        <row r="22">
          <cell r="B22" t="str">
            <v>A_4800010</v>
          </cell>
          <cell r="R22">
            <v>22058090.6573654</v>
          </cell>
          <cell r="S22">
            <v>1758301.9792424</v>
          </cell>
          <cell r="U22">
            <v>10969787.226505099</v>
          </cell>
        </row>
        <row r="23">
          <cell r="B23" t="str">
            <v>A_4800020</v>
          </cell>
          <cell r="R23">
            <v>50199628.442633398</v>
          </cell>
          <cell r="S23">
            <v>3880446.5297134998</v>
          </cell>
          <cell r="U23">
            <v>25008607.516713802</v>
          </cell>
        </row>
        <row r="24">
          <cell r="B24" t="str">
            <v>A_4800030</v>
          </cell>
          <cell r="R24">
            <v>44823941.031014398</v>
          </cell>
          <cell r="S24">
            <v>3403177.2994010001</v>
          </cell>
          <cell r="U24">
            <v>24882076.705941603</v>
          </cell>
        </row>
        <row r="25">
          <cell r="B25" t="str">
            <v>A_4800035</v>
          </cell>
          <cell r="R25">
            <v>311417.28862750001</v>
          </cell>
          <cell r="S25">
            <v>24897.424244099999</v>
          </cell>
          <cell r="U25">
            <v>156826.19000150001</v>
          </cell>
        </row>
        <row r="26">
          <cell r="B26" t="str">
            <v>A_4800040</v>
          </cell>
          <cell r="R26">
            <v>2586475.3137579001</v>
          </cell>
          <cell r="S26">
            <v>136914.09215720001</v>
          </cell>
          <cell r="U26">
            <v>1534224.5201466</v>
          </cell>
        </row>
        <row r="27">
          <cell r="B27" t="str">
            <v>A_4800042</v>
          </cell>
          <cell r="R27">
            <v>173215.39583220001</v>
          </cell>
          <cell r="S27">
            <v>8845.4390105999992</v>
          </cell>
          <cell r="U27">
            <v>96958.790756700007</v>
          </cell>
        </row>
        <row r="28">
          <cell r="B28" t="str">
            <v>A_4800044</v>
          </cell>
          <cell r="R28">
            <v>129473.66855060001</v>
          </cell>
          <cell r="S28">
            <v>1392.26873</v>
          </cell>
          <cell r="U28">
            <v>5487.3059887999998</v>
          </cell>
        </row>
        <row r="29">
          <cell r="B29" t="str">
            <v>A_4893040</v>
          </cell>
          <cell r="R29">
            <v>901959.21187570004</v>
          </cell>
          <cell r="S29">
            <v>39632.199323300003</v>
          </cell>
          <cell r="U29">
            <v>537950.84883019992</v>
          </cell>
        </row>
        <row r="30">
          <cell r="B30" t="str">
            <v>A_4893042</v>
          </cell>
          <cell r="R30">
            <v>1782650.5383532001</v>
          </cell>
          <cell r="S30">
            <v>104098.1171361</v>
          </cell>
          <cell r="U30">
            <v>985335.58535229997</v>
          </cell>
        </row>
        <row r="31">
          <cell r="B31" t="str">
            <v>A_4893044</v>
          </cell>
          <cell r="R31">
            <v>959030.10751190002</v>
          </cell>
          <cell r="S31">
            <v>66356.937378200004</v>
          </cell>
          <cell r="U31">
            <v>531506.71717620001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1483787.0173856</v>
          </cell>
          <cell r="U34">
            <v>76533526.334735096</v>
          </cell>
        </row>
        <row r="35">
          <cell r="B35" t="str">
            <v>A_4810004</v>
          </cell>
          <cell r="R35">
            <v>10606.561627499999</v>
          </cell>
          <cell r="S35">
            <v>632.80474549999997</v>
          </cell>
          <cell r="U35">
            <v>4670.1551344999998</v>
          </cell>
        </row>
        <row r="36">
          <cell r="B36" t="str">
            <v>A_4810035</v>
          </cell>
          <cell r="R36">
            <v>587370.43412949995</v>
          </cell>
          <cell r="S36">
            <v>49071.543899999997</v>
          </cell>
          <cell r="U36">
            <v>295068.48761499999</v>
          </cell>
        </row>
        <row r="37">
          <cell r="B37" t="str">
            <v>A_4810008</v>
          </cell>
          <cell r="R37">
            <v>4826614.5500053996</v>
          </cell>
          <cell r="S37">
            <v>378005.4767155</v>
          </cell>
          <cell r="U37">
            <v>2454871.6223312998</v>
          </cell>
        </row>
        <row r="38">
          <cell r="B38" t="str">
            <v>A_4810050</v>
          </cell>
          <cell r="R38">
            <v>7025220.5170144998</v>
          </cell>
          <cell r="S38">
            <v>553398.85009930003</v>
          </cell>
          <cell r="U38">
            <v>3713512.8450029003</v>
          </cell>
        </row>
        <row r="39">
          <cell r="B39" t="str">
            <v>A_4810052</v>
          </cell>
          <cell r="R39">
            <v>3724195.3216349999</v>
          </cell>
          <cell r="S39">
            <v>278296.81206670002</v>
          </cell>
          <cell r="U39">
            <v>2009005.4800609003</v>
          </cell>
        </row>
        <row r="40">
          <cell r="B40" t="str">
            <v>A_4810054</v>
          </cell>
          <cell r="R40">
            <v>1021045.4346831</v>
          </cell>
          <cell r="S40">
            <v>86190.793793699995</v>
          </cell>
          <cell r="U40">
            <v>545254.97973540006</v>
          </cell>
        </row>
        <row r="41">
          <cell r="B41" t="str">
            <v>A_4810056</v>
          </cell>
          <cell r="R41">
            <v>35012.973946400001</v>
          </cell>
          <cell r="S41">
            <v>1893.36249</v>
          </cell>
          <cell r="U41">
            <v>23088.605254999999</v>
          </cell>
        </row>
        <row r="42">
          <cell r="B42" t="str">
            <v>A_4810058</v>
          </cell>
          <cell r="R42">
            <v>403253.2824118</v>
          </cell>
          <cell r="S42">
            <v>36137.819100000001</v>
          </cell>
          <cell r="U42">
            <v>198598.08239999998</v>
          </cell>
        </row>
        <row r="43">
          <cell r="B43" t="str">
            <v>A_4893004</v>
          </cell>
          <cell r="R43">
            <v>128909.28726110001</v>
          </cell>
          <cell r="S43">
            <v>9956.2943880000003</v>
          </cell>
          <cell r="U43">
            <v>62266.673722999993</v>
          </cell>
        </row>
        <row r="44">
          <cell r="B44" t="str">
            <v>A_4893035</v>
          </cell>
          <cell r="R44">
            <v>171029.42905549999</v>
          </cell>
          <cell r="S44">
            <v>13507.1460745</v>
          </cell>
          <cell r="U44">
            <v>89961.705691100011</v>
          </cell>
        </row>
        <row r="45">
          <cell r="B45" t="str">
            <v>A_4893008</v>
          </cell>
          <cell r="R45">
            <v>3797202.0314672999</v>
          </cell>
          <cell r="S45">
            <v>296142.19882049999</v>
          </cell>
          <cell r="U45">
            <v>2073361.9344012002</v>
          </cell>
        </row>
        <row r="46">
          <cell r="B46" t="str">
            <v>A_4893050</v>
          </cell>
          <cell r="R46">
            <v>30194236.271695599</v>
          </cell>
          <cell r="S46">
            <v>2357855.9062200999</v>
          </cell>
          <cell r="U46">
            <v>15891530.470299002</v>
          </cell>
        </row>
        <row r="47">
          <cell r="B47" t="str">
            <v>A_4893052</v>
          </cell>
          <cell r="R47">
            <v>40478202.254106298</v>
          </cell>
          <cell r="S47">
            <v>3041279.1359795998</v>
          </cell>
          <cell r="U47">
            <v>20860168.731546201</v>
          </cell>
        </row>
        <row r="48">
          <cell r="B48" t="str">
            <v>A_4893054</v>
          </cell>
          <cell r="R48">
            <v>21409722.3433851</v>
          </cell>
          <cell r="S48">
            <v>1612519.9683248</v>
          </cell>
          <cell r="U48">
            <v>10759368.453324601</v>
          </cell>
        </row>
        <row r="49">
          <cell r="B49" t="str">
            <v>A_4893056</v>
          </cell>
          <cell r="R49">
            <v>11728707.4882008</v>
          </cell>
          <cell r="S49">
            <v>950434.5041889</v>
          </cell>
          <cell r="U49">
            <v>6046417.9643864995</v>
          </cell>
        </row>
        <row r="50">
          <cell r="B50" t="str">
            <v>A_4893058</v>
          </cell>
          <cell r="R50">
            <v>21941521.956086401</v>
          </cell>
          <cell r="S50">
            <v>1775504.2472895</v>
          </cell>
          <cell r="U50">
            <v>11129468.514739498</v>
          </cell>
        </row>
        <row r="51">
          <cell r="B51" t="str">
            <v>A_4830091</v>
          </cell>
          <cell r="R51">
            <v>311088.0997509</v>
          </cell>
          <cell r="S51">
            <v>18700.220573999999</v>
          </cell>
          <cell r="U51">
            <v>213708.3035527</v>
          </cell>
        </row>
        <row r="52">
          <cell r="B52" t="str">
            <v>A_4833091</v>
          </cell>
          <cell r="R52">
            <v>325415.01876930002</v>
          </cell>
          <cell r="S52">
            <v>24259.932615000002</v>
          </cell>
          <cell r="U52">
            <v>162971.13553629999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250629.8760835002</v>
          </cell>
          <cell r="U55">
            <v>14169627.25867810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294061.5918315</v>
          </cell>
          <cell r="U59">
            <v>1924680.7176148</v>
          </cell>
        </row>
        <row r="60">
          <cell r="B60" t="str">
            <v>A_4893070</v>
          </cell>
          <cell r="R60">
            <v>6067660.6286249999</v>
          </cell>
          <cell r="S60">
            <v>458971.358825</v>
          </cell>
          <cell r="U60">
            <v>3250355.8536750004</v>
          </cell>
        </row>
        <row r="61">
          <cell r="B61" t="str">
            <v>A_4893080</v>
          </cell>
          <cell r="R61">
            <v>-977245</v>
          </cell>
          <cell r="S61">
            <v>-472991</v>
          </cell>
          <cell r="U61">
            <v>-472991</v>
          </cell>
        </row>
        <row r="62">
          <cell r="B62" t="str">
            <v>A_4893090</v>
          </cell>
          <cell r="R62">
            <v>20970026.336118899</v>
          </cell>
          <cell r="S62">
            <v>1970587.925427</v>
          </cell>
          <cell r="U62">
            <v>9442038.5873882994</v>
          </cell>
        </row>
        <row r="63">
          <cell r="B63" t="str">
            <v>OFFSYS_SM_RC</v>
          </cell>
          <cell r="R63">
            <v>1651979.33</v>
          </cell>
          <cell r="S63">
            <v>127213</v>
          </cell>
          <cell r="U63">
            <v>1025052.33</v>
          </cell>
        </row>
        <row r="64">
          <cell r="B64" t="str">
            <v>GAS_OSS_RC</v>
          </cell>
          <cell r="R64">
            <v>1651979.33</v>
          </cell>
          <cell r="S64">
            <v>127213</v>
          </cell>
          <cell r="U64">
            <v>1025052.33</v>
          </cell>
        </row>
        <row r="65">
          <cell r="B65" t="str">
            <v>A_4810610</v>
          </cell>
          <cell r="R65">
            <v>1493362.27</v>
          </cell>
          <cell r="S65">
            <v>127213</v>
          </cell>
          <cell r="U65">
            <v>866435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5658.53824110003</v>
          </cell>
          <cell r="U68">
            <v>5455322.5303557999</v>
          </cell>
        </row>
        <row r="69">
          <cell r="B69" t="str">
            <v>LT_FEES_RC</v>
          </cell>
          <cell r="R69">
            <v>1345585.2828983001</v>
          </cell>
          <cell r="S69">
            <v>106765.1705586</v>
          </cell>
          <cell r="U69">
            <v>690836.45522079989</v>
          </cell>
        </row>
        <row r="70">
          <cell r="B70" t="str">
            <v>A_4870000</v>
          </cell>
          <cell r="R70">
            <v>1345585.2828983001</v>
          </cell>
          <cell r="S70">
            <v>106765.1705586</v>
          </cell>
          <cell r="U70">
            <v>690836.45522079989</v>
          </cell>
        </row>
        <row r="71">
          <cell r="B71" t="str">
            <v>MISC_GSSREV_RC</v>
          </cell>
          <cell r="R71">
            <v>6482147.4688863996</v>
          </cell>
          <cell r="S71">
            <v>580359.53768249997</v>
          </cell>
          <cell r="U71">
            <v>3279662.6251349999</v>
          </cell>
        </row>
        <row r="72">
          <cell r="B72" t="str">
            <v>A_4880101</v>
          </cell>
          <cell r="R72">
            <v>3542517.4278031001</v>
          </cell>
          <cell r="S72">
            <v>321782.40376130003</v>
          </cell>
          <cell r="U72">
            <v>1803654.5361498001</v>
          </cell>
        </row>
        <row r="73">
          <cell r="B73" t="str">
            <v>A_4880102</v>
          </cell>
          <cell r="R73">
            <v>306535.82103559998</v>
          </cell>
          <cell r="S73">
            <v>28026.108035599998</v>
          </cell>
          <cell r="U73">
            <v>155027.40465400001</v>
          </cell>
        </row>
        <row r="74">
          <cell r="B74" t="str">
            <v>A_4880103</v>
          </cell>
          <cell r="R74">
            <v>1297227.9200476999</v>
          </cell>
          <cell r="S74">
            <v>120555.0258856</v>
          </cell>
          <cell r="U74">
            <v>645738.38433119992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U75">
            <v>117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U76">
            <v>100358.18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U77">
            <v>2165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U78">
            <v>1009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U80">
            <v>439532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U81">
            <v>93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U82">
            <v>162780.21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U83">
            <v>116676.21999999999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U84">
            <v>46104</v>
          </cell>
        </row>
        <row r="85">
          <cell r="B85" t="str">
            <v>OTH_GAS_REV_RC</v>
          </cell>
          <cell r="R85">
            <v>3984138.49</v>
          </cell>
          <cell r="S85">
            <v>220381.71</v>
          </cell>
          <cell r="U85">
            <v>1322043.23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U86">
            <v>1244104.68</v>
          </cell>
        </row>
        <row r="87">
          <cell r="B87" t="str">
            <v>A_4950207</v>
          </cell>
          <cell r="R87">
            <v>13484.33</v>
          </cell>
          <cell r="S87">
            <v>1015</v>
          </cell>
          <cell r="U87">
            <v>6954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U88">
            <v>38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U89">
            <v>156788.64000000001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U90">
            <v>206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U91">
            <v>96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U92">
            <v>-107784.42000000001</v>
          </cell>
        </row>
        <row r="93">
          <cell r="B93" t="str">
            <v>OP_MAINT_RC</v>
          </cell>
          <cell r="R93">
            <v>126703673.2502829</v>
          </cell>
          <cell r="S93">
            <v>11275087.8392825</v>
          </cell>
          <cell r="U93">
            <v>60354248.927031703</v>
          </cell>
        </row>
        <row r="94">
          <cell r="B94" t="str">
            <v>OM_OTH_RC</v>
          </cell>
          <cell r="R94">
            <v>155476578.16584989</v>
          </cell>
          <cell r="S94">
            <v>13769778.019249201</v>
          </cell>
          <cell r="U94">
            <v>74222530.773098499</v>
          </cell>
        </row>
        <row r="95">
          <cell r="B95" t="str">
            <v>LABOR_RC</v>
          </cell>
          <cell r="R95">
            <v>46753039.120324701</v>
          </cell>
          <cell r="S95">
            <v>4047003.5210161</v>
          </cell>
          <cell r="U95">
            <v>22620017.358276896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U97">
            <v>4302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5760</v>
          </cell>
          <cell r="U105">
            <v>271797.03999999998</v>
          </cell>
        </row>
        <row r="106">
          <cell r="B106" t="str">
            <v>A_6010910</v>
          </cell>
          <cell r="R106">
            <v>67997.34</v>
          </cell>
          <cell r="S106">
            <v>-1130.27</v>
          </cell>
          <cell r="U106">
            <v>74727.600000000006</v>
          </cell>
        </row>
        <row r="107">
          <cell r="B107" t="str">
            <v>A_6018999</v>
          </cell>
          <cell r="R107">
            <v>-1446789.7523208</v>
          </cell>
          <cell r="S107">
            <v>-164714.3310723</v>
          </cell>
          <cell r="U107">
            <v>-591673.90240719996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7162.3658163999999</v>
          </cell>
          <cell r="U111">
            <v>23784.120718800004</v>
          </cell>
        </row>
        <row r="112">
          <cell r="B112" t="str">
            <v>A_S6019900</v>
          </cell>
          <cell r="R112">
            <v>38803667.810087703</v>
          </cell>
          <cell r="S112">
            <v>3890413.9807079998</v>
          </cell>
          <cell r="U112">
            <v>15133611.381300598</v>
          </cell>
        </row>
        <row r="113">
          <cell r="B113" t="str">
            <v>A_S6019910</v>
          </cell>
          <cell r="R113">
            <v>2831369.9231473999</v>
          </cell>
          <cell r="S113">
            <v>412573.28183340002</v>
          </cell>
          <cell r="U113">
            <v>1148957.503436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30000</v>
          </cell>
          <cell r="U115">
            <v>30000</v>
          </cell>
        </row>
        <row r="116">
          <cell r="B116" t="str">
            <v>A_S6018999</v>
          </cell>
          <cell r="R116">
            <v>-2466873.3333338001</v>
          </cell>
          <cell r="S116">
            <v>-302668.03763680003</v>
          </cell>
          <cell r="U116">
            <v>-1090006.2788743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104906.53136740001</v>
          </cell>
          <cell r="U118">
            <v>314719.59410230001</v>
          </cell>
        </row>
        <row r="119">
          <cell r="B119" t="str">
            <v>BENEFITS_RC</v>
          </cell>
          <cell r="R119">
            <v>23266974.574383199</v>
          </cell>
          <cell r="S119">
            <v>2153442.0116619002</v>
          </cell>
          <cell r="U119">
            <v>10282060.28905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U135">
            <v>2782666.6733332002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247866.3061367001</v>
          </cell>
          <cell r="U138">
            <v>4721944.9765731003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U140">
            <v>36072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U141">
            <v>12376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U142">
            <v>32052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U143">
            <v>8112</v>
          </cell>
        </row>
        <row r="144">
          <cell r="B144" t="str">
            <v>A_S6020050</v>
          </cell>
          <cell r="R144">
            <v>8544081.7785772998</v>
          </cell>
          <cell r="S144">
            <v>761215.6115607</v>
          </cell>
          <cell r="U144">
            <v>2812823.7224308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U145">
            <v>424688</v>
          </cell>
        </row>
        <row r="146">
          <cell r="B146" t="str">
            <v>A_S6020070</v>
          </cell>
          <cell r="R146">
            <v>-14882010.692547301</v>
          </cell>
          <cell r="S146">
            <v>-1546260.2681145</v>
          </cell>
          <cell r="U146">
            <v>-5759355.7265706994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U147">
            <v>431688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U148">
            <v>1112868.768566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U149">
            <v>5000</v>
          </cell>
        </row>
        <row r="150">
          <cell r="B150" t="str">
            <v>A_S6020110</v>
          </cell>
          <cell r="R150">
            <v>1000</v>
          </cell>
          <cell r="S150">
            <v>300</v>
          </cell>
          <cell r="U150">
            <v>5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U151">
            <v>885648.63826719997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U152">
            <v>46527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U153">
            <v>229863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U154">
            <v>116705.84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U155">
            <v>63860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U156">
            <v>80893.333333200004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U157">
            <v>900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U158">
            <v>36695.7031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U159">
            <v>333333.36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U160">
            <v>8000</v>
          </cell>
        </row>
        <row r="161">
          <cell r="B161" t="str">
            <v>EMP_EXP_RC</v>
          </cell>
          <cell r="R161">
            <v>2437614.6487794998</v>
          </cell>
          <cell r="S161">
            <v>221693.93897690001</v>
          </cell>
          <cell r="U161">
            <v>1076074.9001213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U162">
            <v>12688.939999999997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U163">
            <v>47282.30000000001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U164">
            <v>14002.498800000001</v>
          </cell>
        </row>
        <row r="165">
          <cell r="B165" t="str">
            <v>A_6030060</v>
          </cell>
          <cell r="R165">
            <v>119073.85</v>
          </cell>
          <cell r="S165">
            <v>9200</v>
          </cell>
          <cell r="U165">
            <v>70273.850000000006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U166">
            <v>144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U167">
            <v>119103.06000000001</v>
          </cell>
        </row>
        <row r="168">
          <cell r="B168" t="str">
            <v>A_6030800</v>
          </cell>
          <cell r="R168">
            <v>139576.77856179999</v>
          </cell>
          <cell r="S168">
            <v>7990.0089417999998</v>
          </cell>
          <cell r="U168">
            <v>77852.827231500007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851.66666659999999</v>
          </cell>
          <cell r="U170">
            <v>4482.6666664000004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5242.9759999999997</v>
          </cell>
          <cell r="U172">
            <v>17146.903999999999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U173">
            <v>8423.0303999999996</v>
          </cell>
        </row>
        <row r="174">
          <cell r="B174" t="str">
            <v>A_S6030040</v>
          </cell>
          <cell r="R174">
            <v>131325.5108777</v>
          </cell>
          <cell r="S174">
            <v>15197.2346997</v>
          </cell>
          <cell r="U174">
            <v>50976.5806476</v>
          </cell>
        </row>
        <row r="175">
          <cell r="B175" t="str">
            <v>A_S6030050</v>
          </cell>
          <cell r="R175">
            <v>39804.013993799999</v>
          </cell>
          <cell r="S175">
            <v>5103.5547665000004</v>
          </cell>
          <cell r="U175">
            <v>16566.204175400002</v>
          </cell>
        </row>
        <row r="176">
          <cell r="B176" t="str">
            <v>A_S6030060</v>
          </cell>
          <cell r="R176">
            <v>4087.4514060000001</v>
          </cell>
          <cell r="S176">
            <v>820.69255550000003</v>
          </cell>
          <cell r="U176">
            <v>2065.5891352999997</v>
          </cell>
        </row>
        <row r="177">
          <cell r="B177" t="str">
            <v>A_S6030070</v>
          </cell>
          <cell r="R177">
            <v>60660.250218000001</v>
          </cell>
          <cell r="S177">
            <v>6967.1556664999998</v>
          </cell>
          <cell r="U177">
            <v>23822.5654058</v>
          </cell>
        </row>
        <row r="178">
          <cell r="B178" t="str">
            <v>A_S6030080</v>
          </cell>
          <cell r="R178">
            <v>289323.4721598</v>
          </cell>
          <cell r="S178">
            <v>33210.275253</v>
          </cell>
          <cell r="U178">
            <v>115511.5540736</v>
          </cell>
        </row>
        <row r="179">
          <cell r="B179" t="str">
            <v>A_S6030800</v>
          </cell>
          <cell r="R179">
            <v>1294404.7095629999</v>
          </cell>
          <cell r="S179">
            <v>116870.03962729999</v>
          </cell>
          <cell r="U179">
            <v>501513.96958569996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U180">
            <v>400</v>
          </cell>
        </row>
        <row r="181">
          <cell r="B181" t="str">
            <v>MAT_SUP_RC</v>
          </cell>
          <cell r="R181">
            <v>3324127.1995044998</v>
          </cell>
          <cell r="S181">
            <v>256733.90239209999</v>
          </cell>
          <cell r="U181">
            <v>1788900.7299552001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13103.907259600001</v>
          </cell>
          <cell r="U183">
            <v>52817.819802700003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U187">
            <v>6282793.4833336007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U192">
            <v>8590.7866663999994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3244.3094255000001</v>
          </cell>
          <cell r="U194">
            <v>13282.7884221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U195">
            <v>10500</v>
          </cell>
        </row>
        <row r="196">
          <cell r="B196" t="str">
            <v>A_S6400020</v>
          </cell>
          <cell r="R196">
            <v>207381.00341410001</v>
          </cell>
          <cell r="S196">
            <v>21677.094773699999</v>
          </cell>
          <cell r="U196">
            <v>91712.801997200004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U197">
            <v>2000</v>
          </cell>
        </row>
        <row r="198">
          <cell r="B198" t="str">
            <v>A_S6400100</v>
          </cell>
          <cell r="R198">
            <v>2066121.435333</v>
          </cell>
          <cell r="S198">
            <v>200473.5909333</v>
          </cell>
          <cell r="U198">
            <v>854340.07973319991</v>
          </cell>
        </row>
        <row r="199">
          <cell r="B199" t="str">
            <v>INSURANCE_RC</v>
          </cell>
          <cell r="R199">
            <v>6290276.8930000002</v>
          </cell>
          <cell r="S199">
            <v>538661.25</v>
          </cell>
          <cell r="U199">
            <v>2869105.96999999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U215">
            <v>126666.68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U217">
            <v>2638.2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U218">
            <v>23568.0800000000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U219">
            <v>1028.32</v>
          </cell>
        </row>
        <row r="220">
          <cell r="B220" t="str">
            <v>A_S6700506</v>
          </cell>
          <cell r="R220">
            <v>71990.720000000001</v>
          </cell>
          <cell r="S220">
            <v>7658.63</v>
          </cell>
          <cell r="U220">
            <v>26039.24</v>
          </cell>
        </row>
        <row r="221">
          <cell r="B221" t="str">
            <v>A_S6700507</v>
          </cell>
          <cell r="R221">
            <v>4612491.29</v>
          </cell>
          <cell r="S221">
            <v>469487.09</v>
          </cell>
          <cell r="U221">
            <v>1670076.6500000001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U222">
            <v>3208.6</v>
          </cell>
        </row>
        <row r="223">
          <cell r="B223" t="str">
            <v>A_S6700514</v>
          </cell>
          <cell r="R223">
            <v>46906.14</v>
          </cell>
          <cell r="S223">
            <v>4690.62</v>
          </cell>
          <cell r="U223">
            <v>18762.419999999998</v>
          </cell>
        </row>
        <row r="224">
          <cell r="B224" t="str">
            <v>A_S6700515</v>
          </cell>
          <cell r="R224">
            <v>33306.43</v>
          </cell>
          <cell r="S224">
            <v>3543.28</v>
          </cell>
          <cell r="U224">
            <v>12047.050000000001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U225">
            <v>343.36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U226">
            <v>500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U227">
            <v>253.44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U228">
            <v>26000</v>
          </cell>
        </row>
        <row r="229">
          <cell r="B229" t="str">
            <v>A_S6700599</v>
          </cell>
          <cell r="R229">
            <v>64821</v>
          </cell>
          <cell r="S229">
            <v>6104.96</v>
          </cell>
          <cell r="U229">
            <v>23974.39</v>
          </cell>
        </row>
        <row r="230">
          <cell r="B230" t="str">
            <v>RENT_RC</v>
          </cell>
          <cell r="R230">
            <v>882394.88950000005</v>
          </cell>
          <cell r="S230">
            <v>54993.4</v>
          </cell>
          <cell r="U230">
            <v>333533.69000000006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U232">
            <v>285300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U233">
            <v>12528.65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3918</v>
          </cell>
          <cell r="U235">
            <v>30428.9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U236">
            <v>2236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U237">
            <v>230513.3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U238">
            <v>215535.69999999998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U239">
            <v>276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U241">
            <v>8268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U242">
            <v>452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U243">
            <v>1040</v>
          </cell>
        </row>
        <row r="244">
          <cell r="B244" t="str">
            <v>OTSDSERV_RC</v>
          </cell>
          <cell r="R244">
            <v>25059493.987149201</v>
          </cell>
          <cell r="S244">
            <v>2402573.5429078001</v>
          </cell>
          <cell r="U244">
            <v>11790483.319480199</v>
          </cell>
        </row>
        <row r="245">
          <cell r="B245" t="str">
            <v>A_6100010</v>
          </cell>
          <cell r="R245">
            <v>402909.58</v>
          </cell>
          <cell r="S245">
            <v>36932.144999999997</v>
          </cell>
          <cell r="U245">
            <v>180045.29</v>
          </cell>
        </row>
        <row r="246">
          <cell r="B246" t="str">
            <v>A_6100030</v>
          </cell>
          <cell r="R246">
            <v>300528</v>
          </cell>
          <cell r="S246">
            <v>95000</v>
          </cell>
          <cell r="U246">
            <v>213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U247">
            <v>386213.16666679992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U250">
            <v>16352</v>
          </cell>
        </row>
        <row r="251">
          <cell r="B251" t="str">
            <v>A_6100080</v>
          </cell>
          <cell r="R251">
            <v>2241457.1800000002</v>
          </cell>
          <cell r="S251">
            <v>28000</v>
          </cell>
          <cell r="U251">
            <v>1920708.4300000002</v>
          </cell>
        </row>
        <row r="252">
          <cell r="B252" t="str">
            <v>A_6100100</v>
          </cell>
          <cell r="R252">
            <v>34881140.229999997</v>
          </cell>
          <cell r="S252">
            <v>49068.1</v>
          </cell>
          <cell r="U252">
            <v>34555563.730000004</v>
          </cell>
        </row>
        <row r="253">
          <cell r="B253" t="str">
            <v>A_6100110</v>
          </cell>
          <cell r="R253">
            <v>641207.82666699996</v>
          </cell>
          <cell r="S253">
            <v>64120.776666700003</v>
          </cell>
          <cell r="U253">
            <v>256483.16666680001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U254">
            <v>14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3750</v>
          </cell>
          <cell r="U257">
            <v>21450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5200</v>
          </cell>
          <cell r="U259">
            <v>57300</v>
          </cell>
        </row>
        <row r="260">
          <cell r="B260" t="str">
            <v>A_S6100000</v>
          </cell>
          <cell r="R260">
            <v>1061571.2957142999</v>
          </cell>
          <cell r="S260">
            <v>78151.259999999995</v>
          </cell>
          <cell r="U260">
            <v>452078.04000000004</v>
          </cell>
        </row>
        <row r="261">
          <cell r="B261" t="str">
            <v>A_S6100060</v>
          </cell>
          <cell r="R261">
            <v>1752558.0225539999</v>
          </cell>
          <cell r="S261">
            <v>164282.0952554</v>
          </cell>
          <cell r="U261">
            <v>635745.11102159997</v>
          </cell>
        </row>
        <row r="262">
          <cell r="B262" t="str">
            <v>A_S6100190</v>
          </cell>
          <cell r="R262">
            <v>1692496.75</v>
          </cell>
          <cell r="S262">
            <v>161107.82500000001</v>
          </cell>
          <cell r="U262">
            <v>688094.15999999992</v>
          </cell>
        </row>
        <row r="263">
          <cell r="B263" t="str">
            <v>A_S6100010</v>
          </cell>
          <cell r="R263">
            <v>983466.71</v>
          </cell>
          <cell r="S263">
            <v>104665</v>
          </cell>
          <cell r="U263">
            <v>405802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U264">
            <v>20971.439999999999</v>
          </cell>
        </row>
        <row r="265">
          <cell r="B265" t="str">
            <v>A_S6100080</v>
          </cell>
          <cell r="R265">
            <v>1558944.4353137</v>
          </cell>
          <cell r="S265">
            <v>280767.36564049998</v>
          </cell>
          <cell r="U265">
            <v>1087423.0850259999</v>
          </cell>
        </row>
        <row r="266">
          <cell r="B266" t="str">
            <v>A_S6100100</v>
          </cell>
          <cell r="R266">
            <v>12910028.0742332</v>
          </cell>
          <cell r="S266">
            <v>1301979.0200785</v>
          </cell>
          <cell r="U266">
            <v>5286705.305698999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U267">
            <v>209.71440000000001</v>
          </cell>
        </row>
        <row r="268">
          <cell r="B268" t="str">
            <v>A_S6108999</v>
          </cell>
          <cell r="R268">
            <v>8000</v>
          </cell>
          <cell r="S268">
            <v>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U269">
            <v>830103.43920000002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56877.1983628</v>
          </cell>
          <cell r="U273">
            <v>886829.22022629995</v>
          </cell>
        </row>
        <row r="274">
          <cell r="B274" t="str">
            <v>A_6508999</v>
          </cell>
          <cell r="R274">
            <v>-1687835.4782467</v>
          </cell>
          <cell r="S274">
            <v>-156877.1983628</v>
          </cell>
          <cell r="U274">
            <v>-600919.36022629996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U276">
            <v>264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U277">
            <v>27352.430399999997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U278">
            <v>1753.2287999999999</v>
          </cell>
        </row>
        <row r="279">
          <cell r="B279" t="str">
            <v>UTILITIES_RC</v>
          </cell>
          <cell r="R279">
            <v>2730144.2954660002</v>
          </cell>
          <cell r="S279">
            <v>221425.59354659999</v>
          </cell>
          <cell r="U279">
            <v>1392470.7341864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742.125333299999</v>
          </cell>
          <cell r="U281">
            <v>524750.34133319987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U284">
            <v>1407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U286">
            <v>3305.5039999999999</v>
          </cell>
        </row>
        <row r="287">
          <cell r="B287" t="str">
            <v>A_S6730030</v>
          </cell>
          <cell r="R287">
            <v>1864290.9221330001</v>
          </cell>
          <cell r="S287">
            <v>185907.0922133</v>
          </cell>
          <cell r="U287">
            <v>742728.36885319999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U288">
            <v>-456723.39540079993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U291">
            <v>-8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U292">
            <v>-252494.5354008</v>
          </cell>
        </row>
        <row r="293">
          <cell r="B293" t="str">
            <v>OTH_OP_RC</v>
          </cell>
          <cell r="R293">
            <v>44217984.698244803</v>
          </cell>
          <cell r="S293">
            <v>3882194.3277980001</v>
          </cell>
          <cell r="U293">
            <v>21465990.438221298</v>
          </cell>
        </row>
        <row r="294">
          <cell r="B294" t="str">
            <v>A_6790709</v>
          </cell>
          <cell r="R294">
            <v>3279568.8812941001</v>
          </cell>
          <cell r="S294">
            <v>274310.21945809998</v>
          </cell>
          <cell r="U294">
            <v>1639716.0753679997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20750</v>
          </cell>
          <cell r="U296">
            <v>1266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U300">
            <v>1661.5440000000001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U303">
            <v>310949.41000000003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U304">
            <v>10021209.120000001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U305">
            <v>5242.8599999999997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4440</v>
          </cell>
          <cell r="U310">
            <v>-21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U312">
            <v>-94015.060447600001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U315">
            <v>742817.27666679991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-13187</v>
          </cell>
          <cell r="U330">
            <v>-13187</v>
          </cell>
        </row>
        <row r="331">
          <cell r="B331" t="str">
            <v>A_P1000000</v>
          </cell>
          <cell r="R331">
            <v>3220769.9876279999</v>
          </cell>
          <cell r="S331">
            <v>397888.7412473</v>
          </cell>
          <cell r="U331">
            <v>1355486.6744835</v>
          </cell>
        </row>
        <row r="332">
          <cell r="B332" t="str">
            <v>A_P1000100</v>
          </cell>
          <cell r="R332">
            <v>5032176.2108190004</v>
          </cell>
          <cell r="S332">
            <v>514774.33150299999</v>
          </cell>
          <cell r="U332">
            <v>2092342.8406914999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U333">
            <v>94937.342347600003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U334">
            <v>126798.0666668</v>
          </cell>
        </row>
        <row r="335">
          <cell r="B335" t="str">
            <v>A_P1000103</v>
          </cell>
          <cell r="R335">
            <v>358048.23551269999</v>
          </cell>
          <cell r="S335">
            <v>36275.937244799999</v>
          </cell>
          <cell r="U335">
            <v>144111.15022910002</v>
          </cell>
        </row>
        <row r="336">
          <cell r="B336" t="str">
            <v>A_P1000104</v>
          </cell>
          <cell r="R336">
            <v>344539.43895639997</v>
          </cell>
          <cell r="S336">
            <v>33018.494682600001</v>
          </cell>
          <cell r="U336">
            <v>136261.21038999999</v>
          </cell>
        </row>
        <row r="337">
          <cell r="B337" t="str">
            <v>A_P1000105</v>
          </cell>
          <cell r="R337">
            <v>712217.08626669995</v>
          </cell>
          <cell r="S337">
            <v>73175.915394299998</v>
          </cell>
          <cell r="U337">
            <v>287318.84075919999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U338">
            <v>10000</v>
          </cell>
        </row>
        <row r="339">
          <cell r="B339" t="str">
            <v>A_S1000101</v>
          </cell>
          <cell r="R339">
            <v>22000</v>
          </cell>
          <cell r="S339">
            <v>3000</v>
          </cell>
          <cell r="U339">
            <v>9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U340">
            <v>44209.495360000001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U341">
            <v>1000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U342">
            <v>-36044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19.4118893000004</v>
          </cell>
          <cell r="U344">
            <v>16155.783928700002</v>
          </cell>
        </row>
        <row r="345">
          <cell r="B345" t="str">
            <v>A_P1000109</v>
          </cell>
          <cell r="R345">
            <v>108758.78485120001</v>
          </cell>
          <cell r="S345">
            <v>11125.2892299</v>
          </cell>
          <cell r="U345">
            <v>43940.677729800002</v>
          </cell>
        </row>
        <row r="346">
          <cell r="B346" t="str">
            <v>A_P1000111</v>
          </cell>
          <cell r="R346">
            <v>346058.51405519998</v>
          </cell>
          <cell r="S346">
            <v>42151.230751499999</v>
          </cell>
          <cell r="U346">
            <v>174460.6115003</v>
          </cell>
        </row>
        <row r="347">
          <cell r="B347" t="str">
            <v>A_P1000112</v>
          </cell>
          <cell r="R347">
            <v>474538.06606099999</v>
          </cell>
          <cell r="S347">
            <v>44938.58958</v>
          </cell>
          <cell r="U347">
            <v>179754.3619276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148153.6126081</v>
          </cell>
          <cell r="U352">
            <v>692464.0704324001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U353">
            <v>77850</v>
          </cell>
        </row>
        <row r="354">
          <cell r="B354" t="str">
            <v>A_S6790055</v>
          </cell>
          <cell r="R354">
            <v>23723.3200001</v>
          </cell>
          <cell r="S354">
            <v>11000</v>
          </cell>
          <cell r="U354">
            <v>19500</v>
          </cell>
        </row>
        <row r="355">
          <cell r="B355" t="str">
            <v>A_S6790060</v>
          </cell>
          <cell r="R355">
            <v>444165.02</v>
          </cell>
          <cell r="S355">
            <v>12500</v>
          </cell>
          <cell r="U355">
            <v>363165.02</v>
          </cell>
        </row>
        <row r="356">
          <cell r="B356" t="str">
            <v>A_S6790101</v>
          </cell>
          <cell r="R356">
            <v>381340.48388409999</v>
          </cell>
          <cell r="S356">
            <v>13585.18</v>
          </cell>
          <cell r="U356">
            <v>130288.1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U357">
            <v>4200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U358">
            <v>7014.2253332</v>
          </cell>
        </row>
        <row r="359">
          <cell r="B359" t="str">
            <v>A_S6790255</v>
          </cell>
          <cell r="R359">
            <v>148417.7843761</v>
          </cell>
          <cell r="S359">
            <v>837.0428273</v>
          </cell>
          <cell r="U359">
            <v>56586.9387059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U360">
            <v>-3333333.48</v>
          </cell>
        </row>
        <row r="361">
          <cell r="B361" t="str">
            <v>A_S6790320</v>
          </cell>
          <cell r="R361">
            <v>3019914.0759014999</v>
          </cell>
          <cell r="S361">
            <v>320182.4799868</v>
          </cell>
          <cell r="U361">
            <v>1189840.4064953001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U362">
            <v>2459595.3333331998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U363">
            <v>207634.14659359999</v>
          </cell>
        </row>
        <row r="364">
          <cell r="B364" t="str">
            <v>A_S6790800</v>
          </cell>
          <cell r="R364">
            <v>2017974.8143160001</v>
          </cell>
          <cell r="S364">
            <v>194461.49143160001</v>
          </cell>
          <cell r="U364">
            <v>748945.96572640003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U365">
            <v>14116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U366">
            <v>-10791623.9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U367">
            <v>-10791623.9</v>
          </cell>
        </row>
        <row r="368">
          <cell r="B368" t="str">
            <v>FUEL_ADD_RC</v>
          </cell>
          <cell r="R368">
            <v>-6380746.015567</v>
          </cell>
          <cell r="S368">
            <v>-561267.67996670003</v>
          </cell>
          <cell r="U368">
            <v>-3076657.9460667996</v>
          </cell>
        </row>
        <row r="369">
          <cell r="B369" t="str">
            <v>ER_PGA_OM_2</v>
          </cell>
          <cell r="R369">
            <v>-6380746.015567</v>
          </cell>
          <cell r="S369">
            <v>-561267.67996670003</v>
          </cell>
          <cell r="U369">
            <v>-3076657.9460667996</v>
          </cell>
        </row>
        <row r="370">
          <cell r="B370" t="str">
            <v>DEP_AMOR_RC</v>
          </cell>
          <cell r="R370">
            <v>44002167.238223299</v>
          </cell>
          <cell r="S370">
            <v>1770623.6330056</v>
          </cell>
          <cell r="U370">
            <v>23470220.528631698</v>
          </cell>
        </row>
        <row r="371">
          <cell r="B371" t="str">
            <v>DEP_EXP_RC</v>
          </cell>
          <cell r="R371">
            <v>38687834.032435298</v>
          </cell>
          <cell r="S371">
            <v>1326673.3862135999</v>
          </cell>
          <cell r="U371">
            <v>20946705.155540701</v>
          </cell>
        </row>
        <row r="372">
          <cell r="B372" t="str">
            <v>A_6810010</v>
          </cell>
          <cell r="R372">
            <v>37441459.341638602</v>
          </cell>
          <cell r="S372">
            <v>1271985.0269636</v>
          </cell>
          <cell r="U372">
            <v>20618548.018540695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U373">
            <v>328157.13699999999</v>
          </cell>
        </row>
        <row r="374">
          <cell r="B374" t="str">
            <v>AMORT_EXP_RC</v>
          </cell>
          <cell r="R374">
            <v>5314333.2057879996</v>
          </cell>
          <cell r="S374">
            <v>443950.24679200002</v>
          </cell>
          <cell r="U374">
            <v>2523515.3730910001</v>
          </cell>
        </row>
        <row r="375">
          <cell r="B375" t="str">
            <v>A_6800010</v>
          </cell>
          <cell r="R375">
            <v>4314333.2124549998</v>
          </cell>
          <cell r="S375">
            <v>360616.9134587</v>
          </cell>
          <cell r="U375">
            <v>2023515.3797577999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U377">
            <v>499999.99333320005</v>
          </cell>
        </row>
        <row r="378">
          <cell r="B378" t="str">
            <v>OTH_OPINC_RC</v>
          </cell>
          <cell r="R378">
            <v>-526479.48026109999</v>
          </cell>
          <cell r="S378">
            <v>-33194.884847000001</v>
          </cell>
          <cell r="U378">
            <v>-402569.37797919998</v>
          </cell>
        </row>
        <row r="379">
          <cell r="B379" t="str">
            <v>TAX_OTH_RC</v>
          </cell>
          <cell r="R379">
            <v>6044569.7280270997</v>
          </cell>
          <cell r="S379">
            <v>484514.19821359997</v>
          </cell>
          <cell r="U379">
            <v>2902085.3952456</v>
          </cell>
        </row>
        <row r="380">
          <cell r="B380" t="str">
            <v>OTH_RC</v>
          </cell>
          <cell r="R380">
            <v>1903208.2793699999</v>
          </cell>
          <cell r="S380">
            <v>140275.21721060001</v>
          </cell>
          <cell r="U380">
            <v>788921.45446739998</v>
          </cell>
        </row>
        <row r="381">
          <cell r="B381" t="str">
            <v>A_6900070</v>
          </cell>
          <cell r="R381">
            <v>2558765.9522036002</v>
          </cell>
          <cell r="S381">
            <v>190016.69399999999</v>
          </cell>
          <cell r="U381">
            <v>1360914.652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49741.476789400003</v>
          </cell>
          <cell r="U385">
            <v>-466226.22753259999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44238.98100299999</v>
          </cell>
          <cell r="U388">
            <v>2020050.1907781998</v>
          </cell>
        </row>
        <row r="389">
          <cell r="B389" t="str">
            <v>A_6900040</v>
          </cell>
          <cell r="R389">
            <v>4048247.6986571001</v>
          </cell>
          <cell r="S389">
            <v>344238.98100299999</v>
          </cell>
          <cell r="U389">
            <v>2020050.1907781998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U392">
            <v>-10791623.9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U393">
            <v>10791623.9</v>
          </cell>
        </row>
        <row r="394">
          <cell r="B394" t="str">
            <v>ENR_CONS_RC</v>
          </cell>
          <cell r="R394">
            <v>22392157.120000001</v>
          </cell>
          <cell r="S394">
            <v>1933422.31</v>
          </cell>
          <cell r="U394">
            <v>10791622.76</v>
          </cell>
        </row>
        <row r="395">
          <cell r="B395" t="str">
            <v>ENRDEF_CONS_RC</v>
          </cell>
          <cell r="R395">
            <v>-3414360</v>
          </cell>
          <cell r="S395">
            <v>75754</v>
          </cell>
          <cell r="U395">
            <v>-3670101</v>
          </cell>
        </row>
        <row r="396">
          <cell r="B396" t="str">
            <v>A_4074140</v>
          </cell>
          <cell r="R396">
            <v>2767436</v>
          </cell>
          <cell r="S396">
            <v>309986</v>
          </cell>
          <cell r="U396">
            <v>621901</v>
          </cell>
        </row>
        <row r="397">
          <cell r="B397" t="str">
            <v>A_4073140</v>
          </cell>
          <cell r="R397">
            <v>3371018</v>
          </cell>
          <cell r="S397">
            <v>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U398">
            <v>1405392</v>
          </cell>
        </row>
        <row r="399">
          <cell r="B399" t="str">
            <v>ENR_CONS_REV_RC</v>
          </cell>
          <cell r="R399">
            <v>25806517.120000001</v>
          </cell>
          <cell r="S399">
            <v>1857668.31</v>
          </cell>
          <cell r="U399">
            <v>14461723.76</v>
          </cell>
        </row>
        <row r="400">
          <cell r="B400" t="str">
            <v>A_4950203</v>
          </cell>
          <cell r="R400">
            <v>25806517.120000001</v>
          </cell>
          <cell r="S400">
            <v>1857668.31</v>
          </cell>
          <cell r="U400">
            <v>14461723.76</v>
          </cell>
        </row>
        <row r="401">
          <cell r="B401" t="str">
            <v>FUEL_RC</v>
          </cell>
          <cell r="R401">
            <v>-22427558.842234001</v>
          </cell>
          <cell r="S401">
            <v>-1488999.6666333999</v>
          </cell>
          <cell r="U401">
            <v>-15089556.832733598</v>
          </cell>
        </row>
        <row r="402">
          <cell r="B402" t="str">
            <v>FUEL_REV_BILL_RC</v>
          </cell>
          <cell r="R402">
            <v>163009253.9128336</v>
          </cell>
          <cell r="S402">
            <v>9855167.4767894</v>
          </cell>
          <cell r="U402">
            <v>92780966.437532589</v>
          </cell>
        </row>
        <row r="403">
          <cell r="B403" t="str">
            <v>RES_FUEL_RC</v>
          </cell>
          <cell r="R403">
            <v>109292529.468793</v>
          </cell>
          <cell r="S403">
            <v>6004177.5716776997</v>
          </cell>
          <cell r="U403">
            <v>64367929.418725401</v>
          </cell>
        </row>
        <row r="404">
          <cell r="B404" t="str">
            <v>A_4800011</v>
          </cell>
          <cell r="R404">
            <v>10144694.223287201</v>
          </cell>
          <cell r="S404">
            <v>682921.51607290003</v>
          </cell>
          <cell r="U404">
            <v>5759348.1924419003</v>
          </cell>
        </row>
        <row r="405">
          <cell r="B405" t="str">
            <v>A_4800021</v>
          </cell>
          <cell r="R405">
            <v>40169299.357625999</v>
          </cell>
          <cell r="S405">
            <v>2690790.2928827</v>
          </cell>
          <cell r="U405">
            <v>22246422.479692698</v>
          </cell>
        </row>
        <row r="406">
          <cell r="B406" t="str">
            <v>A_4800031</v>
          </cell>
          <cell r="R406">
            <v>52241258.530142799</v>
          </cell>
          <cell r="S406">
            <v>2449580.9744805</v>
          </cell>
          <cell r="U406">
            <v>31886908.795834396</v>
          </cell>
        </row>
        <row r="407">
          <cell r="B407" t="str">
            <v>A_4800036</v>
          </cell>
          <cell r="R407">
            <v>89815.075528899994</v>
          </cell>
          <cell r="S407">
            <v>5869.3005262999995</v>
          </cell>
          <cell r="U407">
            <v>55547.710187199998</v>
          </cell>
        </row>
        <row r="408">
          <cell r="B408" t="str">
            <v>A_4800041</v>
          </cell>
          <cell r="R408">
            <v>5766797.9938462004</v>
          </cell>
          <cell r="S408">
            <v>127609.9533776</v>
          </cell>
          <cell r="U408">
            <v>3879218.2804054995</v>
          </cell>
        </row>
        <row r="409">
          <cell r="B409" t="str">
            <v>A_4800043</v>
          </cell>
          <cell r="R409">
            <v>652322.97780989995</v>
          </cell>
          <cell r="S409">
            <v>31902.488344400001</v>
          </cell>
          <cell r="U409">
            <v>394928.21919010009</v>
          </cell>
        </row>
        <row r="410">
          <cell r="B410" t="str">
            <v>A_4800045</v>
          </cell>
          <cell r="R410">
            <v>6446.4975266000001</v>
          </cell>
          <cell r="S410">
            <v>1609.3243378</v>
          </cell>
          <cell r="U410">
            <v>4184.9835332000002</v>
          </cell>
        </row>
        <row r="411">
          <cell r="B411" t="str">
            <v>A_4893041</v>
          </cell>
          <cell r="R411">
            <v>38748.306940399998</v>
          </cell>
          <cell r="S411">
            <v>1717.0357145</v>
          </cell>
          <cell r="U411">
            <v>27759.007964200002</v>
          </cell>
        </row>
        <row r="412">
          <cell r="B412" t="str">
            <v>A_4893043</v>
          </cell>
          <cell r="R412">
            <v>110233.9556515</v>
          </cell>
          <cell r="S412">
            <v>6917.3415891000004</v>
          </cell>
          <cell r="U412">
            <v>69526.794122200008</v>
          </cell>
        </row>
        <row r="413">
          <cell r="B413" t="str">
            <v>A_4893045</v>
          </cell>
          <cell r="R413">
            <v>72912.550433500001</v>
          </cell>
          <cell r="S413">
            <v>5259.3443519000002</v>
          </cell>
          <cell r="U413">
            <v>44084.955353999998</v>
          </cell>
        </row>
        <row r="414">
          <cell r="B414" t="str">
            <v>COMM_FUEL_RC</v>
          </cell>
          <cell r="R414">
            <v>54687462.160347797</v>
          </cell>
          <cell r="S414">
            <v>3954523.0771328001</v>
          </cell>
          <cell r="U414">
            <v>28763972.932416499</v>
          </cell>
        </row>
        <row r="415">
          <cell r="B415" t="str">
            <v>A_4810005</v>
          </cell>
          <cell r="R415">
            <v>51504.332704699998</v>
          </cell>
          <cell r="S415">
            <v>5206.6375636000002</v>
          </cell>
          <cell r="U415">
            <v>25108.467620000003</v>
          </cell>
        </row>
        <row r="416">
          <cell r="B416" t="str">
            <v>A_4810036</v>
          </cell>
          <cell r="R416">
            <v>216512.22232890001</v>
          </cell>
          <cell r="S416">
            <v>18175.898403899999</v>
          </cell>
          <cell r="U416">
            <v>98870.691056699987</v>
          </cell>
        </row>
        <row r="417">
          <cell r="B417" t="str">
            <v>A_4810009</v>
          </cell>
          <cell r="R417">
            <v>6510070.6255171001</v>
          </cell>
          <cell r="S417">
            <v>605295.28330610006</v>
          </cell>
          <cell r="U417">
            <v>3565506.2405897002</v>
          </cell>
        </row>
        <row r="418">
          <cell r="B418" t="str">
            <v>A_4810051</v>
          </cell>
          <cell r="R418">
            <v>20287280.7083297</v>
          </cell>
          <cell r="S418">
            <v>1791651.318713</v>
          </cell>
          <cell r="U418">
            <v>10568580.511585899</v>
          </cell>
        </row>
        <row r="419">
          <cell r="B419" t="str">
            <v>A_4810053</v>
          </cell>
          <cell r="R419">
            <v>14028995.895446399</v>
          </cell>
          <cell r="S419">
            <v>1037919.5317748</v>
          </cell>
          <cell r="U419">
            <v>7253179.2247543</v>
          </cell>
        </row>
        <row r="420">
          <cell r="B420" t="str">
            <v>A_4810055</v>
          </cell>
          <cell r="R420">
            <v>4120428.9230017001</v>
          </cell>
          <cell r="S420">
            <v>-91731.487257400004</v>
          </cell>
          <cell r="U420">
            <v>1953006.8504325</v>
          </cell>
        </row>
        <row r="421">
          <cell r="B421" t="str">
            <v>A_4810057</v>
          </cell>
          <cell r="R421">
            <v>314535.00349029998</v>
          </cell>
          <cell r="S421">
            <v>1703.9904753999999</v>
          </cell>
          <cell r="U421">
            <v>97524.290923099994</v>
          </cell>
        </row>
        <row r="422">
          <cell r="B422" t="str">
            <v>A_4810059</v>
          </cell>
          <cell r="R422">
            <v>1310188.2129718999</v>
          </cell>
          <cell r="S422">
            <v>18649.229091500001</v>
          </cell>
          <cell r="U422">
            <v>771317.7516034001</v>
          </cell>
        </row>
        <row r="423">
          <cell r="B423" t="str">
            <v>A_4893005</v>
          </cell>
          <cell r="R423">
            <v>3036.5449545000001</v>
          </cell>
          <cell r="S423">
            <v>280.43276709999998</v>
          </cell>
          <cell r="U423">
            <v>1531.5171826999999</v>
          </cell>
        </row>
        <row r="424">
          <cell r="B424" t="str">
            <v>A_4893036</v>
          </cell>
          <cell r="R424">
            <v>3308.3923347999998</v>
          </cell>
          <cell r="S424">
            <v>216.47441670000001</v>
          </cell>
          <cell r="U424">
            <v>1933.3332135000001</v>
          </cell>
        </row>
        <row r="425">
          <cell r="B425" t="str">
            <v>A_4893009</v>
          </cell>
          <cell r="R425">
            <v>181538.22168059999</v>
          </cell>
          <cell r="S425">
            <v>14489.026301600001</v>
          </cell>
          <cell r="U425">
            <v>110113.45963399998</v>
          </cell>
        </row>
        <row r="426">
          <cell r="B426" t="str">
            <v>A_4893051</v>
          </cell>
          <cell r="R426">
            <v>1385956.3851209001</v>
          </cell>
          <cell r="S426">
            <v>111695.87915959999</v>
          </cell>
          <cell r="U426">
            <v>780849.42457749997</v>
          </cell>
        </row>
        <row r="427">
          <cell r="B427" t="str">
            <v>A_4893053</v>
          </cell>
          <cell r="R427">
            <v>2518547.6796487998</v>
          </cell>
          <cell r="S427">
            <v>200681.62405489999</v>
          </cell>
          <cell r="U427">
            <v>1389462.6932111999</v>
          </cell>
        </row>
        <row r="428">
          <cell r="B428" t="str">
            <v>A_4893055</v>
          </cell>
          <cell r="R428">
            <v>1473538.0455411</v>
          </cell>
          <cell r="S428">
            <v>118618.1406218</v>
          </cell>
          <cell r="U428">
            <v>814458.85489189997</v>
          </cell>
        </row>
        <row r="429">
          <cell r="B429" t="str">
            <v>A_4893057</v>
          </cell>
          <cell r="R429">
            <v>263604.60830710002</v>
          </cell>
          <cell r="S429">
            <v>21371.928779000002</v>
          </cell>
          <cell r="U429">
            <v>133516.22920069998</v>
          </cell>
        </row>
        <row r="430">
          <cell r="B430" t="str">
            <v>A_4893059</v>
          </cell>
          <cell r="R430">
            <v>134655.0565526</v>
          </cell>
          <cell r="S430">
            <v>10745.0028668</v>
          </cell>
          <cell r="U430">
            <v>68084.955457999997</v>
          </cell>
        </row>
        <row r="431">
          <cell r="B431" t="str">
            <v>A_4830092</v>
          </cell>
          <cell r="R431">
            <v>1883634.0624166999</v>
          </cell>
          <cell r="S431">
            <v>89554.166094400003</v>
          </cell>
          <cell r="U431">
            <v>1130801.1964814002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533.17202110001</v>
          </cell>
          <cell r="U434">
            <v>-350935.91360929998</v>
          </cell>
        </row>
        <row r="435">
          <cell r="B435" t="str">
            <v>A_4810061</v>
          </cell>
          <cell r="R435">
            <v>158446.3136928</v>
          </cell>
          <cell r="S435">
            <v>-199.17202109999999</v>
          </cell>
          <cell r="U435">
            <v>158244.1163907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U437">
            <v>-601541.5700000000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U438">
            <v>4885231.9533332009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U441">
            <v>4528737.3633331992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U442">
            <v>12500913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U444">
            <v>3866166</v>
          </cell>
        </row>
        <row r="445">
          <cell r="B445" t="str">
            <v>COGSFUEL_RC</v>
          </cell>
          <cell r="R445">
            <v>170619592.99000001</v>
          </cell>
          <cell r="S445">
            <v>10733158.32</v>
          </cell>
          <cell r="U445">
            <v>96711958.049999982</v>
          </cell>
        </row>
        <row r="446">
          <cell r="B446" t="str">
            <v>A_6300100</v>
          </cell>
          <cell r="R446">
            <v>170619592.99000001</v>
          </cell>
          <cell r="S446">
            <v>10733158.32</v>
          </cell>
          <cell r="U446">
            <v>96711958.049999982</v>
          </cell>
        </row>
        <row r="447">
          <cell r="B447" t="str">
            <v>FUEL_FLADD_RC</v>
          </cell>
          <cell r="R447">
            <v>6380746.015567</v>
          </cell>
          <cell r="S447">
            <v>561267.67996670003</v>
          </cell>
          <cell r="U447">
            <v>3076657.9460667996</v>
          </cell>
        </row>
        <row r="448">
          <cell r="B448" t="str">
            <v>ER_PGA_OM_1</v>
          </cell>
          <cell r="R448">
            <v>6380746.015567</v>
          </cell>
          <cell r="S448">
            <v>561267.67996670003</v>
          </cell>
          <cell r="U448">
            <v>3076657.9460667996</v>
          </cell>
        </row>
        <row r="449">
          <cell r="B449" t="str">
            <v>ER_FUEL_REGASMTFEE_2</v>
          </cell>
          <cell r="R449">
            <v>820790.70283359999</v>
          </cell>
          <cell r="S449">
            <v>49741.476789400003</v>
          </cell>
          <cell r="U449">
            <v>466226.22753259999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000000</v>
          </cell>
          <cell r="U451">
            <v>7478463.8399999999</v>
          </cell>
        </row>
        <row r="452">
          <cell r="B452" t="str">
            <v>A_4950205</v>
          </cell>
          <cell r="R452">
            <v>13968463.84</v>
          </cell>
          <cell r="S452">
            <v>1000000</v>
          </cell>
          <cell r="U452">
            <v>7478463.8399999999</v>
          </cell>
        </row>
        <row r="453">
          <cell r="B453" t="str">
            <v>FRAN_FEE_RC</v>
          </cell>
          <cell r="R453">
            <v>13949288.01</v>
          </cell>
          <cell r="S453">
            <v>1000000</v>
          </cell>
          <cell r="U453">
            <v>7459288.0099999998</v>
          </cell>
        </row>
        <row r="454">
          <cell r="B454" t="str">
            <v>A_6900010</v>
          </cell>
          <cell r="R454">
            <v>13949288.01</v>
          </cell>
          <cell r="S454">
            <v>1000000</v>
          </cell>
          <cell r="U454">
            <v>7459288.0099999998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200000</v>
          </cell>
          <cell r="U456">
            <v>8950391.8200000003</v>
          </cell>
        </row>
        <row r="457">
          <cell r="B457" t="str">
            <v>A_4950206</v>
          </cell>
          <cell r="R457">
            <v>16500391.82</v>
          </cell>
          <cell r="S457">
            <v>1200000</v>
          </cell>
          <cell r="U457">
            <v>8950391.8200000003</v>
          </cell>
        </row>
        <row r="458">
          <cell r="B458" t="str">
            <v>GR_TAX_RC</v>
          </cell>
          <cell r="R458">
            <v>16335333.07</v>
          </cell>
          <cell r="S458">
            <v>1200000</v>
          </cell>
          <cell r="U458">
            <v>8785333.0700000003</v>
          </cell>
        </row>
        <row r="459">
          <cell r="B459" t="str">
            <v>A_6900030</v>
          </cell>
          <cell r="R459">
            <v>16335333.07</v>
          </cell>
          <cell r="S459">
            <v>1200000</v>
          </cell>
          <cell r="U459">
            <v>8785333.0700000003</v>
          </cell>
        </row>
        <row r="460">
          <cell r="B460" t="str">
            <v>OFFSYS_EX_MARG_RC</v>
          </cell>
          <cell r="R460">
            <v>22417795.219999999</v>
          </cell>
          <cell r="S460">
            <v>1489000</v>
          </cell>
          <cell r="U460">
            <v>15079795.219999999</v>
          </cell>
        </row>
        <row r="461">
          <cell r="B461" t="str">
            <v>A_4810600</v>
          </cell>
          <cell r="R461">
            <v>18502121.469999999</v>
          </cell>
          <cell r="S461">
            <v>1489000</v>
          </cell>
          <cell r="U461">
            <v>11164121.470000001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U464">
            <v>44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U465">
            <v>-440000</v>
          </cell>
        </row>
        <row r="466">
          <cell r="B466" t="str">
            <v>OTHER_</v>
          </cell>
          <cell r="R466">
            <v>26528.59</v>
          </cell>
          <cell r="S466">
            <v>1936.65</v>
          </cell>
          <cell r="U466">
            <v>14661.93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U467">
            <v>-1017310.6800000002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U468">
            <v>344092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U469">
            <v>-351146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U470">
            <v>-264926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U471">
            <v>-57144</v>
          </cell>
        </row>
        <row r="472">
          <cell r="B472" t="str">
            <v>ER_CIBSR_REGASMTF_1</v>
          </cell>
          <cell r="R472">
            <v>-26535.29</v>
          </cell>
          <cell r="S472">
            <v>-1937.32</v>
          </cell>
          <cell r="U472">
            <v>-14664.609999999999</v>
          </cell>
        </row>
        <row r="473">
          <cell r="B473" t="str">
            <v>CAST_IRON_RECOV</v>
          </cell>
          <cell r="R473">
            <v>4217092.4800000004</v>
          </cell>
          <cell r="S473">
            <v>339382.52</v>
          </cell>
          <cell r="U473">
            <v>1870382.26</v>
          </cell>
        </row>
        <row r="474">
          <cell r="B474" t="str">
            <v>A_4074071</v>
          </cell>
          <cell r="R474">
            <v>777404</v>
          </cell>
          <cell r="S474">
            <v>61598</v>
          </cell>
          <cell r="U474">
            <v>86624</v>
          </cell>
        </row>
        <row r="475">
          <cell r="B475" t="str">
            <v>A_4950271</v>
          </cell>
          <cell r="R475">
            <v>5307056.59</v>
          </cell>
          <cell r="S475">
            <v>387464.32</v>
          </cell>
          <cell r="U475">
            <v>2932922.37</v>
          </cell>
        </row>
        <row r="476">
          <cell r="B476" t="str">
            <v>A_4073071</v>
          </cell>
          <cell r="R476">
            <v>543293</v>
          </cell>
          <cell r="S476">
            <v>0</v>
          </cell>
          <cell r="U476">
            <v>54329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U477">
            <v>172434</v>
          </cell>
        </row>
        <row r="478">
          <cell r="B478" t="str">
            <v>A_6810071</v>
          </cell>
          <cell r="R478">
            <v>529657.81999999995</v>
          </cell>
          <cell r="S478">
            <v>43752.480000000003</v>
          </cell>
          <cell r="U478">
            <v>207266.5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U479">
            <v>211506</v>
          </cell>
        </row>
        <row r="480">
          <cell r="B480" t="str">
            <v>ER_CIBSR_REGASMTF_2</v>
          </cell>
          <cell r="R480">
            <v>26535.29</v>
          </cell>
          <cell r="S480">
            <v>1937.32</v>
          </cell>
          <cell r="U480">
            <v>14664.609999999999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U481">
            <v>8830692.7416056003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U482">
            <v>9042198.7416056003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U483">
            <v>-211506</v>
          </cell>
        </row>
        <row r="484">
          <cell r="B484" t="str">
            <v>INTEXP_RC</v>
          </cell>
          <cell r="R484">
            <v>24767053.151716702</v>
          </cell>
          <cell r="S484">
            <v>2006768.6043121</v>
          </cell>
          <cell r="U484">
            <v>11292992.6901743</v>
          </cell>
        </row>
        <row r="485">
          <cell r="B485" t="str">
            <v>INTEXP_LTD_RC</v>
          </cell>
          <cell r="R485">
            <v>21817024.343888398</v>
          </cell>
          <cell r="S485">
            <v>1785611.1266665999</v>
          </cell>
          <cell r="U485">
            <v>10125125.086666498</v>
          </cell>
        </row>
        <row r="486">
          <cell r="B486" t="str">
            <v>A_7500110</v>
          </cell>
          <cell r="R486">
            <v>21424791.479999699</v>
          </cell>
          <cell r="S486">
            <v>1751979.1633333</v>
          </cell>
          <cell r="U486">
            <v>9933749.9733332004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U487">
            <v>46985.64</v>
          </cell>
        </row>
        <row r="488">
          <cell r="B488" t="str">
            <v>A_7500130</v>
          </cell>
          <cell r="R488">
            <v>299024.09388870001</v>
          </cell>
          <cell r="S488">
            <v>25801.0233333</v>
          </cell>
          <cell r="U488">
            <v>144389.4733333</v>
          </cell>
        </row>
        <row r="489">
          <cell r="B489" t="str">
            <v>INTEXP_OTH_RC</v>
          </cell>
          <cell r="R489">
            <v>2950028.8078283002</v>
          </cell>
          <cell r="S489">
            <v>221157.47764550001</v>
          </cell>
          <cell r="U489">
            <v>1167867.6035078</v>
          </cell>
        </row>
        <row r="490">
          <cell r="B490" t="str">
            <v>A_7500030</v>
          </cell>
          <cell r="R490">
            <v>685746.36</v>
          </cell>
          <cell r="S490">
            <v>57883.33</v>
          </cell>
          <cell r="U490">
            <v>346519.03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U491">
            <v>87882.2</v>
          </cell>
        </row>
        <row r="492">
          <cell r="B492" t="str">
            <v>A_7500090</v>
          </cell>
          <cell r="R492">
            <v>2082953.2278283001</v>
          </cell>
          <cell r="S492">
            <v>147989.47764550001</v>
          </cell>
          <cell r="U492">
            <v>730822.37350779993</v>
          </cell>
        </row>
        <row r="493">
          <cell r="B493" t="str">
            <v>A_7500240</v>
          </cell>
          <cell r="R493">
            <v>-5515</v>
          </cell>
          <cell r="S493">
            <v>-622</v>
          </cell>
          <cell r="U493">
            <v>-2598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16</v>
          </cell>
          <cell r="U495">
            <v>46</v>
          </cell>
        </row>
        <row r="496">
          <cell r="B496" t="str">
            <v>INTINC_RC</v>
          </cell>
          <cell r="R496">
            <v>95684.97</v>
          </cell>
          <cell r="S496">
            <v>8534</v>
          </cell>
          <cell r="U496">
            <v>43034.97</v>
          </cell>
        </row>
        <row r="497">
          <cell r="B497" t="str">
            <v>INTINC_INC_RC</v>
          </cell>
          <cell r="R497">
            <v>9664.66</v>
          </cell>
          <cell r="S497">
            <v>443</v>
          </cell>
          <cell r="U497">
            <v>5560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443</v>
          </cell>
          <cell r="U499">
            <v>2938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0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U503">
            <v>37474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U504">
            <v>37474.31</v>
          </cell>
        </row>
        <row r="505">
          <cell r="B505" t="str">
            <v>AFUDC_RC</v>
          </cell>
          <cell r="R505">
            <v>-3753510.98</v>
          </cell>
          <cell r="S505">
            <v>-374830.87</v>
          </cell>
          <cell r="U505">
            <v>-1781679.98</v>
          </cell>
        </row>
        <row r="506">
          <cell r="B506" t="str">
            <v>AFUDC_OTH_RC</v>
          </cell>
          <cell r="R506">
            <v>2845975.54</v>
          </cell>
          <cell r="S506">
            <v>284203.11</v>
          </cell>
          <cell r="U506">
            <v>1350899.9100000001</v>
          </cell>
        </row>
        <row r="507">
          <cell r="B507" t="str">
            <v>A_7100010</v>
          </cell>
          <cell r="R507">
            <v>2845975.54</v>
          </cell>
          <cell r="S507">
            <v>284203.11</v>
          </cell>
          <cell r="U507">
            <v>1350899.9100000001</v>
          </cell>
        </row>
        <row r="508">
          <cell r="B508" t="str">
            <v>AFUDC_BRW_RC</v>
          </cell>
          <cell r="R508">
            <v>-907535.44</v>
          </cell>
          <cell r="S508">
            <v>-90627.76</v>
          </cell>
          <cell r="U508">
            <v>-430780.07</v>
          </cell>
        </row>
        <row r="509">
          <cell r="B509" t="str">
            <v>A_7500010</v>
          </cell>
          <cell r="R509">
            <v>-907535.44</v>
          </cell>
          <cell r="S509">
            <v>-90627.76</v>
          </cell>
          <cell r="U509">
            <v>-430780.07</v>
          </cell>
        </row>
        <row r="510">
          <cell r="B510" t="str">
            <v>INC_EQU_RC</v>
          </cell>
          <cell r="R510">
            <v>3786236.9819284999</v>
          </cell>
          <cell r="S510">
            <v>236652.01555420001</v>
          </cell>
          <cell r="U510">
            <v>1627471.1337227998</v>
          </cell>
        </row>
        <row r="511">
          <cell r="B511" t="str">
            <v>A_7301000</v>
          </cell>
          <cell r="R511">
            <v>3786236.9819284999</v>
          </cell>
          <cell r="S511">
            <v>236652.01555420001</v>
          </cell>
          <cell r="U511">
            <v>1627471.1337227998</v>
          </cell>
        </row>
        <row r="512">
          <cell r="B512" t="str">
            <v>OTHINC_DED_RC</v>
          </cell>
          <cell r="R512">
            <v>-536434.68000010005</v>
          </cell>
          <cell r="S512">
            <v>-43840.29</v>
          </cell>
          <cell r="U512">
            <v>-192552.94000000003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U513">
            <v>9520</v>
          </cell>
        </row>
        <row r="514">
          <cell r="B514" t="str">
            <v>INDDD_RC</v>
          </cell>
          <cell r="R514">
            <v>437747.11000009999</v>
          </cell>
          <cell r="S514">
            <v>34725</v>
          </cell>
          <cell r="U514">
            <v>137772.10999999999</v>
          </cell>
        </row>
        <row r="515">
          <cell r="B515" t="str">
            <v>A_6790090</v>
          </cell>
          <cell r="R515">
            <v>130568.1100001</v>
          </cell>
          <cell r="S515">
            <v>14150</v>
          </cell>
          <cell r="U515">
            <v>32305.61</v>
          </cell>
        </row>
        <row r="516">
          <cell r="B516" t="str">
            <v>A_6790091</v>
          </cell>
          <cell r="R516">
            <v>154037.5</v>
          </cell>
          <cell r="S516">
            <v>8700</v>
          </cell>
          <cell r="U516">
            <v>68497.5</v>
          </cell>
        </row>
        <row r="517">
          <cell r="B517" t="str">
            <v>A_6790092</v>
          </cell>
          <cell r="R517">
            <v>138106.5</v>
          </cell>
          <cell r="S517">
            <v>9875</v>
          </cell>
          <cell r="U517">
            <v>2896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U518">
            <v>8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U529">
            <v>-30991.74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U530">
            <v>30991.74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1756542.95</v>
          </cell>
          <cell r="U534">
            <v>14702300.429999998</v>
          </cell>
        </row>
        <row r="535">
          <cell r="B535" t="str">
            <v>CUR_IT_EXP_RC</v>
          </cell>
          <cell r="R535">
            <v>7986690.7699999996</v>
          </cell>
          <cell r="S535">
            <v>492858.59</v>
          </cell>
          <cell r="U535">
            <v>6798103.4999999991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436472.46</v>
          </cell>
          <cell r="U537">
            <v>5564000.8900000006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56386.13</v>
          </cell>
          <cell r="U539">
            <v>1154563.32</v>
          </cell>
        </row>
        <row r="540">
          <cell r="B540" t="str">
            <v>DEF_IT_EXP_RC</v>
          </cell>
          <cell r="R540">
            <v>18025602.359999999</v>
          </cell>
          <cell r="S540">
            <v>1263684.3600000001</v>
          </cell>
          <cell r="U540">
            <v>7904196.9300000006</v>
          </cell>
        </row>
        <row r="541">
          <cell r="B541" t="str">
            <v>A_8010300</v>
          </cell>
          <cell r="R541">
            <v>13981535.25</v>
          </cell>
          <cell r="S541">
            <v>1131758.42</v>
          </cell>
          <cell r="U541">
            <v>6122787.8799999999</v>
          </cell>
        </row>
        <row r="542">
          <cell r="B542" t="str">
            <v>A_8010400</v>
          </cell>
          <cell r="R542">
            <v>4044067.11</v>
          </cell>
          <cell r="S542">
            <v>131925.94</v>
          </cell>
          <cell r="U542">
            <v>1781409.0499999998</v>
          </cell>
        </row>
      </sheetData>
      <sheetData sheetId="66">
        <row r="4">
          <cell r="B4" t="str">
            <v>EXPENSES_3611</v>
          </cell>
        </row>
        <row r="5">
          <cell r="B5" t="str">
            <v>PGS_REPORTING</v>
          </cell>
        </row>
        <row r="6">
          <cell r="B6" t="str">
            <v>E_2301</v>
          </cell>
        </row>
        <row r="7">
          <cell r="B7" t="str">
            <v>2022.TOTAL</v>
          </cell>
        </row>
        <row r="8">
          <cell r="B8" t="str">
            <v>FCST_2_10</v>
          </cell>
        </row>
        <row r="9">
          <cell r="B9" t="str">
            <v>ALLOCABLE</v>
          </cell>
        </row>
        <row r="10">
          <cell r="B10" t="str">
            <v>SUPRESS ZERO</v>
          </cell>
        </row>
        <row r="11">
          <cell r="B11" t="str">
            <v>FULL</v>
          </cell>
        </row>
        <row r="12">
          <cell r="B12" t="str">
            <v>FULL</v>
          </cell>
        </row>
        <row r="13">
          <cell r="B13"/>
        </row>
        <row r="14">
          <cell r="B14" t="str">
            <v>Peoples Gas</v>
          </cell>
        </row>
        <row r="15">
          <cell r="B15"/>
        </row>
        <row r="16">
          <cell r="B16"/>
          <cell r="S16" t="str">
            <v>June</v>
          </cell>
        </row>
        <row r="17">
          <cell r="B17" t="str">
            <v>ACCOUNT ID</v>
          </cell>
          <cell r="S17" t="str">
            <v>YTD</v>
          </cell>
        </row>
        <row r="18">
          <cell r="B18" t="str">
            <v>ER_RECV_ECRC_1</v>
          </cell>
          <cell r="S18">
            <v>0</v>
          </cell>
        </row>
        <row r="19">
          <cell r="B19" t="str">
            <v>LABOR_FRINGE</v>
          </cell>
          <cell r="S19">
            <v>106935.26</v>
          </cell>
        </row>
        <row r="20">
          <cell r="B20" t="str">
            <v>A_S6010000</v>
          </cell>
          <cell r="S20">
            <v>1611448.46</v>
          </cell>
        </row>
        <row r="21">
          <cell r="B21" t="str">
            <v>A_A6020000</v>
          </cell>
          <cell r="S21">
            <v>285976.90000000002</v>
          </cell>
        </row>
        <row r="22">
          <cell r="B22" t="str">
            <v>A_S6020000</v>
          </cell>
          <cell r="S22">
            <v>478862.67000000004</v>
          </cell>
        </row>
        <row r="23">
          <cell r="B23" t="str">
            <v>A_C6020000</v>
          </cell>
          <cell r="S23">
            <v>-2453946.7800000003</v>
          </cell>
        </row>
        <row r="24">
          <cell r="B24" t="str">
            <v>A_A1000500</v>
          </cell>
          <cell r="S24">
            <v>-2122245.56</v>
          </cell>
        </row>
        <row r="25">
          <cell r="B25" t="str">
            <v>A_6900040</v>
          </cell>
          <cell r="S25">
            <v>643369.92999999993</v>
          </cell>
        </row>
        <row r="26">
          <cell r="B26" t="str">
            <v>A_A1000501</v>
          </cell>
          <cell r="S26">
            <v>-14703.32</v>
          </cell>
        </row>
        <row r="27">
          <cell r="B27" t="str">
            <v>A_S6020010</v>
          </cell>
          <cell r="S27">
            <v>9637.5400000000009</v>
          </cell>
        </row>
        <row r="28">
          <cell r="B28" t="str">
            <v>A_S6020020</v>
          </cell>
          <cell r="S28">
            <v>12336.96</v>
          </cell>
        </row>
        <row r="29">
          <cell r="B29" t="str">
            <v>A_S6020030</v>
          </cell>
          <cell r="S29">
            <v>-28.38</v>
          </cell>
        </row>
        <row r="30">
          <cell r="B30" t="str">
            <v>A_S6020040</v>
          </cell>
          <cell r="S30">
            <v>5826.7</v>
          </cell>
        </row>
        <row r="31">
          <cell r="B31" t="str">
            <v>A_S6020050</v>
          </cell>
          <cell r="S31">
            <v>1038831</v>
          </cell>
        </row>
        <row r="32">
          <cell r="B32" t="str">
            <v>A_S6020060</v>
          </cell>
          <cell r="S32">
            <v>220694</v>
          </cell>
        </row>
        <row r="33">
          <cell r="B33" t="str">
            <v>A_S6020080</v>
          </cell>
          <cell r="S33">
            <v>208890</v>
          </cell>
        </row>
        <row r="34">
          <cell r="B34" t="str">
            <v>A_S6020110</v>
          </cell>
          <cell r="S34">
            <v>35.51</v>
          </cell>
        </row>
        <row r="35">
          <cell r="B35" t="str">
            <v>A_S6020130</v>
          </cell>
          <cell r="S35">
            <v>444619.69</v>
          </cell>
        </row>
        <row r="36">
          <cell r="B36" t="str">
            <v>A_S6020150</v>
          </cell>
          <cell r="S36">
            <v>23818</v>
          </cell>
        </row>
        <row r="37">
          <cell r="B37" t="str">
            <v>A_S6020170</v>
          </cell>
          <cell r="S37">
            <v>135942</v>
          </cell>
        </row>
        <row r="38">
          <cell r="B38" t="str">
            <v>A_S6020180</v>
          </cell>
          <cell r="S38">
            <v>29176.46</v>
          </cell>
        </row>
        <row r="39">
          <cell r="B39" t="str">
            <v>A_S6020230</v>
          </cell>
          <cell r="S39">
            <v>19852</v>
          </cell>
        </row>
        <row r="40">
          <cell r="B40" t="str">
            <v>A_S6900040</v>
          </cell>
          <cell r="S40">
            <v>132109.16999999998</v>
          </cell>
        </row>
        <row r="41">
          <cell r="B41" t="str">
            <v>A_S6010010</v>
          </cell>
          <cell r="S41">
            <v>39802.240000000005</v>
          </cell>
        </row>
        <row r="42">
          <cell r="B42" t="str">
            <v>A_C6900040</v>
          </cell>
          <cell r="S42">
            <v>-676950.79</v>
          </cell>
        </row>
        <row r="43">
          <cell r="B43" t="str">
            <v>A_A6900040</v>
          </cell>
          <cell r="S43">
            <v>33580.86</v>
          </cell>
        </row>
        <row r="44">
          <cell r="B44" t="str">
            <v>EMP_EXP</v>
          </cell>
          <cell r="S44">
            <v>17659.23</v>
          </cell>
        </row>
        <row r="45">
          <cell r="B45" t="str">
            <v>A_S6030040</v>
          </cell>
          <cell r="S45">
            <v>1123.4099999999999</v>
          </cell>
        </row>
        <row r="46">
          <cell r="B46" t="str">
            <v>A_S6030060</v>
          </cell>
          <cell r="S46">
            <v>693</v>
          </cell>
        </row>
        <row r="47">
          <cell r="B47" t="str">
            <v>A_S6030070</v>
          </cell>
          <cell r="S47">
            <v>423.36</v>
          </cell>
        </row>
        <row r="48">
          <cell r="B48" t="str">
            <v>A_S6030080</v>
          </cell>
          <cell r="S48">
            <v>15343.52</v>
          </cell>
        </row>
        <row r="49">
          <cell r="B49" t="str">
            <v>A_S6030800</v>
          </cell>
          <cell r="S49">
            <v>75.94</v>
          </cell>
        </row>
        <row r="50">
          <cell r="B50" t="str">
            <v>MAT_SUP_EX</v>
          </cell>
          <cell r="S50">
            <v>-88557.63</v>
          </cell>
        </row>
        <row r="51">
          <cell r="B51" t="str">
            <v>A_A1000300</v>
          </cell>
          <cell r="S51">
            <v>-97910.03</v>
          </cell>
        </row>
        <row r="52">
          <cell r="B52" t="str">
            <v>A_S6400010</v>
          </cell>
          <cell r="S52">
            <v>1752.12</v>
          </cell>
        </row>
        <row r="53">
          <cell r="B53" t="str">
            <v>A_S6400020</v>
          </cell>
          <cell r="S53">
            <v>112.31</v>
          </cell>
        </row>
        <row r="54">
          <cell r="B54" t="str">
            <v>A_S6400070</v>
          </cell>
          <cell r="S54">
            <v>25.67</v>
          </cell>
        </row>
        <row r="55">
          <cell r="B55" t="str">
            <v>A_S6400100</v>
          </cell>
          <cell r="S55">
            <v>3989.86</v>
          </cell>
        </row>
        <row r="56">
          <cell r="B56" t="str">
            <v>A_S6400500</v>
          </cell>
          <cell r="S56">
            <v>940.7</v>
          </cell>
        </row>
        <row r="57">
          <cell r="B57" t="str">
            <v>A_S6400510</v>
          </cell>
          <cell r="S57">
            <v>131.62</v>
          </cell>
        </row>
        <row r="58">
          <cell r="B58" t="str">
            <v>A_S6401200</v>
          </cell>
          <cell r="S58">
            <v>2400.12</v>
          </cell>
        </row>
        <row r="59">
          <cell r="B59" t="str">
            <v>INSURANCE_EX</v>
          </cell>
          <cell r="S59">
            <v>18203.150000000001</v>
          </cell>
        </row>
        <row r="60">
          <cell r="B60" t="str">
            <v>A_S6700519</v>
          </cell>
          <cell r="S60">
            <v>18203.150000000001</v>
          </cell>
        </row>
        <row r="61">
          <cell r="B61" t="str">
            <v>OTSDSERV_EX</v>
          </cell>
          <cell r="S61">
            <v>100973.08</v>
          </cell>
        </row>
        <row r="62">
          <cell r="B62" t="str">
            <v>A_S6100190</v>
          </cell>
          <cell r="S62">
            <v>8784.7999999999993</v>
          </cell>
        </row>
        <row r="63">
          <cell r="B63" t="str">
            <v>A_S6100080</v>
          </cell>
          <cell r="S63">
            <v>9439.82</v>
          </cell>
        </row>
        <row r="64">
          <cell r="B64" t="str">
            <v>A_S6100100</v>
          </cell>
          <cell r="S64">
            <v>81709.259999999995</v>
          </cell>
        </row>
        <row r="65">
          <cell r="B65" t="str">
            <v>A_S6100150</v>
          </cell>
          <cell r="S65">
            <v>1039.2</v>
          </cell>
        </row>
        <row r="66">
          <cell r="B66" t="str">
            <v>TRANSPORTATION_EX</v>
          </cell>
          <cell r="S66">
            <v>-157462.59</v>
          </cell>
        </row>
        <row r="67">
          <cell r="B67" t="str">
            <v>A_A1000200</v>
          </cell>
          <cell r="S67">
            <v>-924901.2</v>
          </cell>
        </row>
        <row r="68">
          <cell r="B68" t="str">
            <v>A_S6400080</v>
          </cell>
          <cell r="S68">
            <v>2044.91</v>
          </cell>
        </row>
        <row r="69">
          <cell r="B69" t="str">
            <v>A_S6500010</v>
          </cell>
          <cell r="S69">
            <v>162658.35999999999</v>
          </cell>
        </row>
        <row r="70">
          <cell r="B70" t="str">
            <v>A_S6500015</v>
          </cell>
          <cell r="S70">
            <v>316645.21999999997</v>
          </cell>
        </row>
        <row r="71">
          <cell r="B71" t="str">
            <v>A_S6500020</v>
          </cell>
          <cell r="S71">
            <v>180.26</v>
          </cell>
        </row>
        <row r="72">
          <cell r="B72" t="str">
            <v>A_S6500810</v>
          </cell>
          <cell r="S72">
            <v>285909.86</v>
          </cell>
        </row>
        <row r="73">
          <cell r="B73" t="str">
            <v>UTILITIES_EX</v>
          </cell>
          <cell r="S73">
            <v>1660.41</v>
          </cell>
        </row>
        <row r="74">
          <cell r="B74" t="str">
            <v>A_S6730030</v>
          </cell>
          <cell r="S74">
            <v>1483.0800000000002</v>
          </cell>
        </row>
        <row r="75">
          <cell r="B75" t="str">
            <v>A_S6730800</v>
          </cell>
          <cell r="S75">
            <v>177.33</v>
          </cell>
        </row>
        <row r="76">
          <cell r="B76" t="str">
            <v>OTH_OP_EX</v>
          </cell>
          <cell r="S76">
            <v>589.09</v>
          </cell>
        </row>
        <row r="77">
          <cell r="B77" t="str">
            <v>A_S6790199</v>
          </cell>
          <cell r="S77">
            <v>576.77</v>
          </cell>
        </row>
        <row r="78">
          <cell r="B78" t="str">
            <v>A_S6790230</v>
          </cell>
          <cell r="S78">
            <v>12.32</v>
          </cell>
        </row>
        <row r="79">
          <cell r="B79" t="str">
            <v/>
          </cell>
          <cell r="S79">
            <v>0</v>
          </cell>
        </row>
        <row r="80">
          <cell r="B80" t="str">
            <v>LABOR_FRINGE</v>
          </cell>
          <cell r="S80">
            <v>-18373.91</v>
          </cell>
        </row>
        <row r="81">
          <cell r="B81" t="str">
            <v>A_S6010000</v>
          </cell>
          <cell r="S81">
            <v>263921.77</v>
          </cell>
        </row>
        <row r="82">
          <cell r="B82" t="str">
            <v>A_A6020000</v>
          </cell>
          <cell r="S82">
            <v>285976.90000000002</v>
          </cell>
        </row>
        <row r="83">
          <cell r="B83" t="str">
            <v>A_S6020000</v>
          </cell>
          <cell r="S83">
            <v>76666.37</v>
          </cell>
        </row>
        <row r="84">
          <cell r="B84" t="str">
            <v>A_C6020000</v>
          </cell>
          <cell r="S84">
            <v>-2453946.7800000003</v>
          </cell>
        </row>
        <row r="85">
          <cell r="B85" t="str">
            <v>A_A1000500</v>
          </cell>
          <cell r="S85">
            <v>-362182.54</v>
          </cell>
        </row>
        <row r="86">
          <cell r="B86" t="str">
            <v>A_6900040</v>
          </cell>
          <cell r="S86">
            <v>643369.92999999993</v>
          </cell>
        </row>
        <row r="87">
          <cell r="B87" t="str">
            <v>A_S6020010</v>
          </cell>
          <cell r="S87">
            <v>9637.5400000000009</v>
          </cell>
        </row>
        <row r="88">
          <cell r="B88" t="str">
            <v>A_S6020020</v>
          </cell>
          <cell r="S88">
            <v>12336.96</v>
          </cell>
        </row>
        <row r="89">
          <cell r="B89" t="str">
            <v>A_S6020030</v>
          </cell>
          <cell r="S89">
            <v>-28.38</v>
          </cell>
        </row>
        <row r="90">
          <cell r="B90" t="str">
            <v>A_S6020040</v>
          </cell>
          <cell r="S90">
            <v>5826.7</v>
          </cell>
        </row>
        <row r="91">
          <cell r="B91" t="str">
            <v>A_S6020050</v>
          </cell>
          <cell r="S91">
            <v>1038831</v>
          </cell>
        </row>
        <row r="92">
          <cell r="B92" t="str">
            <v>A_S6020060</v>
          </cell>
          <cell r="S92">
            <v>220694</v>
          </cell>
        </row>
        <row r="93">
          <cell r="B93" t="str">
            <v>A_S6020080</v>
          </cell>
          <cell r="S93">
            <v>208890</v>
          </cell>
        </row>
        <row r="94">
          <cell r="B94" t="str">
            <v>A_S6020130</v>
          </cell>
          <cell r="S94">
            <v>444619.69</v>
          </cell>
        </row>
        <row r="95">
          <cell r="B95" t="str">
            <v>A_S6020150</v>
          </cell>
          <cell r="S95">
            <v>23818</v>
          </cell>
        </row>
        <row r="96">
          <cell r="B96" t="str">
            <v>A_S6020170</v>
          </cell>
          <cell r="S96">
            <v>135942</v>
          </cell>
        </row>
        <row r="97">
          <cell r="B97" t="str">
            <v>A_S6020180</v>
          </cell>
          <cell r="S97">
            <v>29176.46</v>
          </cell>
        </row>
        <row r="98">
          <cell r="B98" t="str">
            <v>A_S6020230</v>
          </cell>
          <cell r="S98">
            <v>19852</v>
          </cell>
        </row>
        <row r="99">
          <cell r="B99" t="str">
            <v>A_S6900040</v>
          </cell>
          <cell r="S99">
            <v>21149.35</v>
          </cell>
        </row>
        <row r="100">
          <cell r="B100" t="str">
            <v>A_S6010010</v>
          </cell>
          <cell r="S100">
            <v>445.05</v>
          </cell>
        </row>
        <row r="101">
          <cell r="B101" t="str">
            <v>A_C6900040</v>
          </cell>
          <cell r="S101">
            <v>-676950.79</v>
          </cell>
        </row>
        <row r="102">
          <cell r="B102" t="str">
            <v>A_A6900040</v>
          </cell>
          <cell r="S102">
            <v>33580.86</v>
          </cell>
        </row>
        <row r="103">
          <cell r="B103" t="str">
            <v>MAT_SUP_EX</v>
          </cell>
          <cell r="S103">
            <v>170.76</v>
          </cell>
        </row>
        <row r="104">
          <cell r="B104" t="str">
            <v>A_S6400010</v>
          </cell>
          <cell r="S104">
            <v>170.76</v>
          </cell>
        </row>
        <row r="105">
          <cell r="B105" t="str">
            <v>INSURANCE_EX</v>
          </cell>
          <cell r="S105">
            <v>18203.150000000001</v>
          </cell>
        </row>
        <row r="106">
          <cell r="B106" t="str">
            <v>A_S6700519</v>
          </cell>
          <cell r="S106">
            <v>18203.150000000001</v>
          </cell>
        </row>
        <row r="107">
          <cell r="B107" t="str">
            <v/>
          </cell>
          <cell r="S107">
            <v>0</v>
          </cell>
        </row>
        <row r="108">
          <cell r="B108" t="str">
            <v>A_S6010000</v>
          </cell>
          <cell r="S108">
            <v>123978.85</v>
          </cell>
        </row>
        <row r="109">
          <cell r="B109" t="str">
            <v>A_S6020000</v>
          </cell>
          <cell r="S109">
            <v>36082.93</v>
          </cell>
        </row>
        <row r="110">
          <cell r="B110" t="str">
            <v>A_A1000500</v>
          </cell>
          <cell r="S110">
            <v>-170460.74</v>
          </cell>
        </row>
        <row r="111">
          <cell r="B111" t="str">
            <v>A_S6900040</v>
          </cell>
          <cell r="S111">
            <v>9953.91</v>
          </cell>
        </row>
        <row r="112">
          <cell r="B112" t="str">
            <v>A_S6010010</v>
          </cell>
          <cell r="S112">
            <v>445.05</v>
          </cell>
        </row>
        <row r="113">
          <cell r="B113" t="str">
            <v/>
          </cell>
          <cell r="S113">
            <v>0</v>
          </cell>
        </row>
        <row r="114">
          <cell r="B114" t="str">
            <v>A_S6010000</v>
          </cell>
          <cell r="S114">
            <v>139942.91999999998</v>
          </cell>
        </row>
        <row r="115">
          <cell r="B115" t="str">
            <v>A_S6020000</v>
          </cell>
          <cell r="S115">
            <v>40583.440000000002</v>
          </cell>
        </row>
        <row r="116">
          <cell r="B116" t="str">
            <v>A_A1000500</v>
          </cell>
          <cell r="S116">
            <v>-191721.8</v>
          </cell>
        </row>
        <row r="117">
          <cell r="B117" t="str">
            <v>A_S6900040</v>
          </cell>
          <cell r="S117">
            <v>11195.439999999999</v>
          </cell>
        </row>
        <row r="118">
          <cell r="B118" t="str">
            <v/>
          </cell>
          <cell r="S118">
            <v>0</v>
          </cell>
        </row>
        <row r="119">
          <cell r="B119" t="str">
            <v>LABOR_FRINGE</v>
          </cell>
          <cell r="S119">
            <v>-18373.91</v>
          </cell>
        </row>
        <row r="120">
          <cell r="B120" t="str">
            <v>A_A6020000</v>
          </cell>
          <cell r="S120">
            <v>285976.90000000002</v>
          </cell>
        </row>
        <row r="121">
          <cell r="B121" t="str">
            <v>A_C6020000</v>
          </cell>
          <cell r="S121">
            <v>-2453946.7800000003</v>
          </cell>
        </row>
        <row r="122">
          <cell r="B122" t="str">
            <v>A_S6020010</v>
          </cell>
          <cell r="S122">
            <v>9637.5400000000009</v>
          </cell>
        </row>
        <row r="123">
          <cell r="B123" t="str">
            <v>A_S6020020</v>
          </cell>
          <cell r="S123">
            <v>12336.96</v>
          </cell>
        </row>
        <row r="124">
          <cell r="B124" t="str">
            <v>A_S6020030</v>
          </cell>
          <cell r="S124">
            <v>-28.38</v>
          </cell>
        </row>
        <row r="125">
          <cell r="B125" t="str">
            <v>A_S6020040</v>
          </cell>
          <cell r="S125">
            <v>5826.7</v>
          </cell>
        </row>
        <row r="126">
          <cell r="B126" t="str">
            <v>A_S6020050</v>
          </cell>
          <cell r="S126">
            <v>1038831</v>
          </cell>
        </row>
        <row r="127">
          <cell r="B127" t="str">
            <v>A_S6020060</v>
          </cell>
          <cell r="S127">
            <v>220694</v>
          </cell>
        </row>
        <row r="128">
          <cell r="B128" t="str">
            <v>A_S6020080</v>
          </cell>
          <cell r="S128">
            <v>208890</v>
          </cell>
        </row>
        <row r="129">
          <cell r="B129" t="str">
            <v>A_S6020130</v>
          </cell>
          <cell r="S129">
            <v>444619.69</v>
          </cell>
        </row>
        <row r="130">
          <cell r="B130" t="str">
            <v>A_S6020150</v>
          </cell>
          <cell r="S130">
            <v>23818</v>
          </cell>
        </row>
        <row r="131">
          <cell r="B131" t="str">
            <v>A_S6020170</v>
          </cell>
          <cell r="S131">
            <v>135942</v>
          </cell>
        </row>
        <row r="132">
          <cell r="B132" t="str">
            <v>A_S6020180</v>
          </cell>
          <cell r="S132">
            <v>29176.46</v>
          </cell>
        </row>
        <row r="133">
          <cell r="B133" t="str">
            <v>A_S6020230</v>
          </cell>
          <cell r="S133">
            <v>19852</v>
          </cell>
        </row>
        <row r="134">
          <cell r="B134" t="str">
            <v>MAT_SUP_EX</v>
          </cell>
          <cell r="S134">
            <v>170.76</v>
          </cell>
        </row>
        <row r="135">
          <cell r="B135" t="str">
            <v>A_S6400010</v>
          </cell>
          <cell r="S135">
            <v>170.76</v>
          </cell>
        </row>
        <row r="136">
          <cell r="B136" t="str">
            <v>INSURANCE_EX</v>
          </cell>
          <cell r="S136">
            <v>18203.150000000001</v>
          </cell>
        </row>
        <row r="137">
          <cell r="B137" t="str">
            <v>A_S6700519</v>
          </cell>
          <cell r="S137">
            <v>18203.150000000001</v>
          </cell>
        </row>
        <row r="138">
          <cell r="B138" t="str">
            <v/>
          </cell>
          <cell r="S138">
            <v>0</v>
          </cell>
        </row>
        <row r="139">
          <cell r="B139" t="str">
            <v>A_6900040</v>
          </cell>
          <cell r="S139">
            <v>643369.92999999993</v>
          </cell>
        </row>
        <row r="140">
          <cell r="B140" t="str">
            <v>A_C6900040</v>
          </cell>
          <cell r="S140">
            <v>-676950.79</v>
          </cell>
        </row>
        <row r="141">
          <cell r="B141" t="str">
            <v>A_A6900040</v>
          </cell>
          <cell r="S141">
            <v>33580.86</v>
          </cell>
        </row>
        <row r="142">
          <cell r="B142" t="str">
            <v/>
          </cell>
          <cell r="S142">
            <v>0</v>
          </cell>
        </row>
        <row r="143">
          <cell r="B143" t="str">
            <v>A_6900040</v>
          </cell>
          <cell r="S143">
            <v>643369.92999999993</v>
          </cell>
        </row>
        <row r="144">
          <cell r="B144" t="str">
            <v>A_C6900040</v>
          </cell>
          <cell r="S144">
            <v>-676950.79</v>
          </cell>
        </row>
        <row r="145">
          <cell r="B145" t="str">
            <v>A_A6900040</v>
          </cell>
          <cell r="S145">
            <v>33580.86</v>
          </cell>
        </row>
        <row r="146">
          <cell r="B146" t="str">
            <v/>
          </cell>
          <cell r="S146">
            <v>0</v>
          </cell>
        </row>
        <row r="147">
          <cell r="B147" t="str">
            <v>LABOR_FRINGE</v>
          </cell>
          <cell r="S147">
            <v>71651.53</v>
          </cell>
        </row>
        <row r="148">
          <cell r="B148" t="str">
            <v>A_S6010000</v>
          </cell>
          <cell r="S148">
            <v>1223842.7400000002</v>
          </cell>
        </row>
        <row r="149">
          <cell r="B149" t="str">
            <v>A_S6020000</v>
          </cell>
          <cell r="S149">
            <v>365023.99</v>
          </cell>
        </row>
        <row r="150">
          <cell r="B150" t="str">
            <v>A_A1000500</v>
          </cell>
          <cell r="S150">
            <v>-1588113.58</v>
          </cell>
        </row>
        <row r="151">
          <cell r="B151" t="str">
            <v>A_A1000501</v>
          </cell>
          <cell r="S151">
            <v>-64703.32</v>
          </cell>
        </row>
        <row r="152">
          <cell r="B152" t="str">
            <v>A_S6020110</v>
          </cell>
          <cell r="S152">
            <v>35.51</v>
          </cell>
        </row>
        <row r="153">
          <cell r="B153" t="str">
            <v>A_S6900040</v>
          </cell>
          <cell r="S153">
            <v>100705.36</v>
          </cell>
        </row>
        <row r="154">
          <cell r="B154" t="str">
            <v>A_S6010010</v>
          </cell>
          <cell r="S154">
            <v>34860.83</v>
          </cell>
        </row>
        <row r="155">
          <cell r="B155" t="str">
            <v>EMP_EXP</v>
          </cell>
          <cell r="S155">
            <v>17506.809999999998</v>
          </cell>
        </row>
        <row r="156">
          <cell r="B156" t="str">
            <v>A_S6030040</v>
          </cell>
          <cell r="S156">
            <v>1123.4099999999999</v>
          </cell>
        </row>
        <row r="157">
          <cell r="B157" t="str">
            <v>A_S6030060</v>
          </cell>
          <cell r="S157">
            <v>693</v>
          </cell>
        </row>
        <row r="158">
          <cell r="B158" t="str">
            <v>A_S6030070</v>
          </cell>
          <cell r="S158">
            <v>387.81</v>
          </cell>
        </row>
        <row r="159">
          <cell r="B159" t="str">
            <v>A_S6030080</v>
          </cell>
          <cell r="S159">
            <v>15226.65</v>
          </cell>
        </row>
        <row r="160">
          <cell r="B160" t="str">
            <v>A_S6030800</v>
          </cell>
          <cell r="S160">
            <v>75.94</v>
          </cell>
        </row>
        <row r="161">
          <cell r="B161" t="str">
            <v>MAT_SUP_EX</v>
          </cell>
          <cell r="S161">
            <v>-89614.51999999999</v>
          </cell>
        </row>
        <row r="162">
          <cell r="B162" t="str">
            <v>A_A1000300</v>
          </cell>
          <cell r="S162">
            <v>-97910.03</v>
          </cell>
        </row>
        <row r="163">
          <cell r="B163" t="str">
            <v>A_S6400010</v>
          </cell>
          <cell r="S163">
            <v>1581.3600000000001</v>
          </cell>
        </row>
        <row r="164">
          <cell r="B164" t="str">
            <v>A_S6400020</v>
          </cell>
          <cell r="S164">
            <v>112.31</v>
          </cell>
        </row>
        <row r="165">
          <cell r="B165" t="str">
            <v>A_S6400070</v>
          </cell>
          <cell r="S165">
            <v>25.67</v>
          </cell>
        </row>
        <row r="166">
          <cell r="B166" t="str">
            <v>A_S6400100</v>
          </cell>
          <cell r="S166">
            <v>3707.46</v>
          </cell>
        </row>
        <row r="167">
          <cell r="B167" t="str">
            <v>A_S6400500</v>
          </cell>
          <cell r="S167">
            <v>336.97</v>
          </cell>
        </row>
        <row r="168">
          <cell r="B168" t="str">
            <v>A_S6400510</v>
          </cell>
          <cell r="S168">
            <v>131.62</v>
          </cell>
        </row>
        <row r="169">
          <cell r="B169" t="str">
            <v>A_S6401200</v>
          </cell>
          <cell r="S169">
            <v>2400.12</v>
          </cell>
        </row>
        <row r="170">
          <cell r="B170" t="str">
            <v>OTSDSERV_EX</v>
          </cell>
          <cell r="S170">
            <v>142577.24</v>
          </cell>
        </row>
        <row r="171">
          <cell r="B171" t="str">
            <v>A_S6100190</v>
          </cell>
          <cell r="S171">
            <v>8532.36</v>
          </cell>
        </row>
        <row r="172">
          <cell r="B172" t="str">
            <v>A_S6100080</v>
          </cell>
          <cell r="S172">
            <v>9439.82</v>
          </cell>
        </row>
        <row r="173">
          <cell r="B173" t="str">
            <v>A_S6100100</v>
          </cell>
          <cell r="S173">
            <v>123611.24</v>
          </cell>
        </row>
        <row r="174">
          <cell r="B174" t="str">
            <v>A_S6100150</v>
          </cell>
          <cell r="S174">
            <v>993.81999999999994</v>
          </cell>
        </row>
        <row r="175">
          <cell r="B175" t="str">
            <v>TRANSPORTATION_EX</v>
          </cell>
          <cell r="S175">
            <v>-144370.56</v>
          </cell>
        </row>
        <row r="176">
          <cell r="B176" t="str">
            <v>A_A1000200</v>
          </cell>
          <cell r="S176">
            <v>-783067.41</v>
          </cell>
        </row>
        <row r="177">
          <cell r="B177" t="str">
            <v>A_S6400080</v>
          </cell>
          <cell r="S177">
            <v>2044.91</v>
          </cell>
        </row>
        <row r="178">
          <cell r="B178" t="str">
            <v>A_S6500010</v>
          </cell>
          <cell r="S178">
            <v>138336.53</v>
          </cell>
        </row>
        <row r="179">
          <cell r="B179" t="str">
            <v>A_S6500015</v>
          </cell>
          <cell r="S179">
            <v>273276.77</v>
          </cell>
        </row>
        <row r="180">
          <cell r="B180" t="str">
            <v>A_S6500020</v>
          </cell>
          <cell r="S180">
            <v>180.26</v>
          </cell>
        </row>
        <row r="181">
          <cell r="B181" t="str">
            <v>A_S6500810</v>
          </cell>
          <cell r="S181">
            <v>224858.38</v>
          </cell>
        </row>
        <row r="182">
          <cell r="B182" t="str">
            <v>UTILITIES_EX</v>
          </cell>
          <cell r="S182">
            <v>1660.41</v>
          </cell>
        </row>
        <row r="183">
          <cell r="B183" t="str">
            <v>A_S6730030</v>
          </cell>
          <cell r="S183">
            <v>1483.0800000000002</v>
          </cell>
        </row>
        <row r="184">
          <cell r="B184" t="str">
            <v>A_S6730800</v>
          </cell>
          <cell r="S184">
            <v>177.33</v>
          </cell>
        </row>
        <row r="185">
          <cell r="B185" t="str">
            <v>OTH_OP_EX</v>
          </cell>
          <cell r="S185">
            <v>589.09</v>
          </cell>
        </row>
        <row r="186">
          <cell r="B186" t="str">
            <v>A_S6790199</v>
          </cell>
          <cell r="S186">
            <v>576.77</v>
          </cell>
        </row>
        <row r="187">
          <cell r="B187" t="str">
            <v>A_S6790230</v>
          </cell>
          <cell r="S187">
            <v>12.32</v>
          </cell>
        </row>
        <row r="188">
          <cell r="B188" t="str">
            <v/>
          </cell>
          <cell r="S188">
            <v>0</v>
          </cell>
        </row>
        <row r="189">
          <cell r="B189" t="str">
            <v>LABOR_FRINGE</v>
          </cell>
          <cell r="S189">
            <v>1625.66</v>
          </cell>
        </row>
        <row r="190">
          <cell r="B190" t="str">
            <v>A_S6010000</v>
          </cell>
          <cell r="S190">
            <v>1186.6100000000001</v>
          </cell>
        </row>
        <row r="191">
          <cell r="B191" t="str">
            <v>A_S6020000</v>
          </cell>
          <cell r="S191">
            <v>344.12</v>
          </cell>
        </row>
        <row r="192">
          <cell r="B192" t="str">
            <v>A_S6900040</v>
          </cell>
          <cell r="S192">
            <v>94.93</v>
          </cell>
        </row>
        <row r="193">
          <cell r="B193" t="str">
            <v>EMP_EXP</v>
          </cell>
          <cell r="S193">
            <v>40.06</v>
          </cell>
        </row>
        <row r="194">
          <cell r="B194" t="str">
            <v>A_S6030070</v>
          </cell>
          <cell r="S194">
            <v>15.8</v>
          </cell>
        </row>
        <row r="195">
          <cell r="B195" t="str">
            <v>A_S6030080</v>
          </cell>
          <cell r="S195">
            <v>24.26</v>
          </cell>
        </row>
        <row r="196">
          <cell r="B196" t="str">
            <v>MAT_SUP_EX</v>
          </cell>
          <cell r="S196">
            <v>4.3</v>
          </cell>
        </row>
        <row r="197">
          <cell r="B197" t="str">
            <v>A_S6400100</v>
          </cell>
          <cell r="S197">
            <v>4.3</v>
          </cell>
        </row>
        <row r="198">
          <cell r="B198" t="str">
            <v>OTSDSERV_EX</v>
          </cell>
          <cell r="S198">
            <v>133.91999999999999</v>
          </cell>
        </row>
        <row r="199">
          <cell r="B199" t="str">
            <v>A_S6100100</v>
          </cell>
          <cell r="S199">
            <v>113.75</v>
          </cell>
        </row>
        <row r="200">
          <cell r="B200" t="str">
            <v>A_S6100150</v>
          </cell>
          <cell r="S200">
            <v>20.170000000000002</v>
          </cell>
        </row>
        <row r="201">
          <cell r="B201" t="str">
            <v>TRANSPORTATION_EX</v>
          </cell>
          <cell r="S201">
            <v>-1816.26</v>
          </cell>
        </row>
        <row r="202">
          <cell r="B202" t="str">
            <v>A_A1000200</v>
          </cell>
          <cell r="S202">
            <v>-5228.4699999999993</v>
          </cell>
        </row>
        <row r="203">
          <cell r="B203" t="str">
            <v>A_S6500010</v>
          </cell>
          <cell r="S203">
            <v>417.03</v>
          </cell>
        </row>
        <row r="204">
          <cell r="B204" t="str">
            <v>A_S6500015</v>
          </cell>
          <cell r="S204">
            <v>2995.1800000000003</v>
          </cell>
        </row>
        <row r="205">
          <cell r="B205" t="str">
            <v>OTH_OP_EX</v>
          </cell>
          <cell r="S205">
            <v>12.32</v>
          </cell>
        </row>
        <row r="206">
          <cell r="B206" t="str">
            <v>A_S6790230</v>
          </cell>
          <cell r="S206">
            <v>12.32</v>
          </cell>
        </row>
        <row r="207">
          <cell r="B207" t="str">
            <v/>
          </cell>
          <cell r="S207">
            <v>0</v>
          </cell>
        </row>
        <row r="208">
          <cell r="B208" t="str">
            <v>LABOR_FRINGE</v>
          </cell>
          <cell r="S208">
            <v>1625.66</v>
          </cell>
        </row>
        <row r="209">
          <cell r="B209" t="str">
            <v>A_S6010000</v>
          </cell>
          <cell r="S209">
            <v>1186.6100000000001</v>
          </cell>
        </row>
        <row r="210">
          <cell r="B210" t="str">
            <v>A_S6020000</v>
          </cell>
          <cell r="S210">
            <v>344.12</v>
          </cell>
        </row>
        <row r="211">
          <cell r="B211" t="str">
            <v>A_S6900040</v>
          </cell>
          <cell r="S211">
            <v>94.93</v>
          </cell>
        </row>
        <row r="212">
          <cell r="B212" t="str">
            <v>EMP_EXP</v>
          </cell>
          <cell r="S212">
            <v>40.06</v>
          </cell>
        </row>
        <row r="213">
          <cell r="B213" t="str">
            <v>A_S6030070</v>
          </cell>
          <cell r="S213">
            <v>15.8</v>
          </cell>
        </row>
        <row r="214">
          <cell r="B214" t="str">
            <v>A_S6030080</v>
          </cell>
          <cell r="S214">
            <v>24.26</v>
          </cell>
        </row>
        <row r="215">
          <cell r="B215" t="str">
            <v>MAT_SUP_EX</v>
          </cell>
          <cell r="S215">
            <v>4.3</v>
          </cell>
        </row>
        <row r="216">
          <cell r="B216" t="str">
            <v>A_S6400100</v>
          </cell>
          <cell r="S216">
            <v>4.3</v>
          </cell>
        </row>
        <row r="217">
          <cell r="B217" t="str">
            <v>OTSDSERV_EX</v>
          </cell>
          <cell r="S217">
            <v>133.91999999999999</v>
          </cell>
        </row>
        <row r="218">
          <cell r="B218" t="str">
            <v>A_S6100100</v>
          </cell>
          <cell r="S218">
            <v>113.75</v>
          </cell>
        </row>
        <row r="219">
          <cell r="B219" t="str">
            <v>A_S6100150</v>
          </cell>
          <cell r="S219">
            <v>20.170000000000002</v>
          </cell>
        </row>
        <row r="220">
          <cell r="B220" t="str">
            <v>TRANSPORTATION_EX</v>
          </cell>
          <cell r="S220">
            <v>-1816.26</v>
          </cell>
        </row>
        <row r="221">
          <cell r="B221" t="str">
            <v>A_A1000200</v>
          </cell>
          <cell r="S221">
            <v>-5228.4699999999993</v>
          </cell>
        </row>
        <row r="222">
          <cell r="B222" t="str">
            <v>A_S6500010</v>
          </cell>
          <cell r="S222">
            <v>417.03</v>
          </cell>
        </row>
        <row r="223">
          <cell r="B223" t="str">
            <v>A_S6500015</v>
          </cell>
          <cell r="S223">
            <v>2995.1800000000003</v>
          </cell>
        </row>
        <row r="224">
          <cell r="B224" t="str">
            <v>OTH_OP_EX</v>
          </cell>
          <cell r="S224">
            <v>12.32</v>
          </cell>
        </row>
        <row r="225">
          <cell r="B225" t="str">
            <v>A_S6790230</v>
          </cell>
          <cell r="S225">
            <v>12.32</v>
          </cell>
        </row>
        <row r="226">
          <cell r="B226" t="str">
            <v/>
          </cell>
          <cell r="S226">
            <v>0</v>
          </cell>
        </row>
        <row r="227">
          <cell r="B227" t="str">
            <v>LABOR_FRINGE</v>
          </cell>
          <cell r="S227">
            <v>1625.66</v>
          </cell>
        </row>
        <row r="228">
          <cell r="B228" t="str">
            <v>A_S6010000</v>
          </cell>
          <cell r="S228">
            <v>1186.6100000000001</v>
          </cell>
        </row>
        <row r="229">
          <cell r="B229" t="str">
            <v>A_S6020000</v>
          </cell>
          <cell r="S229">
            <v>344.12</v>
          </cell>
        </row>
        <row r="230">
          <cell r="B230" t="str">
            <v>A_S6900040</v>
          </cell>
          <cell r="S230">
            <v>94.93</v>
          </cell>
        </row>
        <row r="231">
          <cell r="B231" t="str">
            <v>EMP_EXP</v>
          </cell>
          <cell r="S231">
            <v>40.06</v>
          </cell>
        </row>
        <row r="232">
          <cell r="B232" t="str">
            <v>A_S6030070</v>
          </cell>
          <cell r="S232">
            <v>15.8</v>
          </cell>
        </row>
        <row r="233">
          <cell r="B233" t="str">
            <v>A_S6030080</v>
          </cell>
          <cell r="S233">
            <v>24.26</v>
          </cell>
        </row>
        <row r="234">
          <cell r="B234" t="str">
            <v>MAT_SUP_EX</v>
          </cell>
          <cell r="S234">
            <v>4.3</v>
          </cell>
        </row>
        <row r="235">
          <cell r="B235" t="str">
            <v>A_S6400100</v>
          </cell>
          <cell r="S235">
            <v>4.3</v>
          </cell>
        </row>
        <row r="236">
          <cell r="B236" t="str">
            <v>OTSDSERV_EX</v>
          </cell>
          <cell r="S236">
            <v>133.91999999999999</v>
          </cell>
        </row>
        <row r="237">
          <cell r="B237" t="str">
            <v>A_S6100100</v>
          </cell>
          <cell r="S237">
            <v>113.75</v>
          </cell>
        </row>
        <row r="238">
          <cell r="B238" t="str">
            <v>A_S6100150</v>
          </cell>
          <cell r="S238">
            <v>20.170000000000002</v>
          </cell>
        </row>
        <row r="239">
          <cell r="B239" t="str">
            <v>TRANSPORTATION_EX</v>
          </cell>
          <cell r="S239">
            <v>-1816.26</v>
          </cell>
        </row>
        <row r="240">
          <cell r="B240" t="str">
            <v>A_A1000200</v>
          </cell>
          <cell r="S240">
            <v>-5228.4699999999993</v>
          </cell>
        </row>
        <row r="241">
          <cell r="B241" t="str">
            <v>A_S6500010</v>
          </cell>
          <cell r="S241">
            <v>417.03</v>
          </cell>
        </row>
        <row r="242">
          <cell r="B242" t="str">
            <v>A_S6500015</v>
          </cell>
          <cell r="S242">
            <v>2995.1800000000003</v>
          </cell>
        </row>
        <row r="243">
          <cell r="B243" t="str">
            <v>OTH_OP_EX</v>
          </cell>
          <cell r="S243">
            <v>12.32</v>
          </cell>
        </row>
        <row r="244">
          <cell r="B244" t="str">
            <v>A_S6790230</v>
          </cell>
          <cell r="S244">
            <v>12.32</v>
          </cell>
        </row>
        <row r="245">
          <cell r="B245" t="str">
            <v/>
          </cell>
          <cell r="S245">
            <v>0</v>
          </cell>
        </row>
        <row r="246">
          <cell r="B246" t="str">
            <v>LABOR_FRINGE</v>
          </cell>
          <cell r="S246">
            <v>1625.66</v>
          </cell>
        </row>
        <row r="247">
          <cell r="B247" t="str">
            <v>A_S6010000</v>
          </cell>
          <cell r="S247">
            <v>1186.6100000000001</v>
          </cell>
        </row>
        <row r="248">
          <cell r="B248" t="str">
            <v>A_S6020000</v>
          </cell>
          <cell r="S248">
            <v>344.12</v>
          </cell>
        </row>
        <row r="249">
          <cell r="B249" t="str">
            <v>A_S6900040</v>
          </cell>
          <cell r="S249">
            <v>94.93</v>
          </cell>
        </row>
        <row r="250">
          <cell r="B250" t="str">
            <v>EMP_EXP</v>
          </cell>
          <cell r="S250">
            <v>40.06</v>
          </cell>
        </row>
        <row r="251">
          <cell r="B251" t="str">
            <v>A_S6030070</v>
          </cell>
          <cell r="S251">
            <v>15.8</v>
          </cell>
        </row>
        <row r="252">
          <cell r="B252" t="str">
            <v>A_S6030080</v>
          </cell>
          <cell r="S252">
            <v>24.26</v>
          </cell>
        </row>
        <row r="253">
          <cell r="B253" t="str">
            <v>MAT_SUP_EX</v>
          </cell>
          <cell r="S253">
            <v>4.3</v>
          </cell>
        </row>
        <row r="254">
          <cell r="B254" t="str">
            <v>A_S6400100</v>
          </cell>
          <cell r="S254">
            <v>4.3</v>
          </cell>
        </row>
        <row r="255">
          <cell r="B255" t="str">
            <v>OTSDSERV_EX</v>
          </cell>
          <cell r="S255">
            <v>133.91999999999999</v>
          </cell>
        </row>
        <row r="256">
          <cell r="B256" t="str">
            <v>A_S6100100</v>
          </cell>
          <cell r="S256">
            <v>113.75</v>
          </cell>
        </row>
        <row r="257">
          <cell r="B257" t="str">
            <v>A_S6100150</v>
          </cell>
          <cell r="S257">
            <v>20.170000000000002</v>
          </cell>
        </row>
        <row r="258">
          <cell r="B258" t="str">
            <v>TRANSPORTATION_EX</v>
          </cell>
          <cell r="S258">
            <v>-1816.26</v>
          </cell>
        </row>
        <row r="259">
          <cell r="B259" t="str">
            <v>A_A1000200</v>
          </cell>
          <cell r="S259">
            <v>-5228.4699999999993</v>
          </cell>
        </row>
        <row r="260">
          <cell r="B260" t="str">
            <v>A_S6500010</v>
          </cell>
          <cell r="S260">
            <v>417.03</v>
          </cell>
        </row>
        <row r="261">
          <cell r="B261" t="str">
            <v>A_S6500015</v>
          </cell>
          <cell r="S261">
            <v>2995.1800000000003</v>
          </cell>
        </row>
        <row r="262">
          <cell r="B262" t="str">
            <v>OTH_OP_EX</v>
          </cell>
          <cell r="S262">
            <v>12.32</v>
          </cell>
        </row>
        <row r="263">
          <cell r="B263" t="str">
            <v>A_S6790230</v>
          </cell>
          <cell r="S263">
            <v>12.32</v>
          </cell>
        </row>
        <row r="264">
          <cell r="B264" t="str">
            <v/>
          </cell>
          <cell r="S264">
            <v>0</v>
          </cell>
        </row>
        <row r="265">
          <cell r="B265" t="str">
            <v>LABOR_FRINGE</v>
          </cell>
          <cell r="S265">
            <v>70025.87</v>
          </cell>
        </row>
        <row r="266">
          <cell r="B266" t="str">
            <v>A_S6010000</v>
          </cell>
          <cell r="S266">
            <v>1222656.1299999999</v>
          </cell>
        </row>
        <row r="267">
          <cell r="B267" t="str">
            <v>A_S6020000</v>
          </cell>
          <cell r="S267">
            <v>364679.87</v>
          </cell>
        </row>
        <row r="268">
          <cell r="B268" t="str">
            <v>A_A1000500</v>
          </cell>
          <cell r="S268">
            <v>-1588113.58</v>
          </cell>
        </row>
        <row r="269">
          <cell r="B269" t="str">
            <v>A_A1000501</v>
          </cell>
          <cell r="S269">
            <v>-64703.32</v>
          </cell>
        </row>
        <row r="270">
          <cell r="B270" t="str">
            <v>A_S6020110</v>
          </cell>
          <cell r="S270">
            <v>35.51</v>
          </cell>
        </row>
        <row r="271">
          <cell r="B271" t="str">
            <v>A_S6900040</v>
          </cell>
          <cell r="S271">
            <v>100610.43</v>
          </cell>
        </row>
        <row r="272">
          <cell r="B272" t="str">
            <v>A_S6010010</v>
          </cell>
          <cell r="S272">
            <v>34860.83</v>
          </cell>
        </row>
        <row r="273">
          <cell r="B273" t="str">
            <v>EMP_EXP</v>
          </cell>
          <cell r="S273">
            <v>17466.75</v>
          </cell>
        </row>
        <row r="274">
          <cell r="B274" t="str">
            <v>A_S6030040</v>
          </cell>
          <cell r="S274">
            <v>1123.4099999999999</v>
          </cell>
        </row>
        <row r="275">
          <cell r="B275" t="str">
            <v>A_S6030060</v>
          </cell>
          <cell r="S275">
            <v>693</v>
          </cell>
        </row>
        <row r="276">
          <cell r="B276" t="str">
            <v>A_S6030070</v>
          </cell>
          <cell r="S276">
            <v>372.01</v>
          </cell>
        </row>
        <row r="277">
          <cell r="B277" t="str">
            <v>A_S6030080</v>
          </cell>
          <cell r="S277">
            <v>15202.39</v>
          </cell>
        </row>
        <row r="278">
          <cell r="B278" t="str">
            <v>A_S6030800</v>
          </cell>
          <cell r="S278">
            <v>75.94</v>
          </cell>
        </row>
        <row r="279">
          <cell r="B279" t="str">
            <v>MAT_SUP_EX</v>
          </cell>
          <cell r="S279">
            <v>-89618.82</v>
          </cell>
        </row>
        <row r="280">
          <cell r="B280" t="str">
            <v>A_A1000300</v>
          </cell>
          <cell r="S280">
            <v>-97910.03</v>
          </cell>
        </row>
        <row r="281">
          <cell r="B281" t="str">
            <v>A_S6400010</v>
          </cell>
          <cell r="S281">
            <v>1581.3600000000001</v>
          </cell>
        </row>
        <row r="282">
          <cell r="B282" t="str">
            <v>A_S6400020</v>
          </cell>
          <cell r="S282">
            <v>112.31</v>
          </cell>
        </row>
        <row r="283">
          <cell r="B283" t="str">
            <v>A_S6400070</v>
          </cell>
          <cell r="S283">
            <v>25.67</v>
          </cell>
        </row>
        <row r="284">
          <cell r="B284" t="str">
            <v>A_S6400100</v>
          </cell>
          <cell r="S284">
            <v>3703.16</v>
          </cell>
        </row>
        <row r="285">
          <cell r="B285" t="str">
            <v>A_S6400500</v>
          </cell>
          <cell r="S285">
            <v>336.97</v>
          </cell>
        </row>
        <row r="286">
          <cell r="B286" t="str">
            <v>A_S6400510</v>
          </cell>
          <cell r="S286">
            <v>131.62</v>
          </cell>
        </row>
        <row r="287">
          <cell r="B287" t="str">
            <v>A_S6401200</v>
          </cell>
          <cell r="S287">
            <v>2400.12</v>
          </cell>
        </row>
        <row r="288">
          <cell r="B288" t="str">
            <v>OTSDSERV_EX</v>
          </cell>
          <cell r="S288">
            <v>142443.32</v>
          </cell>
        </row>
        <row r="289">
          <cell r="B289" t="str">
            <v>A_S6100190</v>
          </cell>
          <cell r="S289">
            <v>8532.36</v>
          </cell>
        </row>
        <row r="290">
          <cell r="B290" t="str">
            <v>A_S6100080</v>
          </cell>
          <cell r="S290">
            <v>9439.82</v>
          </cell>
        </row>
        <row r="291">
          <cell r="B291" t="str">
            <v>A_S6100100</v>
          </cell>
          <cell r="S291">
            <v>123497.48999999999</v>
          </cell>
        </row>
        <row r="292">
          <cell r="B292" t="str">
            <v>A_S6100150</v>
          </cell>
          <cell r="S292">
            <v>973.65</v>
          </cell>
        </row>
        <row r="293">
          <cell r="B293" t="str">
            <v>TRANSPORTATION_EX</v>
          </cell>
          <cell r="S293">
            <v>-142554.29999999999</v>
          </cell>
        </row>
        <row r="294">
          <cell r="B294" t="str">
            <v>A_A1000200</v>
          </cell>
          <cell r="S294">
            <v>-777838.94</v>
          </cell>
        </row>
        <row r="295">
          <cell r="B295" t="str">
            <v>A_S6400080</v>
          </cell>
          <cell r="S295">
            <v>2044.91</v>
          </cell>
        </row>
        <row r="296">
          <cell r="B296" t="str">
            <v>A_S6500010</v>
          </cell>
          <cell r="S296">
            <v>137919.5</v>
          </cell>
        </row>
        <row r="297">
          <cell r="B297" t="str">
            <v>A_S6500015</v>
          </cell>
          <cell r="S297">
            <v>270281.59000000003</v>
          </cell>
        </row>
        <row r="298">
          <cell r="B298" t="str">
            <v>A_S6500020</v>
          </cell>
          <cell r="S298">
            <v>180.26</v>
          </cell>
        </row>
        <row r="299">
          <cell r="B299" t="str">
            <v>A_S6500810</v>
          </cell>
          <cell r="S299">
            <v>224858.38</v>
          </cell>
        </row>
        <row r="300">
          <cell r="B300" t="str">
            <v>UTILITIES_EX</v>
          </cell>
          <cell r="S300">
            <v>1660.41</v>
          </cell>
        </row>
        <row r="301">
          <cell r="B301" t="str">
            <v>A_S6730030</v>
          </cell>
          <cell r="S301">
            <v>1483.0800000000002</v>
          </cell>
        </row>
        <row r="302">
          <cell r="B302" t="str">
            <v>A_S6730800</v>
          </cell>
          <cell r="S302">
            <v>177.33</v>
          </cell>
        </row>
        <row r="303">
          <cell r="B303" t="str">
            <v>OTH_OP_EX</v>
          </cell>
          <cell r="S303">
            <v>576.77</v>
          </cell>
        </row>
        <row r="304">
          <cell r="B304" t="str">
            <v>A_S6790199</v>
          </cell>
          <cell r="S304">
            <v>576.77</v>
          </cell>
        </row>
        <row r="305">
          <cell r="B305" t="str">
            <v/>
          </cell>
          <cell r="S305">
            <v>0</v>
          </cell>
        </row>
        <row r="306">
          <cell r="B306" t="str">
            <v>LABOR_FRINGE</v>
          </cell>
          <cell r="S306">
            <v>-1278.2599999999993</v>
          </cell>
        </row>
        <row r="307">
          <cell r="B307" t="str">
            <v>A_S6010000</v>
          </cell>
          <cell r="S307">
            <v>504142.69</v>
          </cell>
        </row>
        <row r="308">
          <cell r="B308" t="str">
            <v>A_S6020000</v>
          </cell>
          <cell r="S308">
            <v>153770.77000000002</v>
          </cell>
        </row>
        <row r="309">
          <cell r="B309" t="str">
            <v>A_A1000500</v>
          </cell>
          <cell r="S309">
            <v>-672449.2</v>
          </cell>
        </row>
        <row r="310">
          <cell r="B310" t="str">
            <v>A_A1000501</v>
          </cell>
          <cell r="S310">
            <v>-55263.5</v>
          </cell>
        </row>
        <row r="311">
          <cell r="B311" t="str">
            <v>A_S6900040</v>
          </cell>
          <cell r="S311">
            <v>42419.519999999997</v>
          </cell>
        </row>
        <row r="312">
          <cell r="B312" t="str">
            <v>A_S6010010</v>
          </cell>
          <cell r="S312">
            <v>26101.46</v>
          </cell>
        </row>
        <row r="313">
          <cell r="B313" t="str">
            <v>EMP_EXP</v>
          </cell>
          <cell r="S313">
            <v>12381.23</v>
          </cell>
        </row>
        <row r="314">
          <cell r="B314" t="str">
            <v>A_S6030040</v>
          </cell>
          <cell r="S314">
            <v>434.85</v>
          </cell>
        </row>
        <row r="315">
          <cell r="B315" t="str">
            <v>A_S6030060</v>
          </cell>
          <cell r="S315">
            <v>240.69</v>
          </cell>
        </row>
        <row r="316">
          <cell r="B316" t="str">
            <v>A_S6030070</v>
          </cell>
          <cell r="S316">
            <v>181.7</v>
          </cell>
        </row>
        <row r="317">
          <cell r="B317" t="str">
            <v>A_S6030080</v>
          </cell>
          <cell r="S317">
            <v>11523.99</v>
          </cell>
        </row>
        <row r="318">
          <cell r="B318" t="str">
            <v>MAT_SUP_EX</v>
          </cell>
          <cell r="S318">
            <v>-27628.14</v>
          </cell>
        </row>
        <row r="319">
          <cell r="B319" t="str">
            <v>A_A1000300</v>
          </cell>
          <cell r="S319">
            <v>-31815.39</v>
          </cell>
        </row>
        <row r="320">
          <cell r="B320" t="str">
            <v>A_S6400020</v>
          </cell>
          <cell r="S320">
            <v>25.67</v>
          </cell>
        </row>
        <row r="321">
          <cell r="B321" t="str">
            <v>A_S6400070</v>
          </cell>
          <cell r="S321">
            <v>25.67</v>
          </cell>
        </row>
        <row r="322">
          <cell r="B322" t="str">
            <v>A_S6400100</v>
          </cell>
          <cell r="S322">
            <v>2557.59</v>
          </cell>
        </row>
        <row r="323">
          <cell r="B323" t="str">
            <v>A_S6400500</v>
          </cell>
          <cell r="S323">
            <v>-513.6</v>
          </cell>
        </row>
        <row r="324">
          <cell r="B324" t="str">
            <v>A_S6400510</v>
          </cell>
          <cell r="S324">
            <v>113.44</v>
          </cell>
        </row>
        <row r="325">
          <cell r="B325" t="str">
            <v>A_S6401200</v>
          </cell>
          <cell r="S325">
            <v>1978.48</v>
          </cell>
        </row>
        <row r="326">
          <cell r="B326" t="str">
            <v>OTSDSERV_EX</v>
          </cell>
          <cell r="S326">
            <v>79829.22</v>
          </cell>
        </row>
        <row r="327">
          <cell r="B327" t="str">
            <v>A_S6100190</v>
          </cell>
          <cell r="S327">
            <v>4354.54</v>
          </cell>
        </row>
        <row r="328">
          <cell r="B328" t="str">
            <v>A_S6100100</v>
          </cell>
          <cell r="S328">
            <v>75242.75</v>
          </cell>
        </row>
        <row r="329">
          <cell r="B329" t="str">
            <v>A_S6100150</v>
          </cell>
          <cell r="S329">
            <v>231.93</v>
          </cell>
        </row>
        <row r="330">
          <cell r="B330" t="str">
            <v>TRANSPORTATION_EX</v>
          </cell>
          <cell r="S330">
            <v>-63968.62</v>
          </cell>
        </row>
        <row r="331">
          <cell r="B331" t="str">
            <v>A_A1000200</v>
          </cell>
          <cell r="S331">
            <v>-323692.36</v>
          </cell>
        </row>
        <row r="332">
          <cell r="B332" t="str">
            <v>A_S6400080</v>
          </cell>
          <cell r="S332">
            <v>1303.8899999999999</v>
          </cell>
        </row>
        <row r="333">
          <cell r="B333" t="str">
            <v>A_S6500010</v>
          </cell>
          <cell r="S333">
            <v>63125.36</v>
          </cell>
        </row>
        <row r="334">
          <cell r="B334" t="str">
            <v>A_S6500015</v>
          </cell>
          <cell r="S334">
            <v>101528.66</v>
          </cell>
        </row>
        <row r="335">
          <cell r="B335" t="str">
            <v>A_S6500810</v>
          </cell>
          <cell r="S335">
            <v>93765.829999999987</v>
          </cell>
        </row>
        <row r="336">
          <cell r="B336" t="str">
            <v>UTILITIES_EX</v>
          </cell>
          <cell r="S336">
            <v>351.02</v>
          </cell>
        </row>
        <row r="337">
          <cell r="B337" t="str">
            <v>A_S6730030</v>
          </cell>
          <cell r="S337">
            <v>173.69</v>
          </cell>
        </row>
        <row r="338">
          <cell r="B338" t="str">
            <v>A_S6730800</v>
          </cell>
          <cell r="S338">
            <v>177.33</v>
          </cell>
        </row>
        <row r="339">
          <cell r="B339" t="str">
            <v>OTH_OP_EX</v>
          </cell>
          <cell r="S339">
            <v>313.55</v>
          </cell>
        </row>
        <row r="340">
          <cell r="B340" t="str">
            <v>A_S6790199</v>
          </cell>
          <cell r="S340">
            <v>313.55</v>
          </cell>
        </row>
        <row r="341">
          <cell r="B341" t="str">
            <v/>
          </cell>
          <cell r="S341">
            <v>0</v>
          </cell>
        </row>
        <row r="342">
          <cell r="B342" t="str">
            <v>LABOR_FRINGE</v>
          </cell>
          <cell r="S342">
            <v>-36537.800000000003</v>
          </cell>
        </row>
        <row r="343">
          <cell r="B343" t="str">
            <v>A_S6010000</v>
          </cell>
          <cell r="S343">
            <v>213687.19</v>
          </cell>
        </row>
        <row r="344">
          <cell r="B344" t="str">
            <v>A_S6020000</v>
          </cell>
          <cell r="S344">
            <v>64098.239999999998</v>
          </cell>
        </row>
        <row r="345">
          <cell r="B345" t="str">
            <v>A_A1000500</v>
          </cell>
          <cell r="S345">
            <v>-284083.26</v>
          </cell>
        </row>
        <row r="346">
          <cell r="B346" t="str">
            <v>A_A1000501</v>
          </cell>
          <cell r="S346">
            <v>-55263.5</v>
          </cell>
        </row>
        <row r="347">
          <cell r="B347" t="str">
            <v>A_S6900040</v>
          </cell>
          <cell r="S347">
            <v>17682.27</v>
          </cell>
        </row>
        <row r="348">
          <cell r="B348" t="str">
            <v>A_S6010010</v>
          </cell>
          <cell r="S348">
            <v>7341.26</v>
          </cell>
        </row>
        <row r="349">
          <cell r="B349" t="str">
            <v>EMP_EXP</v>
          </cell>
          <cell r="S349">
            <v>3113.41</v>
          </cell>
        </row>
        <row r="350">
          <cell r="B350" t="str">
            <v>A_S6030070</v>
          </cell>
          <cell r="S350">
            <v>59.25</v>
          </cell>
        </row>
        <row r="351">
          <cell r="B351" t="str">
            <v>A_S6030080</v>
          </cell>
          <cell r="S351">
            <v>3054.16</v>
          </cell>
        </row>
        <row r="352">
          <cell r="B352" t="str">
            <v>MAT_SUP_EX</v>
          </cell>
          <cell r="S352">
            <v>-11623.97</v>
          </cell>
        </row>
        <row r="353">
          <cell r="B353" t="str">
            <v>A_A1000300</v>
          </cell>
          <cell r="S353">
            <v>-11880.94</v>
          </cell>
        </row>
        <row r="354">
          <cell r="B354" t="str">
            <v>A_S6400100</v>
          </cell>
          <cell r="S354">
            <v>938.44</v>
          </cell>
        </row>
        <row r="355">
          <cell r="B355" t="str">
            <v>A_S6401200</v>
          </cell>
          <cell r="S355">
            <v>-681.47</v>
          </cell>
        </row>
        <row r="356">
          <cell r="B356" t="str">
            <v>OTSDSERV_EX</v>
          </cell>
          <cell r="S356">
            <v>64141.58</v>
          </cell>
        </row>
        <row r="357">
          <cell r="B357" t="str">
            <v>A_S6100190</v>
          </cell>
          <cell r="S357">
            <v>1716.58</v>
          </cell>
        </row>
        <row r="358">
          <cell r="B358" t="str">
            <v>A_S6100100</v>
          </cell>
          <cell r="S358">
            <v>62349.37</v>
          </cell>
        </row>
        <row r="359">
          <cell r="B359" t="str">
            <v>A_S6100150</v>
          </cell>
          <cell r="S359">
            <v>75.63</v>
          </cell>
        </row>
        <row r="360">
          <cell r="B360" t="str">
            <v>TRANSPORTATION_EX</v>
          </cell>
          <cell r="S360">
            <v>-19093.22</v>
          </cell>
        </row>
        <row r="361">
          <cell r="B361" t="str">
            <v>A_A1000200</v>
          </cell>
          <cell r="S361">
            <v>-119257.61</v>
          </cell>
        </row>
        <row r="362">
          <cell r="B362" t="str">
            <v>A_S6500010</v>
          </cell>
          <cell r="S362">
            <v>23788.480000000003</v>
          </cell>
        </row>
        <row r="363">
          <cell r="B363" t="str">
            <v>A_S6500015</v>
          </cell>
          <cell r="S363">
            <v>38916.61</v>
          </cell>
        </row>
        <row r="364">
          <cell r="B364" t="str">
            <v>A_S6500810</v>
          </cell>
          <cell r="S364">
            <v>37459.300000000003</v>
          </cell>
        </row>
        <row r="365">
          <cell r="B365" t="str">
            <v/>
          </cell>
          <cell r="S365">
            <v>0</v>
          </cell>
        </row>
        <row r="366">
          <cell r="B366" t="str">
            <v>LABOR_FRINGE</v>
          </cell>
          <cell r="S366">
            <v>-36537.800000000003</v>
          </cell>
        </row>
        <row r="367">
          <cell r="B367" t="str">
            <v>A_S6010000</v>
          </cell>
          <cell r="S367">
            <v>213687.19</v>
          </cell>
        </row>
        <row r="368">
          <cell r="B368" t="str">
            <v>A_S6020000</v>
          </cell>
          <cell r="S368">
            <v>64098.239999999998</v>
          </cell>
        </row>
        <row r="369">
          <cell r="B369" t="str">
            <v>A_A1000500</v>
          </cell>
          <cell r="S369">
            <v>-284083.26</v>
          </cell>
        </row>
        <row r="370">
          <cell r="B370" t="str">
            <v>A_A1000501</v>
          </cell>
          <cell r="S370">
            <v>-55263.5</v>
          </cell>
        </row>
        <row r="371">
          <cell r="B371" t="str">
            <v>A_S6900040</v>
          </cell>
          <cell r="S371">
            <v>17682.27</v>
          </cell>
        </row>
        <row r="372">
          <cell r="B372" t="str">
            <v>A_S6010010</v>
          </cell>
          <cell r="S372">
            <v>7341.26</v>
          </cell>
        </row>
        <row r="373">
          <cell r="B373" t="str">
            <v>EMP_EXP</v>
          </cell>
          <cell r="S373">
            <v>3113.41</v>
          </cell>
        </row>
        <row r="374">
          <cell r="B374" t="str">
            <v>A_S6030070</v>
          </cell>
          <cell r="S374">
            <v>59.25</v>
          </cell>
        </row>
        <row r="375">
          <cell r="B375" t="str">
            <v>A_S6030080</v>
          </cell>
          <cell r="S375">
            <v>3054.16</v>
          </cell>
        </row>
        <row r="376">
          <cell r="B376" t="str">
            <v>MAT_SUP_EX</v>
          </cell>
          <cell r="S376">
            <v>-11623.97</v>
          </cell>
        </row>
        <row r="377">
          <cell r="B377" t="str">
            <v>A_A1000300</v>
          </cell>
          <cell r="S377">
            <v>-11880.94</v>
          </cell>
        </row>
        <row r="378">
          <cell r="B378" t="str">
            <v>A_S6400100</v>
          </cell>
          <cell r="S378">
            <v>938.44</v>
          </cell>
        </row>
        <row r="379">
          <cell r="B379" t="str">
            <v>A_S6401200</v>
          </cell>
          <cell r="S379">
            <v>-681.47</v>
          </cell>
        </row>
        <row r="380">
          <cell r="B380" t="str">
            <v>OTSDSERV_EX</v>
          </cell>
          <cell r="S380">
            <v>64141.58</v>
          </cell>
        </row>
        <row r="381">
          <cell r="B381" t="str">
            <v>A_S6100190</v>
          </cell>
          <cell r="S381">
            <v>1716.58</v>
          </cell>
        </row>
        <row r="382">
          <cell r="B382" t="str">
            <v>A_S6100100</v>
          </cell>
          <cell r="S382">
            <v>62349.37</v>
          </cell>
        </row>
        <row r="383">
          <cell r="B383" t="str">
            <v>A_S6100150</v>
          </cell>
          <cell r="S383">
            <v>75.63</v>
          </cell>
        </row>
        <row r="384">
          <cell r="B384" t="str">
            <v>TRANSPORTATION_EX</v>
          </cell>
          <cell r="S384">
            <v>-19093.22</v>
          </cell>
        </row>
        <row r="385">
          <cell r="B385" t="str">
            <v>A_A1000200</v>
          </cell>
          <cell r="S385">
            <v>-119257.61</v>
          </cell>
        </row>
        <row r="386">
          <cell r="B386" t="str">
            <v>A_S6500010</v>
          </cell>
          <cell r="S386">
            <v>23788.480000000003</v>
          </cell>
        </row>
        <row r="387">
          <cell r="B387" t="str">
            <v>A_S6500015</v>
          </cell>
          <cell r="S387">
            <v>38916.61</v>
          </cell>
        </row>
        <row r="388">
          <cell r="B388" t="str">
            <v>A_S6500810</v>
          </cell>
          <cell r="S388">
            <v>37459.300000000003</v>
          </cell>
        </row>
        <row r="389">
          <cell r="B389" t="str">
            <v/>
          </cell>
          <cell r="S389">
            <v>0</v>
          </cell>
        </row>
        <row r="390">
          <cell r="B390" t="str">
            <v>LABOR_FRINGE</v>
          </cell>
          <cell r="S390">
            <v>6163.29</v>
          </cell>
        </row>
        <row r="391">
          <cell r="B391" t="str">
            <v>A_S6010000</v>
          </cell>
          <cell r="S391">
            <v>4449.8099999999995</v>
          </cell>
        </row>
        <row r="392">
          <cell r="B392" t="str">
            <v>A_S6020000</v>
          </cell>
          <cell r="S392">
            <v>1304.6300000000001</v>
          </cell>
        </row>
        <row r="393">
          <cell r="B393" t="str">
            <v>A_S6900040</v>
          </cell>
          <cell r="S393">
            <v>359.9</v>
          </cell>
        </row>
        <row r="394">
          <cell r="B394" t="str">
            <v>A_S6010010</v>
          </cell>
          <cell r="S394">
            <v>48.95</v>
          </cell>
        </row>
        <row r="395">
          <cell r="B395" t="str">
            <v>EMP_EXP</v>
          </cell>
          <cell r="S395">
            <v>3113.41</v>
          </cell>
        </row>
        <row r="396">
          <cell r="B396" t="str">
            <v>A_S6030070</v>
          </cell>
          <cell r="S396">
            <v>59.25</v>
          </cell>
        </row>
        <row r="397">
          <cell r="B397" t="str">
            <v>A_S6030080</v>
          </cell>
          <cell r="S397">
            <v>3054.16</v>
          </cell>
        </row>
        <row r="398">
          <cell r="B398" t="str">
            <v>MAT_SUP_EX</v>
          </cell>
          <cell r="S398">
            <v>938.44</v>
          </cell>
        </row>
        <row r="399">
          <cell r="B399" t="str">
            <v>A_S6400100</v>
          </cell>
          <cell r="S399">
            <v>938.44</v>
          </cell>
        </row>
        <row r="400">
          <cell r="B400" t="str">
            <v>OTSDSERV_EX</v>
          </cell>
          <cell r="S400">
            <v>8878.08</v>
          </cell>
        </row>
        <row r="401">
          <cell r="B401" t="str">
            <v>A_S6100190</v>
          </cell>
          <cell r="S401">
            <v>1716.58</v>
          </cell>
        </row>
        <row r="402">
          <cell r="B402" t="str">
            <v>A_S6100100</v>
          </cell>
          <cell r="S402">
            <v>7085.87</v>
          </cell>
        </row>
        <row r="403">
          <cell r="B403" t="str">
            <v>A_S6100150</v>
          </cell>
          <cell r="S403">
            <v>75.63</v>
          </cell>
        </row>
        <row r="404">
          <cell r="B404" t="str">
            <v>TRANSPORTATION_EX</v>
          </cell>
          <cell r="S404">
            <v>-19093.22</v>
          </cell>
        </row>
        <row r="405">
          <cell r="B405" t="str">
            <v>A_A1000200</v>
          </cell>
          <cell r="S405">
            <v>-119257.61</v>
          </cell>
        </row>
        <row r="406">
          <cell r="B406" t="str">
            <v>A_S6500010</v>
          </cell>
          <cell r="S406">
            <v>23788.480000000003</v>
          </cell>
        </row>
        <row r="407">
          <cell r="B407" t="str">
            <v>A_S6500015</v>
          </cell>
          <cell r="S407">
            <v>38916.61</v>
          </cell>
        </row>
        <row r="408">
          <cell r="B408" t="str">
            <v>A_S6500810</v>
          </cell>
          <cell r="S408">
            <v>37459.300000000003</v>
          </cell>
        </row>
        <row r="409">
          <cell r="B409" t="str">
            <v/>
          </cell>
          <cell r="S409">
            <v>0</v>
          </cell>
        </row>
        <row r="410">
          <cell r="B410" t="str">
            <v>LABOR_FRINGE</v>
          </cell>
          <cell r="S410">
            <v>12562.41</v>
          </cell>
        </row>
        <row r="411">
          <cell r="B411" t="str">
            <v>A_S6010000</v>
          </cell>
          <cell r="S411">
            <v>9097.5600000000013</v>
          </cell>
        </row>
        <row r="412">
          <cell r="B412" t="str">
            <v>A_S6020000</v>
          </cell>
          <cell r="S412">
            <v>2659.2</v>
          </cell>
        </row>
        <row r="413">
          <cell r="B413" t="str">
            <v>A_S6900040</v>
          </cell>
          <cell r="S413">
            <v>733.56999999999994</v>
          </cell>
        </row>
        <row r="414">
          <cell r="B414" t="str">
            <v>A_S6010010</v>
          </cell>
          <cell r="S414">
            <v>72.08</v>
          </cell>
        </row>
        <row r="415">
          <cell r="B415" t="str">
            <v>MAT_SUP_EX</v>
          </cell>
          <cell r="S415">
            <v>-12562.41</v>
          </cell>
        </row>
        <row r="416">
          <cell r="B416" t="str">
            <v>A_A1000300</v>
          </cell>
          <cell r="S416">
            <v>-11880.94</v>
          </cell>
        </row>
        <row r="417">
          <cell r="B417" t="str">
            <v>A_S6401200</v>
          </cell>
          <cell r="S417">
            <v>-681.47</v>
          </cell>
        </row>
        <row r="418">
          <cell r="B418" t="str">
            <v/>
          </cell>
          <cell r="S418">
            <v>0</v>
          </cell>
        </row>
        <row r="419">
          <cell r="B419" t="str">
            <v>LABOR_FRINGE</v>
          </cell>
          <cell r="S419">
            <v>-55263.5</v>
          </cell>
        </row>
        <row r="420">
          <cell r="B420" t="str">
            <v>A_S6010000</v>
          </cell>
          <cell r="S420">
            <v>200139.82</v>
          </cell>
        </row>
        <row r="421">
          <cell r="B421" t="str">
            <v>A_S6020000</v>
          </cell>
          <cell r="S421">
            <v>60134.41</v>
          </cell>
        </row>
        <row r="422">
          <cell r="B422" t="str">
            <v>A_A1000500</v>
          </cell>
          <cell r="S422">
            <v>-284083.26</v>
          </cell>
        </row>
        <row r="423">
          <cell r="B423" t="str">
            <v>A_A1000501</v>
          </cell>
          <cell r="S423">
            <v>-55263.5</v>
          </cell>
        </row>
        <row r="424">
          <cell r="B424" t="str">
            <v>A_S6900040</v>
          </cell>
          <cell r="S424">
            <v>16588.8</v>
          </cell>
        </row>
        <row r="425">
          <cell r="B425" t="str">
            <v>A_S6010010</v>
          </cell>
          <cell r="S425">
            <v>7220.2300000000005</v>
          </cell>
        </row>
        <row r="426">
          <cell r="B426" t="str">
            <v>OTSDSERV_EX</v>
          </cell>
          <cell r="S426">
            <v>55263.5</v>
          </cell>
        </row>
        <row r="427">
          <cell r="B427" t="str">
            <v>A_S6100100</v>
          </cell>
          <cell r="S427">
            <v>55263.5</v>
          </cell>
        </row>
        <row r="428">
          <cell r="B428" t="str">
            <v/>
          </cell>
          <cell r="S428">
            <v>0</v>
          </cell>
        </row>
        <row r="429">
          <cell r="B429" t="str">
            <v>LABOR_FRINGE</v>
          </cell>
          <cell r="S429">
            <v>17309.53</v>
          </cell>
        </row>
        <row r="430">
          <cell r="B430" t="str">
            <v>A_S6010000</v>
          </cell>
          <cell r="S430">
            <v>61995.880000000005</v>
          </cell>
        </row>
        <row r="431">
          <cell r="B431" t="str">
            <v>A_S6020000</v>
          </cell>
          <cell r="S431">
            <v>18068.879999999997</v>
          </cell>
        </row>
        <row r="432">
          <cell r="B432" t="str">
            <v>A_A1000500</v>
          </cell>
          <cell r="S432">
            <v>-68050.36</v>
          </cell>
        </row>
        <row r="433">
          <cell r="B433" t="str">
            <v>A_S6900040</v>
          </cell>
          <cell r="S433">
            <v>4984.51</v>
          </cell>
        </row>
        <row r="434">
          <cell r="B434" t="str">
            <v>A_S6010010</v>
          </cell>
          <cell r="S434">
            <v>310.62</v>
          </cell>
        </row>
        <row r="435">
          <cell r="B435" t="str">
            <v>EMP_EXP</v>
          </cell>
          <cell r="S435">
            <v>972.47</v>
          </cell>
        </row>
        <row r="436">
          <cell r="B436" t="str">
            <v>A_S6030060</v>
          </cell>
          <cell r="S436">
            <v>139.09</v>
          </cell>
        </row>
        <row r="437">
          <cell r="B437" t="str">
            <v>A_S6030070</v>
          </cell>
          <cell r="S437">
            <v>39.5</v>
          </cell>
        </row>
        <row r="438">
          <cell r="B438" t="str">
            <v>A_S6030080</v>
          </cell>
          <cell r="S438">
            <v>793.87999999999988</v>
          </cell>
        </row>
        <row r="439">
          <cell r="B439" t="str">
            <v>MAT_SUP_EX</v>
          </cell>
          <cell r="S439">
            <v>-11134.279999999999</v>
          </cell>
        </row>
        <row r="440">
          <cell r="B440" t="str">
            <v>A_A1000300</v>
          </cell>
          <cell r="S440">
            <v>-11675.970000000001</v>
          </cell>
        </row>
        <row r="441">
          <cell r="B441" t="str">
            <v>A_S6400100</v>
          </cell>
          <cell r="S441">
            <v>529.13</v>
          </cell>
        </row>
        <row r="442">
          <cell r="B442" t="str">
            <v>A_S6400510</v>
          </cell>
          <cell r="S442">
            <v>12.56</v>
          </cell>
        </row>
        <row r="443">
          <cell r="B443" t="str">
            <v>OTSDSERV_EX</v>
          </cell>
          <cell r="S443">
            <v>4462.92</v>
          </cell>
        </row>
        <row r="444">
          <cell r="B444" t="str">
            <v>A_S6100190</v>
          </cell>
          <cell r="S444">
            <v>290.3</v>
          </cell>
        </row>
        <row r="445">
          <cell r="B445" t="str">
            <v>A_S6100100</v>
          </cell>
          <cell r="S445">
            <v>4122.2</v>
          </cell>
        </row>
        <row r="446">
          <cell r="B446" t="str">
            <v>A_S6100150</v>
          </cell>
          <cell r="S446">
            <v>50.42</v>
          </cell>
        </row>
        <row r="447">
          <cell r="B447" t="str">
            <v>TRANSPORTATION_EX</v>
          </cell>
          <cell r="S447">
            <v>-11610.64</v>
          </cell>
        </row>
        <row r="448">
          <cell r="B448" t="str">
            <v>A_A1000200</v>
          </cell>
          <cell r="S448">
            <v>-65456.520000000004</v>
          </cell>
        </row>
        <row r="449">
          <cell r="B449" t="str">
            <v>A_S6400080</v>
          </cell>
          <cell r="S449">
            <v>72</v>
          </cell>
        </row>
        <row r="450">
          <cell r="B450" t="str">
            <v>A_S6500010</v>
          </cell>
          <cell r="S450">
            <v>16346.04</v>
          </cell>
        </row>
        <row r="451">
          <cell r="B451" t="str">
            <v>A_S6500015</v>
          </cell>
          <cell r="S451">
            <v>18911.02</v>
          </cell>
        </row>
        <row r="452">
          <cell r="B452" t="str">
            <v>A_S6500810</v>
          </cell>
          <cell r="S452">
            <v>18516.82</v>
          </cell>
        </row>
        <row r="453">
          <cell r="B453" t="str">
            <v/>
          </cell>
          <cell r="S453">
            <v>0</v>
          </cell>
        </row>
        <row r="454">
          <cell r="B454" t="str">
            <v>LABOR_FRINGE</v>
          </cell>
          <cell r="S454">
            <v>17309.53</v>
          </cell>
        </row>
        <row r="455">
          <cell r="B455" t="str">
            <v>A_S6010000</v>
          </cell>
          <cell r="S455">
            <v>61995.880000000005</v>
          </cell>
        </row>
        <row r="456">
          <cell r="B456" t="str">
            <v>A_S6020000</v>
          </cell>
          <cell r="S456">
            <v>18068.879999999997</v>
          </cell>
        </row>
        <row r="457">
          <cell r="B457" t="str">
            <v>A_A1000500</v>
          </cell>
          <cell r="S457">
            <v>-68050.36</v>
          </cell>
        </row>
        <row r="458">
          <cell r="B458" t="str">
            <v>A_S6900040</v>
          </cell>
          <cell r="S458">
            <v>4984.51</v>
          </cell>
        </row>
        <row r="459">
          <cell r="B459" t="str">
            <v>A_S6010010</v>
          </cell>
          <cell r="S459">
            <v>310.62</v>
          </cell>
        </row>
        <row r="460">
          <cell r="B460" t="str">
            <v>EMP_EXP</v>
          </cell>
          <cell r="S460">
            <v>972.47</v>
          </cell>
        </row>
        <row r="461">
          <cell r="B461" t="str">
            <v>A_S6030060</v>
          </cell>
          <cell r="S461">
            <v>139.09</v>
          </cell>
        </row>
        <row r="462">
          <cell r="B462" t="str">
            <v>A_S6030070</v>
          </cell>
          <cell r="S462">
            <v>39.5</v>
          </cell>
        </row>
        <row r="463">
          <cell r="B463" t="str">
            <v>A_S6030080</v>
          </cell>
          <cell r="S463">
            <v>793.87999999999988</v>
          </cell>
        </row>
        <row r="464">
          <cell r="B464" t="str">
            <v>MAT_SUP_EX</v>
          </cell>
          <cell r="S464">
            <v>-11134.279999999999</v>
          </cell>
        </row>
        <row r="465">
          <cell r="B465" t="str">
            <v>A_A1000300</v>
          </cell>
          <cell r="S465">
            <v>-11675.970000000001</v>
          </cell>
        </row>
        <row r="466">
          <cell r="B466" t="str">
            <v>A_S6400100</v>
          </cell>
          <cell r="S466">
            <v>529.13</v>
          </cell>
        </row>
        <row r="467">
          <cell r="B467" t="str">
            <v>A_S6400510</v>
          </cell>
          <cell r="S467">
            <v>12.56</v>
          </cell>
        </row>
        <row r="468">
          <cell r="B468" t="str">
            <v>OTSDSERV_EX</v>
          </cell>
          <cell r="S468">
            <v>4462.92</v>
          </cell>
        </row>
        <row r="469">
          <cell r="B469" t="str">
            <v>A_S6100190</v>
          </cell>
          <cell r="S469">
            <v>290.3</v>
          </cell>
        </row>
        <row r="470">
          <cell r="B470" t="str">
            <v>A_S6100100</v>
          </cell>
          <cell r="S470">
            <v>4122.2</v>
          </cell>
        </row>
        <row r="471">
          <cell r="B471" t="str">
            <v>A_S6100150</v>
          </cell>
          <cell r="S471">
            <v>50.42</v>
          </cell>
        </row>
        <row r="472">
          <cell r="B472" t="str">
            <v>TRANSPORTATION_EX</v>
          </cell>
          <cell r="S472">
            <v>-11610.64</v>
          </cell>
        </row>
        <row r="473">
          <cell r="B473" t="str">
            <v>A_A1000200</v>
          </cell>
          <cell r="S473">
            <v>-65456.520000000004</v>
          </cell>
        </row>
        <row r="474">
          <cell r="B474" t="str">
            <v>A_S6400080</v>
          </cell>
          <cell r="S474">
            <v>72</v>
          </cell>
        </row>
        <row r="475">
          <cell r="B475" t="str">
            <v>A_S6500010</v>
          </cell>
          <cell r="S475">
            <v>16346.04</v>
          </cell>
        </row>
        <row r="476">
          <cell r="B476" t="str">
            <v>A_S6500015</v>
          </cell>
          <cell r="S476">
            <v>18911.02</v>
          </cell>
        </row>
        <row r="477">
          <cell r="B477" t="str">
            <v>A_S6500810</v>
          </cell>
          <cell r="S477">
            <v>18516.82</v>
          </cell>
        </row>
        <row r="478">
          <cell r="B478" t="str">
            <v/>
          </cell>
          <cell r="S478">
            <v>0</v>
          </cell>
        </row>
        <row r="479">
          <cell r="B479" t="str">
            <v>LABOR_FRINGE</v>
          </cell>
          <cell r="S479">
            <v>5633.5599999999995</v>
          </cell>
        </row>
        <row r="480">
          <cell r="B480" t="str">
            <v>A_S6010000</v>
          </cell>
          <cell r="S480">
            <v>3801.4700000000003</v>
          </cell>
        </row>
        <row r="481">
          <cell r="B481" t="str">
            <v>A_S6020000</v>
          </cell>
          <cell r="S481">
            <v>1192.51</v>
          </cell>
        </row>
        <row r="482">
          <cell r="B482" t="str">
            <v>A_S6900040</v>
          </cell>
          <cell r="S482">
            <v>328.96000000000004</v>
          </cell>
        </row>
        <row r="483">
          <cell r="B483" t="str">
            <v>A_S6010010</v>
          </cell>
          <cell r="S483">
            <v>310.62</v>
          </cell>
        </row>
        <row r="484">
          <cell r="B484" t="str">
            <v>EMP_EXP</v>
          </cell>
          <cell r="S484">
            <v>972.47</v>
          </cell>
        </row>
        <row r="485">
          <cell r="B485" t="str">
            <v>A_S6030060</v>
          </cell>
          <cell r="S485">
            <v>139.09</v>
          </cell>
        </row>
        <row r="486">
          <cell r="B486" t="str">
            <v>A_S6030070</v>
          </cell>
          <cell r="S486">
            <v>39.5</v>
          </cell>
        </row>
        <row r="487">
          <cell r="B487" t="str">
            <v>A_S6030080</v>
          </cell>
          <cell r="S487">
            <v>793.87999999999988</v>
          </cell>
        </row>
        <row r="488">
          <cell r="B488" t="str">
            <v>MAT_SUP_EX</v>
          </cell>
          <cell r="S488">
            <v>541.69000000000005</v>
          </cell>
        </row>
        <row r="489">
          <cell r="B489" t="str">
            <v>A_S6400100</v>
          </cell>
          <cell r="S489">
            <v>529.13</v>
          </cell>
        </row>
        <row r="490">
          <cell r="B490" t="str">
            <v>A_S6400510</v>
          </cell>
          <cell r="S490">
            <v>12.56</v>
          </cell>
        </row>
        <row r="491">
          <cell r="B491" t="str">
            <v>OTSDSERV_EX</v>
          </cell>
          <cell r="S491">
            <v>4462.92</v>
          </cell>
        </row>
        <row r="492">
          <cell r="B492" t="str">
            <v>A_S6100190</v>
          </cell>
          <cell r="S492">
            <v>290.3</v>
          </cell>
        </row>
        <row r="493">
          <cell r="B493" t="str">
            <v>A_S6100100</v>
          </cell>
          <cell r="S493">
            <v>4122.2</v>
          </cell>
        </row>
        <row r="494">
          <cell r="B494" t="str">
            <v>A_S6100150</v>
          </cell>
          <cell r="S494">
            <v>50.42</v>
          </cell>
        </row>
        <row r="495">
          <cell r="B495" t="str">
            <v>TRANSPORTATION_EX</v>
          </cell>
          <cell r="S495">
            <v>-11610.64</v>
          </cell>
        </row>
        <row r="496">
          <cell r="B496" t="str">
            <v>A_A1000200</v>
          </cell>
          <cell r="S496">
            <v>-65456.520000000004</v>
          </cell>
        </row>
        <row r="497">
          <cell r="B497" t="str">
            <v>A_S6400080</v>
          </cell>
          <cell r="S497">
            <v>72</v>
          </cell>
        </row>
        <row r="498">
          <cell r="B498" t="str">
            <v>A_S6500010</v>
          </cell>
          <cell r="S498">
            <v>16346.04</v>
          </cell>
        </row>
        <row r="499">
          <cell r="B499" t="str">
            <v>A_S6500015</v>
          </cell>
          <cell r="S499">
            <v>18911.02</v>
          </cell>
        </row>
        <row r="500">
          <cell r="B500" t="str">
            <v>A_S6500810</v>
          </cell>
          <cell r="S500">
            <v>18516.82</v>
          </cell>
        </row>
        <row r="501">
          <cell r="B501" t="str">
            <v/>
          </cell>
          <cell r="S501">
            <v>0</v>
          </cell>
        </row>
        <row r="502">
          <cell r="B502" t="str">
            <v>LABOR_FRINGE</v>
          </cell>
          <cell r="S502">
            <v>11675.970000000001</v>
          </cell>
        </row>
        <row r="503">
          <cell r="B503" t="str">
            <v>A_S6010000</v>
          </cell>
          <cell r="S503">
            <v>8522.61</v>
          </cell>
        </row>
        <row r="504">
          <cell r="B504" t="str">
            <v>A_S6020000</v>
          </cell>
          <cell r="S504">
            <v>2471.5500000000002</v>
          </cell>
        </row>
        <row r="505">
          <cell r="B505" t="str">
            <v>A_S6900040</v>
          </cell>
          <cell r="S505">
            <v>681.81</v>
          </cell>
        </row>
        <row r="506">
          <cell r="B506" t="str">
            <v>MAT_SUP_EX</v>
          </cell>
          <cell r="S506">
            <v>-11675.970000000001</v>
          </cell>
        </row>
        <row r="507">
          <cell r="B507" t="str">
            <v>A_A1000300</v>
          </cell>
          <cell r="S507">
            <v>-11675.970000000001</v>
          </cell>
        </row>
        <row r="508">
          <cell r="B508" t="str">
            <v/>
          </cell>
          <cell r="S508">
            <v>0</v>
          </cell>
        </row>
        <row r="509">
          <cell r="B509" t="str">
            <v>A_S6010000</v>
          </cell>
          <cell r="S509">
            <v>49671.8</v>
          </cell>
        </row>
        <row r="510">
          <cell r="B510" t="str">
            <v>A_S6020000</v>
          </cell>
          <cell r="S510">
            <v>14404.82</v>
          </cell>
        </row>
        <row r="511">
          <cell r="B511" t="str">
            <v>A_A1000500</v>
          </cell>
          <cell r="S511">
            <v>-68050.36</v>
          </cell>
        </row>
        <row r="512">
          <cell r="B512" t="str">
            <v>A_S6900040</v>
          </cell>
          <cell r="S512">
            <v>3973.74</v>
          </cell>
        </row>
        <row r="513">
          <cell r="B513" t="str">
            <v/>
          </cell>
          <cell r="S513">
            <v>0</v>
          </cell>
        </row>
        <row r="514">
          <cell r="B514" t="str">
            <v>LABOR_FRINGE</v>
          </cell>
          <cell r="S514">
            <v>16853.629999999997</v>
          </cell>
        </row>
        <row r="515">
          <cell r="B515" t="str">
            <v>A_S6010000</v>
          </cell>
          <cell r="S515">
            <v>212488.26</v>
          </cell>
        </row>
        <row r="516">
          <cell r="B516" t="str">
            <v>A_S6020000</v>
          </cell>
          <cell r="S516">
            <v>66866.42</v>
          </cell>
        </row>
        <row r="517">
          <cell r="B517" t="str">
            <v>A_A1000500</v>
          </cell>
          <cell r="S517">
            <v>-299032.59999999998</v>
          </cell>
        </row>
        <row r="518">
          <cell r="B518" t="str">
            <v>A_S6900040</v>
          </cell>
          <cell r="S518">
            <v>18445.91</v>
          </cell>
        </row>
        <row r="519">
          <cell r="B519" t="str">
            <v>A_S6010010</v>
          </cell>
          <cell r="S519">
            <v>18085.64</v>
          </cell>
        </row>
        <row r="520">
          <cell r="B520" t="str">
            <v>EMP_EXP</v>
          </cell>
          <cell r="S520">
            <v>8185.35</v>
          </cell>
        </row>
        <row r="521">
          <cell r="B521" t="str">
            <v>A_S6030040</v>
          </cell>
          <cell r="S521">
            <v>434.85</v>
          </cell>
        </row>
        <row r="522">
          <cell r="B522" t="str">
            <v>A_S6030060</v>
          </cell>
          <cell r="S522">
            <v>101.6</v>
          </cell>
        </row>
        <row r="523">
          <cell r="B523" t="str">
            <v>A_S6030070</v>
          </cell>
          <cell r="S523">
            <v>82.95</v>
          </cell>
        </row>
        <row r="524">
          <cell r="B524" t="str">
            <v>A_S6030080</v>
          </cell>
          <cell r="S524">
            <v>7565.95</v>
          </cell>
        </row>
        <row r="525">
          <cell r="B525" t="str">
            <v>MAT_SUP_EX</v>
          </cell>
          <cell r="S525">
            <v>-4326.34</v>
          </cell>
        </row>
        <row r="526">
          <cell r="B526" t="str">
            <v>A_A1000300</v>
          </cell>
          <cell r="S526">
            <v>-7440.2300000000005</v>
          </cell>
        </row>
        <row r="527">
          <cell r="B527" t="str">
            <v>A_S6400020</v>
          </cell>
          <cell r="S527">
            <v>25.67</v>
          </cell>
        </row>
        <row r="528">
          <cell r="B528" t="str">
            <v>A_S6400070</v>
          </cell>
          <cell r="S528">
            <v>25.67</v>
          </cell>
        </row>
        <row r="529">
          <cell r="B529" t="str">
            <v>A_S6400100</v>
          </cell>
          <cell r="S529">
            <v>916.2</v>
          </cell>
        </row>
        <row r="530">
          <cell r="B530" t="str">
            <v>A_S6400500</v>
          </cell>
          <cell r="S530">
            <v>-513.6</v>
          </cell>
        </row>
        <row r="531">
          <cell r="B531" t="str">
            <v>A_S6401200</v>
          </cell>
          <cell r="S531">
            <v>2659.9500000000003</v>
          </cell>
        </row>
        <row r="532">
          <cell r="B532" t="str">
            <v>OTSDSERV_EX</v>
          </cell>
          <cell r="S532">
            <v>5902.13</v>
          </cell>
        </row>
        <row r="533">
          <cell r="B533" t="str">
            <v>A_S6100190</v>
          </cell>
          <cell r="S533">
            <v>574.29</v>
          </cell>
        </row>
        <row r="534">
          <cell r="B534" t="str">
            <v>A_S6100100</v>
          </cell>
          <cell r="S534">
            <v>5221.96</v>
          </cell>
        </row>
        <row r="535">
          <cell r="B535" t="str">
            <v>A_S6100150</v>
          </cell>
          <cell r="S535">
            <v>105.88</v>
          </cell>
        </row>
        <row r="536">
          <cell r="B536" t="str">
            <v>TRANSPORTATION_EX</v>
          </cell>
          <cell r="S536">
            <v>-27279.34</v>
          </cell>
        </row>
        <row r="537">
          <cell r="B537" t="str">
            <v>A_A1000200</v>
          </cell>
          <cell r="S537">
            <v>-114247.51999999999</v>
          </cell>
        </row>
        <row r="538">
          <cell r="B538" t="str">
            <v>A_S6400080</v>
          </cell>
          <cell r="S538">
            <v>1172.02</v>
          </cell>
        </row>
        <row r="539">
          <cell r="B539" t="str">
            <v>A_S6500010</v>
          </cell>
          <cell r="S539">
            <v>18391.379999999997</v>
          </cell>
        </row>
        <row r="540">
          <cell r="B540" t="str">
            <v>A_S6500015</v>
          </cell>
          <cell r="S540">
            <v>36945.89</v>
          </cell>
        </row>
        <row r="541">
          <cell r="B541" t="str">
            <v>A_S6500810</v>
          </cell>
          <cell r="S541">
            <v>30458.89</v>
          </cell>
        </row>
        <row r="542">
          <cell r="B542" t="str">
            <v>UTILITIES_EX</v>
          </cell>
          <cell r="S542">
            <v>351.02</v>
          </cell>
        </row>
        <row r="543">
          <cell r="B543" t="str">
            <v>A_S6730030</v>
          </cell>
          <cell r="S543">
            <v>173.69</v>
          </cell>
        </row>
        <row r="544">
          <cell r="B544" t="str">
            <v>A_S6730800</v>
          </cell>
          <cell r="S544">
            <v>177.33</v>
          </cell>
        </row>
        <row r="545">
          <cell r="B545" t="str">
            <v>OTH_OP_EX</v>
          </cell>
          <cell r="S545">
            <v>313.55</v>
          </cell>
        </row>
        <row r="546">
          <cell r="B546" t="str">
            <v>A_S6790199</v>
          </cell>
          <cell r="S546">
            <v>313.55</v>
          </cell>
        </row>
        <row r="547">
          <cell r="B547" t="str">
            <v/>
          </cell>
          <cell r="S547">
            <v>0</v>
          </cell>
        </row>
        <row r="548">
          <cell r="B548" t="str">
            <v>LABOR_FRINGE</v>
          </cell>
          <cell r="S548">
            <v>16853.629999999997</v>
          </cell>
        </row>
        <row r="549">
          <cell r="B549" t="str">
            <v>A_S6010000</v>
          </cell>
          <cell r="S549">
            <v>212488.26</v>
          </cell>
        </row>
        <row r="550">
          <cell r="B550" t="str">
            <v>A_S6020000</v>
          </cell>
          <cell r="S550">
            <v>66866.42</v>
          </cell>
        </row>
        <row r="551">
          <cell r="B551" t="str">
            <v>A_A1000500</v>
          </cell>
          <cell r="S551">
            <v>-299032.59999999998</v>
          </cell>
        </row>
        <row r="552">
          <cell r="B552" t="str">
            <v>A_S6900040</v>
          </cell>
          <cell r="S552">
            <v>18445.91</v>
          </cell>
        </row>
        <row r="553">
          <cell r="B553" t="str">
            <v>A_S6010010</v>
          </cell>
          <cell r="S553">
            <v>18085.64</v>
          </cell>
        </row>
        <row r="554">
          <cell r="B554" t="str">
            <v>EMP_EXP</v>
          </cell>
          <cell r="S554">
            <v>8185.35</v>
          </cell>
        </row>
        <row r="555">
          <cell r="B555" t="str">
            <v>A_S6030040</v>
          </cell>
          <cell r="S555">
            <v>434.85</v>
          </cell>
        </row>
        <row r="556">
          <cell r="B556" t="str">
            <v>A_S6030060</v>
          </cell>
          <cell r="S556">
            <v>101.6</v>
          </cell>
        </row>
        <row r="557">
          <cell r="B557" t="str">
            <v>A_S6030070</v>
          </cell>
          <cell r="S557">
            <v>82.95</v>
          </cell>
        </row>
        <row r="558">
          <cell r="B558" t="str">
            <v>A_S6030080</v>
          </cell>
          <cell r="S558">
            <v>7565.95</v>
          </cell>
        </row>
        <row r="559">
          <cell r="B559" t="str">
            <v>MAT_SUP_EX</v>
          </cell>
          <cell r="S559">
            <v>-4326.34</v>
          </cell>
        </row>
        <row r="560">
          <cell r="B560" t="str">
            <v>A_A1000300</v>
          </cell>
          <cell r="S560">
            <v>-7440.2300000000005</v>
          </cell>
        </row>
        <row r="561">
          <cell r="B561" t="str">
            <v>A_S6400020</v>
          </cell>
          <cell r="S561">
            <v>25.67</v>
          </cell>
        </row>
        <row r="562">
          <cell r="B562" t="str">
            <v>A_S6400070</v>
          </cell>
          <cell r="S562">
            <v>25.67</v>
          </cell>
        </row>
        <row r="563">
          <cell r="B563" t="str">
            <v>A_S6400100</v>
          </cell>
          <cell r="S563">
            <v>916.2</v>
          </cell>
        </row>
        <row r="564">
          <cell r="B564" t="str">
            <v>A_S6400500</v>
          </cell>
          <cell r="S564">
            <v>-513.6</v>
          </cell>
        </row>
        <row r="565">
          <cell r="B565" t="str">
            <v>A_S6401200</v>
          </cell>
          <cell r="S565">
            <v>2659.9500000000003</v>
          </cell>
        </row>
        <row r="566">
          <cell r="B566" t="str">
            <v>OTSDSERV_EX</v>
          </cell>
          <cell r="S566">
            <v>5902.13</v>
          </cell>
        </row>
        <row r="567">
          <cell r="B567" t="str">
            <v>A_S6100190</v>
          </cell>
          <cell r="S567">
            <v>574.29</v>
          </cell>
        </row>
        <row r="568">
          <cell r="B568" t="str">
            <v>A_S6100100</v>
          </cell>
          <cell r="S568">
            <v>5221.96</v>
          </cell>
        </row>
        <row r="569">
          <cell r="B569" t="str">
            <v>A_S6100150</v>
          </cell>
          <cell r="S569">
            <v>105.88</v>
          </cell>
        </row>
        <row r="570">
          <cell r="B570" t="str">
            <v>TRANSPORTATION_EX</v>
          </cell>
          <cell r="S570">
            <v>-27279.34</v>
          </cell>
        </row>
        <row r="571">
          <cell r="B571" t="str">
            <v>A_A1000200</v>
          </cell>
          <cell r="S571">
            <v>-114247.51999999999</v>
          </cell>
        </row>
        <row r="572">
          <cell r="B572" t="str">
            <v>A_S6400080</v>
          </cell>
          <cell r="S572">
            <v>1172.02</v>
          </cell>
        </row>
        <row r="573">
          <cell r="B573" t="str">
            <v>A_S6500010</v>
          </cell>
          <cell r="S573">
            <v>18391.379999999997</v>
          </cell>
        </row>
        <row r="574">
          <cell r="B574" t="str">
            <v>A_S6500015</v>
          </cell>
          <cell r="S574">
            <v>36945.89</v>
          </cell>
        </row>
        <row r="575">
          <cell r="B575" t="str">
            <v>A_S6500810</v>
          </cell>
          <cell r="S575">
            <v>30458.89</v>
          </cell>
        </row>
        <row r="576">
          <cell r="B576" t="str">
            <v>UTILITIES_EX</v>
          </cell>
          <cell r="S576">
            <v>351.02</v>
          </cell>
        </row>
        <row r="577">
          <cell r="B577" t="str">
            <v>A_S6730030</v>
          </cell>
          <cell r="S577">
            <v>173.69</v>
          </cell>
        </row>
        <row r="578">
          <cell r="B578" t="str">
            <v>A_S6730800</v>
          </cell>
          <cell r="S578">
            <v>177.33</v>
          </cell>
        </row>
        <row r="579">
          <cell r="B579" t="str">
            <v>OTH_OP_EX</v>
          </cell>
          <cell r="S579">
            <v>313.55</v>
          </cell>
        </row>
        <row r="580">
          <cell r="B580" t="str">
            <v>A_S6790199</v>
          </cell>
          <cell r="S580">
            <v>313.55</v>
          </cell>
        </row>
        <row r="581">
          <cell r="B581" t="str">
            <v/>
          </cell>
          <cell r="S581">
            <v>0</v>
          </cell>
        </row>
        <row r="582">
          <cell r="B582" t="str">
            <v>LABOR_FRINGE</v>
          </cell>
          <cell r="S582">
            <v>12789.86</v>
          </cell>
        </row>
        <row r="583">
          <cell r="B583" t="str">
            <v>A_S6010000</v>
          </cell>
          <cell r="S583">
            <v>8851.31</v>
          </cell>
        </row>
        <row r="584">
          <cell r="B584" t="str">
            <v>A_S6020000</v>
          </cell>
          <cell r="S584">
            <v>2707.34</v>
          </cell>
        </row>
        <row r="585">
          <cell r="B585" t="str">
            <v>A_S6900040</v>
          </cell>
          <cell r="S585">
            <v>746.85</v>
          </cell>
        </row>
        <row r="586">
          <cell r="B586" t="str">
            <v>A_S6010010</v>
          </cell>
          <cell r="S586">
            <v>484.36</v>
          </cell>
        </row>
        <row r="587">
          <cell r="B587" t="str">
            <v>EMP_EXP</v>
          </cell>
          <cell r="S587">
            <v>8134.8700000000008</v>
          </cell>
        </row>
        <row r="588">
          <cell r="B588" t="str">
            <v>A_S6030040</v>
          </cell>
          <cell r="S588">
            <v>384.37</v>
          </cell>
        </row>
        <row r="589">
          <cell r="B589" t="str">
            <v>A_S6030060</v>
          </cell>
          <cell r="S589">
            <v>101.6</v>
          </cell>
        </row>
        <row r="590">
          <cell r="B590" t="str">
            <v>A_S6030070</v>
          </cell>
          <cell r="S590">
            <v>82.95</v>
          </cell>
        </row>
        <row r="591">
          <cell r="B591" t="str">
            <v>A_S6030080</v>
          </cell>
          <cell r="S591">
            <v>7565.95</v>
          </cell>
        </row>
        <row r="592">
          <cell r="B592" t="str">
            <v>MAT_SUP_EX</v>
          </cell>
          <cell r="S592">
            <v>185.32999999999998</v>
          </cell>
        </row>
        <row r="593">
          <cell r="B593" t="str">
            <v>A_S6400020</v>
          </cell>
          <cell r="S593">
            <v>25.67</v>
          </cell>
        </row>
        <row r="594">
          <cell r="B594" t="str">
            <v>A_S6400070</v>
          </cell>
          <cell r="S594">
            <v>25.67</v>
          </cell>
        </row>
        <row r="595">
          <cell r="B595" t="str">
            <v>A_S6400100</v>
          </cell>
          <cell r="S595">
            <v>647.59</v>
          </cell>
        </row>
        <row r="596">
          <cell r="B596" t="str">
            <v>A_S6400500</v>
          </cell>
          <cell r="S596">
            <v>-513.6</v>
          </cell>
        </row>
        <row r="597">
          <cell r="B597" t="str">
            <v>OTSDSERV_EX</v>
          </cell>
          <cell r="S597">
            <v>5602.13</v>
          </cell>
        </row>
        <row r="598">
          <cell r="B598" t="str">
            <v>A_S6100190</v>
          </cell>
          <cell r="S598">
            <v>574.29</v>
          </cell>
        </row>
        <row r="599">
          <cell r="B599" t="str">
            <v>A_S6100100</v>
          </cell>
          <cell r="S599">
            <v>4921.96</v>
          </cell>
        </row>
        <row r="600">
          <cell r="B600" t="str">
            <v>A_S6100150</v>
          </cell>
          <cell r="S600">
            <v>105.88</v>
          </cell>
        </row>
        <row r="601">
          <cell r="B601" t="str">
            <v>TRANSPORTATION_EX</v>
          </cell>
          <cell r="S601">
            <v>-27279.34</v>
          </cell>
        </row>
        <row r="602">
          <cell r="B602" t="str">
            <v>A_A1000200</v>
          </cell>
          <cell r="S602">
            <v>-114247.51999999999</v>
          </cell>
        </row>
        <row r="603">
          <cell r="B603" t="str">
            <v>A_S6400080</v>
          </cell>
          <cell r="S603">
            <v>1172.02</v>
          </cell>
        </row>
        <row r="604">
          <cell r="B604" t="str">
            <v>A_S6500010</v>
          </cell>
          <cell r="S604">
            <v>18391.379999999997</v>
          </cell>
        </row>
        <row r="605">
          <cell r="B605" t="str">
            <v>A_S6500015</v>
          </cell>
          <cell r="S605">
            <v>36945.89</v>
          </cell>
        </row>
        <row r="606">
          <cell r="B606" t="str">
            <v>A_S6500810</v>
          </cell>
          <cell r="S606">
            <v>30458.89</v>
          </cell>
        </row>
        <row r="607">
          <cell r="B607" t="str">
            <v>UTILITIES_EX</v>
          </cell>
          <cell r="S607">
            <v>253.6</v>
          </cell>
        </row>
        <row r="608">
          <cell r="B608" t="str">
            <v>A_S6730030</v>
          </cell>
          <cell r="S608">
            <v>76.27</v>
          </cell>
        </row>
        <row r="609">
          <cell r="B609" t="str">
            <v>A_S6730800</v>
          </cell>
          <cell r="S609">
            <v>177.33</v>
          </cell>
        </row>
        <row r="610">
          <cell r="B610" t="str">
            <v>OTH_OP_EX</v>
          </cell>
          <cell r="S610">
            <v>313.55</v>
          </cell>
        </row>
        <row r="611">
          <cell r="B611" t="str">
            <v>A_S6790199</v>
          </cell>
          <cell r="S611">
            <v>313.55</v>
          </cell>
        </row>
        <row r="612">
          <cell r="B612" t="str">
            <v/>
          </cell>
          <cell r="S612">
            <v>0</v>
          </cell>
        </row>
        <row r="613">
          <cell r="B613" t="str">
            <v>LABOR_FRINGE</v>
          </cell>
          <cell r="S613">
            <v>4161.1899999999996</v>
          </cell>
        </row>
        <row r="614">
          <cell r="B614" t="str">
            <v>A_S6010000</v>
          </cell>
          <cell r="S614">
            <v>3037.37</v>
          </cell>
        </row>
        <row r="615">
          <cell r="B615" t="str">
            <v>A_S6020000</v>
          </cell>
          <cell r="S615">
            <v>880.82999999999993</v>
          </cell>
        </row>
        <row r="616">
          <cell r="B616" t="str">
            <v>A_S6900040</v>
          </cell>
          <cell r="S616">
            <v>242.99</v>
          </cell>
        </row>
        <row r="617">
          <cell r="B617" t="str">
            <v>EMP_EXP</v>
          </cell>
          <cell r="S617">
            <v>50.48</v>
          </cell>
        </row>
        <row r="618">
          <cell r="B618" t="str">
            <v>A_S6030040</v>
          </cell>
          <cell r="S618">
            <v>50.48</v>
          </cell>
        </row>
        <row r="619">
          <cell r="B619" t="str">
            <v>MAT_SUP_EX</v>
          </cell>
          <cell r="S619">
            <v>-4511.67</v>
          </cell>
        </row>
        <row r="620">
          <cell r="B620" t="str">
            <v>A_A1000300</v>
          </cell>
          <cell r="S620">
            <v>-7440.2300000000005</v>
          </cell>
        </row>
        <row r="621">
          <cell r="B621" t="str">
            <v>A_S6400100</v>
          </cell>
          <cell r="S621">
            <v>268.61</v>
          </cell>
        </row>
        <row r="622">
          <cell r="B622" t="str">
            <v>A_S6401200</v>
          </cell>
          <cell r="S622">
            <v>2659.9500000000003</v>
          </cell>
        </row>
        <row r="623">
          <cell r="B623" t="str">
            <v>OTSDSERV_EX</v>
          </cell>
          <cell r="S623">
            <v>300</v>
          </cell>
        </row>
        <row r="624">
          <cell r="B624" t="str">
            <v>A_S6100100</v>
          </cell>
          <cell r="S624">
            <v>300</v>
          </cell>
        </row>
        <row r="625">
          <cell r="B625" t="str">
            <v/>
          </cell>
          <cell r="S625">
            <v>0</v>
          </cell>
        </row>
        <row r="626">
          <cell r="B626" t="str">
            <v>LABOR_FRINGE</v>
          </cell>
          <cell r="S626">
            <v>-97.42</v>
          </cell>
        </row>
        <row r="627">
          <cell r="B627" t="str">
            <v>A_S6010000</v>
          </cell>
          <cell r="S627">
            <v>200599.58000000002</v>
          </cell>
        </row>
        <row r="628">
          <cell r="B628" t="str">
            <v>A_S6020000</v>
          </cell>
          <cell r="S628">
            <v>63278.25</v>
          </cell>
        </row>
        <row r="629">
          <cell r="B629" t="str">
            <v>A_A1000500</v>
          </cell>
          <cell r="S629">
            <v>-299032.59999999998</v>
          </cell>
        </row>
        <row r="630">
          <cell r="B630" t="str">
            <v>A_S6900040</v>
          </cell>
          <cell r="S630">
            <v>17456.07</v>
          </cell>
        </row>
        <row r="631">
          <cell r="B631" t="str">
            <v>A_S6010010</v>
          </cell>
          <cell r="S631">
            <v>17601.28</v>
          </cell>
        </row>
        <row r="632">
          <cell r="B632" t="str">
            <v>UTILITIES_EX</v>
          </cell>
          <cell r="S632">
            <v>97.42</v>
          </cell>
        </row>
        <row r="633">
          <cell r="B633" t="str">
            <v>A_S6730030</v>
          </cell>
          <cell r="S633">
            <v>97.42</v>
          </cell>
        </row>
        <row r="634">
          <cell r="B634" t="str">
            <v/>
          </cell>
          <cell r="S634">
            <v>0</v>
          </cell>
        </row>
        <row r="635">
          <cell r="B635" t="str">
            <v>LABOR_FRINGE</v>
          </cell>
          <cell r="S635">
            <v>1096.3800000000001</v>
          </cell>
        </row>
        <row r="636">
          <cell r="B636" t="str">
            <v>A_S6010000</v>
          </cell>
          <cell r="S636">
            <v>15971.36</v>
          </cell>
        </row>
        <row r="637">
          <cell r="B637" t="str">
            <v>A_S6020000</v>
          </cell>
          <cell r="S637">
            <v>4737.2299999999996</v>
          </cell>
        </row>
        <row r="638">
          <cell r="B638" t="str">
            <v>A_A1000500</v>
          </cell>
          <cell r="S638">
            <v>-21282.98</v>
          </cell>
        </row>
        <row r="639">
          <cell r="B639" t="str">
            <v>A_S6900040</v>
          </cell>
          <cell r="S639">
            <v>1306.83</v>
          </cell>
        </row>
        <row r="640">
          <cell r="B640" t="str">
            <v>A_S6010010</v>
          </cell>
          <cell r="S640">
            <v>363.94</v>
          </cell>
        </row>
        <row r="641">
          <cell r="B641" t="str">
            <v>EMP_EXP</v>
          </cell>
          <cell r="S641">
            <v>110</v>
          </cell>
        </row>
        <row r="642">
          <cell r="B642" t="str">
            <v>A_S6030080</v>
          </cell>
          <cell r="S642">
            <v>110</v>
          </cell>
        </row>
        <row r="643">
          <cell r="B643" t="str">
            <v>MAT_SUP_EX</v>
          </cell>
          <cell r="S643">
            <v>-543.55000000000007</v>
          </cell>
        </row>
        <row r="644">
          <cell r="B644" t="str">
            <v>A_A1000300</v>
          </cell>
          <cell r="S644">
            <v>-818.25</v>
          </cell>
        </row>
        <row r="645">
          <cell r="B645" t="str">
            <v>A_S6400100</v>
          </cell>
          <cell r="S645">
            <v>173.82</v>
          </cell>
        </row>
        <row r="646">
          <cell r="B646" t="str">
            <v>A_S6400510</v>
          </cell>
          <cell r="S646">
            <v>100.88</v>
          </cell>
        </row>
        <row r="647">
          <cell r="B647" t="str">
            <v>OTSDSERV_EX</v>
          </cell>
          <cell r="S647">
            <v>3168.8399999999997</v>
          </cell>
        </row>
        <row r="648">
          <cell r="B648" t="str">
            <v>A_S6100190</v>
          </cell>
          <cell r="S648">
            <v>239.82</v>
          </cell>
        </row>
        <row r="649">
          <cell r="B649" t="str">
            <v>A_S6100100</v>
          </cell>
          <cell r="S649">
            <v>2929.02</v>
          </cell>
        </row>
        <row r="650">
          <cell r="B650" t="str">
            <v>TRANSPORTATION_EX</v>
          </cell>
          <cell r="S650">
            <v>-3831.67</v>
          </cell>
        </row>
        <row r="651">
          <cell r="B651" t="str">
            <v>A_A1000200</v>
          </cell>
          <cell r="S651">
            <v>-18806.690000000002</v>
          </cell>
        </row>
        <row r="652">
          <cell r="B652" t="str">
            <v>A_S6400080</v>
          </cell>
          <cell r="S652">
            <v>59.87</v>
          </cell>
        </row>
        <row r="653">
          <cell r="B653" t="str">
            <v>A_S6500010</v>
          </cell>
          <cell r="S653">
            <v>4463.54</v>
          </cell>
        </row>
        <row r="654">
          <cell r="B654" t="str">
            <v>A_S6500015</v>
          </cell>
          <cell r="S654">
            <v>4862.01</v>
          </cell>
        </row>
        <row r="655">
          <cell r="B655" t="str">
            <v>A_S6500810</v>
          </cell>
          <cell r="S655">
            <v>5589.6</v>
          </cell>
        </row>
        <row r="656">
          <cell r="B656" t="str">
            <v/>
          </cell>
          <cell r="S656">
            <v>0</v>
          </cell>
        </row>
        <row r="657">
          <cell r="B657" t="str">
            <v>LABOR_FRINGE</v>
          </cell>
          <cell r="S657">
            <v>1096.3800000000001</v>
          </cell>
        </row>
        <row r="658">
          <cell r="B658" t="str">
            <v>A_S6010000</v>
          </cell>
          <cell r="S658">
            <v>15971.36</v>
          </cell>
        </row>
        <row r="659">
          <cell r="B659" t="str">
            <v>A_S6020000</v>
          </cell>
          <cell r="S659">
            <v>4737.2299999999996</v>
          </cell>
        </row>
        <row r="660">
          <cell r="B660" t="str">
            <v>A_A1000500</v>
          </cell>
          <cell r="S660">
            <v>-21282.98</v>
          </cell>
        </row>
        <row r="661">
          <cell r="B661" t="str">
            <v>A_S6900040</v>
          </cell>
          <cell r="S661">
            <v>1306.83</v>
          </cell>
        </row>
        <row r="662">
          <cell r="B662" t="str">
            <v>A_S6010010</v>
          </cell>
          <cell r="S662">
            <v>363.94</v>
          </cell>
        </row>
        <row r="663">
          <cell r="B663" t="str">
            <v>EMP_EXP</v>
          </cell>
          <cell r="S663">
            <v>110</v>
          </cell>
        </row>
        <row r="664">
          <cell r="B664" t="str">
            <v>A_S6030080</v>
          </cell>
          <cell r="S664">
            <v>110</v>
          </cell>
        </row>
        <row r="665">
          <cell r="B665" t="str">
            <v>MAT_SUP_EX</v>
          </cell>
          <cell r="S665">
            <v>-543.55000000000007</v>
          </cell>
        </row>
        <row r="666">
          <cell r="B666" t="str">
            <v>A_A1000300</v>
          </cell>
          <cell r="S666">
            <v>-818.25</v>
          </cell>
        </row>
        <row r="667">
          <cell r="B667" t="str">
            <v>A_S6400100</v>
          </cell>
          <cell r="S667">
            <v>173.82</v>
          </cell>
        </row>
        <row r="668">
          <cell r="B668" t="str">
            <v>A_S6400510</v>
          </cell>
          <cell r="S668">
            <v>100.88</v>
          </cell>
        </row>
        <row r="669">
          <cell r="B669" t="str">
            <v>OTSDSERV_EX</v>
          </cell>
          <cell r="S669">
            <v>3168.8399999999997</v>
          </cell>
        </row>
        <row r="670">
          <cell r="B670" t="str">
            <v>A_S6100190</v>
          </cell>
          <cell r="S670">
            <v>239.82</v>
          </cell>
        </row>
        <row r="671">
          <cell r="B671" t="str">
            <v>A_S6100100</v>
          </cell>
          <cell r="S671">
            <v>2929.02</v>
          </cell>
        </row>
        <row r="672">
          <cell r="B672" t="str">
            <v>TRANSPORTATION_EX</v>
          </cell>
          <cell r="S672">
            <v>-3831.67</v>
          </cell>
        </row>
        <row r="673">
          <cell r="B673" t="str">
            <v>A_A1000200</v>
          </cell>
          <cell r="S673">
            <v>-18806.690000000002</v>
          </cell>
        </row>
        <row r="674">
          <cell r="B674" t="str">
            <v>A_S6400080</v>
          </cell>
          <cell r="S674">
            <v>59.87</v>
          </cell>
        </row>
        <row r="675">
          <cell r="B675" t="str">
            <v>A_S6500010</v>
          </cell>
          <cell r="S675">
            <v>4463.54</v>
          </cell>
        </row>
        <row r="676">
          <cell r="B676" t="str">
            <v>A_S6500015</v>
          </cell>
          <cell r="S676">
            <v>4862.01</v>
          </cell>
        </row>
        <row r="677">
          <cell r="B677" t="str">
            <v>A_S6500810</v>
          </cell>
          <cell r="S677">
            <v>5589.6</v>
          </cell>
        </row>
        <row r="678">
          <cell r="B678" t="str">
            <v/>
          </cell>
          <cell r="S678">
            <v>0</v>
          </cell>
        </row>
        <row r="679">
          <cell r="B679" t="str">
            <v>LABOR_FRINGE</v>
          </cell>
          <cell r="S679">
            <v>278.13</v>
          </cell>
        </row>
        <row r="680">
          <cell r="B680" t="str">
            <v>A_S6010000</v>
          </cell>
          <cell r="S680">
            <v>203.01999999999998</v>
          </cell>
        </row>
        <row r="681">
          <cell r="B681" t="str">
            <v>A_S6020000</v>
          </cell>
          <cell r="S681">
            <v>58.87</v>
          </cell>
        </row>
        <row r="682">
          <cell r="B682" t="str">
            <v>A_S6900040</v>
          </cell>
          <cell r="S682">
            <v>16.240000000000002</v>
          </cell>
        </row>
        <row r="683">
          <cell r="B683" t="str">
            <v>EMP_EXP</v>
          </cell>
          <cell r="S683">
            <v>110</v>
          </cell>
        </row>
        <row r="684">
          <cell r="B684" t="str">
            <v>A_S6030080</v>
          </cell>
          <cell r="S684">
            <v>110</v>
          </cell>
        </row>
        <row r="685">
          <cell r="B685" t="str">
            <v>MAT_SUP_EX</v>
          </cell>
          <cell r="S685">
            <v>274.7</v>
          </cell>
        </row>
        <row r="686">
          <cell r="B686" t="str">
            <v>A_S6400100</v>
          </cell>
          <cell r="S686">
            <v>173.82</v>
          </cell>
        </row>
        <row r="687">
          <cell r="B687" t="str">
            <v>A_S6400510</v>
          </cell>
          <cell r="S687">
            <v>100.88</v>
          </cell>
        </row>
        <row r="688">
          <cell r="B688" t="str">
            <v>OTSDSERV_EX</v>
          </cell>
          <cell r="S688">
            <v>3168.8399999999997</v>
          </cell>
        </row>
        <row r="689">
          <cell r="B689" t="str">
            <v>A_S6100190</v>
          </cell>
          <cell r="S689">
            <v>239.82</v>
          </cell>
        </row>
        <row r="690">
          <cell r="B690" t="str">
            <v>A_S6100100</v>
          </cell>
          <cell r="S690">
            <v>2929.02</v>
          </cell>
        </row>
        <row r="691">
          <cell r="B691" t="str">
            <v>TRANSPORTATION_EX</v>
          </cell>
          <cell r="S691">
            <v>-3831.67</v>
          </cell>
        </row>
        <row r="692">
          <cell r="B692" t="str">
            <v>A_A1000200</v>
          </cell>
          <cell r="S692">
            <v>-18806.690000000002</v>
          </cell>
        </row>
        <row r="693">
          <cell r="B693" t="str">
            <v>A_S6400080</v>
          </cell>
          <cell r="S693">
            <v>59.87</v>
          </cell>
        </row>
        <row r="694">
          <cell r="B694" t="str">
            <v>A_S6500010</v>
          </cell>
          <cell r="S694">
            <v>4463.54</v>
          </cell>
        </row>
        <row r="695">
          <cell r="B695" t="str">
            <v>A_S6500015</v>
          </cell>
          <cell r="S695">
            <v>4862.01</v>
          </cell>
        </row>
        <row r="696">
          <cell r="B696" t="str">
            <v>A_S6500810</v>
          </cell>
          <cell r="S696">
            <v>5589.6</v>
          </cell>
        </row>
        <row r="697">
          <cell r="B697" t="str">
            <v/>
          </cell>
          <cell r="S697">
            <v>0</v>
          </cell>
        </row>
        <row r="698">
          <cell r="B698" t="str">
            <v>LABOR_FRINGE</v>
          </cell>
          <cell r="S698">
            <v>818.25</v>
          </cell>
        </row>
        <row r="699">
          <cell r="B699" t="str">
            <v>A_S6010000</v>
          </cell>
          <cell r="S699">
            <v>233.32999999999998</v>
          </cell>
        </row>
        <row r="700">
          <cell r="B700" t="str">
            <v>A_S6020000</v>
          </cell>
          <cell r="S700">
            <v>173.2</v>
          </cell>
        </row>
        <row r="701">
          <cell r="B701" t="str">
            <v>A_S6900040</v>
          </cell>
          <cell r="S701">
            <v>47.78</v>
          </cell>
        </row>
        <row r="702">
          <cell r="B702" t="str">
            <v>A_S6010010</v>
          </cell>
          <cell r="S702">
            <v>363.94</v>
          </cell>
        </row>
        <row r="703">
          <cell r="B703" t="str">
            <v>MAT_SUP_EX</v>
          </cell>
          <cell r="S703">
            <v>-818.25</v>
          </cell>
        </row>
        <row r="704">
          <cell r="B704" t="str">
            <v>A_A1000300</v>
          </cell>
          <cell r="S704">
            <v>-818.25</v>
          </cell>
        </row>
        <row r="705">
          <cell r="B705" t="str">
            <v/>
          </cell>
          <cell r="S705">
            <v>0</v>
          </cell>
        </row>
        <row r="706">
          <cell r="B706" t="str">
            <v>A_S6010000</v>
          </cell>
          <cell r="S706">
            <v>15535.01</v>
          </cell>
        </row>
        <row r="707">
          <cell r="B707" t="str">
            <v>A_S6020000</v>
          </cell>
          <cell r="S707">
            <v>4505.16</v>
          </cell>
        </row>
        <row r="708">
          <cell r="B708" t="str">
            <v>A_A1000500</v>
          </cell>
          <cell r="S708">
            <v>-21282.98</v>
          </cell>
        </row>
        <row r="709">
          <cell r="B709" t="str">
            <v>A_S6900040</v>
          </cell>
          <cell r="S709">
            <v>1242.81</v>
          </cell>
        </row>
        <row r="710">
          <cell r="B710" t="str">
            <v/>
          </cell>
          <cell r="S710">
            <v>0</v>
          </cell>
        </row>
        <row r="711">
          <cell r="B711" t="str">
            <v>OTSDSERV_EX</v>
          </cell>
          <cell r="S711">
            <v>2153.75</v>
          </cell>
        </row>
        <row r="712">
          <cell r="B712" t="str">
            <v>A_S6100190</v>
          </cell>
          <cell r="S712">
            <v>1533.55</v>
          </cell>
        </row>
        <row r="713">
          <cell r="B713" t="str">
            <v>A_S6100100</v>
          </cell>
          <cell r="S713">
            <v>620.20000000000005</v>
          </cell>
        </row>
        <row r="714">
          <cell r="B714" t="str">
            <v>TRANSPORTATION_EX</v>
          </cell>
          <cell r="S714">
            <v>-2153.75</v>
          </cell>
        </row>
        <row r="715">
          <cell r="B715" t="str">
            <v>A_A1000200</v>
          </cell>
          <cell r="S715">
            <v>-5924.02</v>
          </cell>
        </row>
        <row r="716">
          <cell r="B716" t="str">
            <v>A_S6500010</v>
          </cell>
          <cell r="S716">
            <v>135.92000000000002</v>
          </cell>
        </row>
        <row r="717">
          <cell r="B717" t="str">
            <v>A_S6500015</v>
          </cell>
          <cell r="S717">
            <v>1893.13</v>
          </cell>
        </row>
        <row r="718">
          <cell r="B718" t="str">
            <v>A_S6500810</v>
          </cell>
          <cell r="S718">
            <v>1741.22</v>
          </cell>
        </row>
        <row r="719">
          <cell r="B719" t="str">
            <v/>
          </cell>
          <cell r="S719">
            <v>0</v>
          </cell>
        </row>
        <row r="720">
          <cell r="B720" t="str">
            <v>OTSDSERV_EX</v>
          </cell>
          <cell r="S720">
            <v>2153.75</v>
          </cell>
        </row>
        <row r="721">
          <cell r="B721" t="str">
            <v>A_S6100190</v>
          </cell>
          <cell r="S721">
            <v>1533.55</v>
          </cell>
        </row>
        <row r="722">
          <cell r="B722" t="str">
            <v>A_S6100100</v>
          </cell>
          <cell r="S722">
            <v>620.20000000000005</v>
          </cell>
        </row>
        <row r="723">
          <cell r="B723" t="str">
            <v>TRANSPORTATION_EX</v>
          </cell>
          <cell r="S723">
            <v>-2153.75</v>
          </cell>
        </row>
        <row r="724">
          <cell r="B724" t="str">
            <v>A_A1000200</v>
          </cell>
          <cell r="S724">
            <v>-5924.02</v>
          </cell>
        </row>
        <row r="725">
          <cell r="B725" t="str">
            <v>A_S6500010</v>
          </cell>
          <cell r="S725">
            <v>135.92000000000002</v>
          </cell>
        </row>
        <row r="726">
          <cell r="B726" t="str">
            <v>A_S6500015</v>
          </cell>
          <cell r="S726">
            <v>1893.13</v>
          </cell>
        </row>
        <row r="727">
          <cell r="B727" t="str">
            <v>A_S6500810</v>
          </cell>
          <cell r="S727">
            <v>1741.22</v>
          </cell>
        </row>
        <row r="728">
          <cell r="B728" t="str">
            <v/>
          </cell>
          <cell r="S728">
            <v>0</v>
          </cell>
        </row>
        <row r="729">
          <cell r="B729" t="str">
            <v>OTSDSERV_EX</v>
          </cell>
          <cell r="S729">
            <v>2153.75</v>
          </cell>
        </row>
        <row r="730">
          <cell r="B730" t="str">
            <v>A_S6100190</v>
          </cell>
          <cell r="S730">
            <v>1533.55</v>
          </cell>
        </row>
        <row r="731">
          <cell r="B731" t="str">
            <v>A_S6100100</v>
          </cell>
          <cell r="S731">
            <v>620.20000000000005</v>
          </cell>
        </row>
        <row r="732">
          <cell r="B732" t="str">
            <v>TRANSPORTATION_EX</v>
          </cell>
          <cell r="S732">
            <v>-2153.75</v>
          </cell>
        </row>
        <row r="733">
          <cell r="B733" t="str">
            <v>A_A1000200</v>
          </cell>
          <cell r="S733">
            <v>-5924.02</v>
          </cell>
        </row>
        <row r="734">
          <cell r="B734" t="str">
            <v>A_S6500010</v>
          </cell>
          <cell r="S734">
            <v>135.92000000000002</v>
          </cell>
        </row>
        <row r="735">
          <cell r="B735" t="str">
            <v>A_S6500015</v>
          </cell>
          <cell r="S735">
            <v>1893.13</v>
          </cell>
        </row>
        <row r="736">
          <cell r="B736" t="str">
            <v>A_S6500810</v>
          </cell>
          <cell r="S736">
            <v>1741.22</v>
          </cell>
        </row>
        <row r="737">
          <cell r="B737" t="str">
            <v/>
          </cell>
          <cell r="S737">
            <v>0</v>
          </cell>
        </row>
        <row r="738">
          <cell r="B738" t="str">
            <v>LABOR_FRINGE</v>
          </cell>
          <cell r="S738">
            <v>29708.240000000002</v>
          </cell>
        </row>
        <row r="739">
          <cell r="B739" t="str">
            <v>A_S6010000</v>
          </cell>
          <cell r="S739">
            <v>357197.26</v>
          </cell>
        </row>
        <row r="740">
          <cell r="B740" t="str">
            <v>A_S6020000</v>
          </cell>
          <cell r="S740">
            <v>105167.93</v>
          </cell>
        </row>
        <row r="741">
          <cell r="B741" t="str">
            <v>A_A1000500</v>
          </cell>
          <cell r="S741">
            <v>-467119.55</v>
          </cell>
        </row>
        <row r="742">
          <cell r="B742" t="str">
            <v>A_S6900040</v>
          </cell>
          <cell r="S742">
            <v>29011.82</v>
          </cell>
        </row>
        <row r="743">
          <cell r="B743" t="str">
            <v>A_S6010010</v>
          </cell>
          <cell r="S743">
            <v>5450.78</v>
          </cell>
        </row>
        <row r="744">
          <cell r="B744" t="str">
            <v>EMP_EXP</v>
          </cell>
          <cell r="S744">
            <v>774.8900000000001</v>
          </cell>
        </row>
        <row r="745">
          <cell r="B745" t="str">
            <v>A_S6030060</v>
          </cell>
          <cell r="S745">
            <v>452.31</v>
          </cell>
        </row>
        <row r="746">
          <cell r="B746" t="str">
            <v>A_S6030070</v>
          </cell>
          <cell r="S746">
            <v>87.61</v>
          </cell>
        </row>
        <row r="747">
          <cell r="B747" t="str">
            <v>A_S6030080</v>
          </cell>
          <cell r="S747">
            <v>234.96999999999997</v>
          </cell>
        </row>
        <row r="748">
          <cell r="B748" t="str">
            <v>MAT_SUP_EX</v>
          </cell>
          <cell r="S748">
            <v>-25884.219999999998</v>
          </cell>
        </row>
        <row r="749">
          <cell r="B749" t="str">
            <v>A_A1000300</v>
          </cell>
          <cell r="S749">
            <v>-26850.760000000002</v>
          </cell>
        </row>
        <row r="750">
          <cell r="B750" t="str">
            <v>A_S6400100</v>
          </cell>
          <cell r="S750">
            <v>317.52999999999997</v>
          </cell>
        </row>
        <row r="751">
          <cell r="B751" t="str">
            <v>A_S6400500</v>
          </cell>
          <cell r="S751">
            <v>376.09</v>
          </cell>
        </row>
        <row r="752">
          <cell r="B752" t="str">
            <v>A_S6401200</v>
          </cell>
          <cell r="S752">
            <v>272.92</v>
          </cell>
        </row>
        <row r="753">
          <cell r="B753" t="str">
            <v>OTSDSERV_EX</v>
          </cell>
          <cell r="S753">
            <v>31299.86</v>
          </cell>
        </row>
        <row r="754">
          <cell r="B754" t="str">
            <v>A_S6100190</v>
          </cell>
          <cell r="S754">
            <v>2196.19</v>
          </cell>
        </row>
        <row r="755">
          <cell r="B755" t="str">
            <v>A_S6100100</v>
          </cell>
          <cell r="S755">
            <v>29028.04</v>
          </cell>
        </row>
        <row r="756">
          <cell r="B756" t="str">
            <v>A_S6100150</v>
          </cell>
          <cell r="S756">
            <v>75.63</v>
          </cell>
        </row>
        <row r="757">
          <cell r="B757" t="str">
            <v>TRANSPORTATION_EX</v>
          </cell>
          <cell r="S757">
            <v>-36161.990000000005</v>
          </cell>
        </row>
        <row r="758">
          <cell r="B758" t="str">
            <v>A_A1000200</v>
          </cell>
          <cell r="S758">
            <v>-213677.47</v>
          </cell>
        </row>
        <row r="759">
          <cell r="B759" t="str">
            <v>A_S6400080</v>
          </cell>
          <cell r="S759">
            <v>515.9</v>
          </cell>
        </row>
        <row r="760">
          <cell r="B760" t="str">
            <v>A_S6500010</v>
          </cell>
          <cell r="S760">
            <v>40706.92</v>
          </cell>
        </row>
        <row r="761">
          <cell r="B761" t="str">
            <v>A_S6500015</v>
          </cell>
          <cell r="S761">
            <v>76762.23</v>
          </cell>
        </row>
        <row r="762">
          <cell r="B762" t="str">
            <v>A_S6500020</v>
          </cell>
          <cell r="S762">
            <v>180.26</v>
          </cell>
        </row>
        <row r="763">
          <cell r="B763" t="str">
            <v>A_S6500810</v>
          </cell>
          <cell r="S763">
            <v>59350.17</v>
          </cell>
        </row>
        <row r="764">
          <cell r="B764" t="str">
            <v>OTH_OP_EX</v>
          </cell>
          <cell r="S764">
            <v>263.22000000000003</v>
          </cell>
        </row>
        <row r="765">
          <cell r="B765" t="str">
            <v>A_S6790199</v>
          </cell>
          <cell r="S765">
            <v>263.22000000000003</v>
          </cell>
        </row>
        <row r="766">
          <cell r="B766" t="str">
            <v/>
          </cell>
          <cell r="S766">
            <v>0</v>
          </cell>
        </row>
        <row r="767">
          <cell r="B767" t="str">
            <v>A_S6010000</v>
          </cell>
          <cell r="S767">
            <v>16611.27</v>
          </cell>
        </row>
        <row r="768">
          <cell r="B768" t="str">
            <v>A_S6020000</v>
          </cell>
          <cell r="S768">
            <v>4817.2700000000004</v>
          </cell>
        </row>
        <row r="769">
          <cell r="B769" t="str">
            <v>A_A1000500</v>
          </cell>
          <cell r="S769">
            <v>-22757.45</v>
          </cell>
        </row>
        <row r="770">
          <cell r="B770" t="str">
            <v>A_S6900040</v>
          </cell>
          <cell r="S770">
            <v>1328.9099999999999</v>
          </cell>
        </row>
        <row r="771">
          <cell r="B771" t="str">
            <v>EMP_EXP</v>
          </cell>
          <cell r="S771">
            <v>23.34</v>
          </cell>
        </row>
        <row r="772">
          <cell r="B772" t="str">
            <v>A_S6030080</v>
          </cell>
          <cell r="S772">
            <v>23.34</v>
          </cell>
        </row>
        <row r="773">
          <cell r="B773" t="str">
            <v>MAT_SUP_EX</v>
          </cell>
          <cell r="S773">
            <v>42.79</v>
          </cell>
        </row>
        <row r="774">
          <cell r="B774" t="str">
            <v>A_S6400500</v>
          </cell>
          <cell r="S774">
            <v>42.79</v>
          </cell>
        </row>
        <row r="775">
          <cell r="B775" t="str">
            <v>OTSDSERV_EX</v>
          </cell>
          <cell r="S775">
            <v>1012.3199999999999</v>
          </cell>
        </row>
        <row r="776">
          <cell r="B776" t="str">
            <v>A_S6100190</v>
          </cell>
          <cell r="S776">
            <v>189.32</v>
          </cell>
        </row>
        <row r="777">
          <cell r="B777" t="str">
            <v>A_S6100100</v>
          </cell>
          <cell r="S777">
            <v>823</v>
          </cell>
        </row>
        <row r="778">
          <cell r="B778" t="str">
            <v>TRANSPORTATION_EX</v>
          </cell>
          <cell r="S778">
            <v>-1341.67</v>
          </cell>
        </row>
        <row r="779">
          <cell r="B779" t="str">
            <v>A_A1000200</v>
          </cell>
          <cell r="S779">
            <v>-14067.91</v>
          </cell>
        </row>
        <row r="780">
          <cell r="B780" t="str">
            <v>A_S6500010</v>
          </cell>
          <cell r="S780">
            <v>3416.9700000000003</v>
          </cell>
        </row>
        <row r="781">
          <cell r="B781" t="str">
            <v>A_S6500015</v>
          </cell>
          <cell r="S781">
            <v>4249.41</v>
          </cell>
        </row>
        <row r="782">
          <cell r="B782" t="str">
            <v>A_S6500810</v>
          </cell>
          <cell r="S782">
            <v>5059.8599999999997</v>
          </cell>
        </row>
        <row r="783">
          <cell r="B783" t="str">
            <v>OTH_OP_EX</v>
          </cell>
          <cell r="S783">
            <v>263.22000000000003</v>
          </cell>
        </row>
        <row r="784">
          <cell r="B784" t="str">
            <v>A_S6790199</v>
          </cell>
          <cell r="S784">
            <v>263.22000000000003</v>
          </cell>
        </row>
        <row r="785">
          <cell r="B785" t="str">
            <v/>
          </cell>
          <cell r="S785">
            <v>0</v>
          </cell>
        </row>
        <row r="786">
          <cell r="B786" t="str">
            <v>A_S6010000</v>
          </cell>
          <cell r="S786">
            <v>16611.27</v>
          </cell>
        </row>
        <row r="787">
          <cell r="B787" t="str">
            <v>A_S6020000</v>
          </cell>
          <cell r="S787">
            <v>4817.2700000000004</v>
          </cell>
        </row>
        <row r="788">
          <cell r="B788" t="str">
            <v>A_A1000500</v>
          </cell>
          <cell r="S788">
            <v>-22757.45</v>
          </cell>
        </row>
        <row r="789">
          <cell r="B789" t="str">
            <v>A_S6900040</v>
          </cell>
          <cell r="S789">
            <v>1328.9099999999999</v>
          </cell>
        </row>
        <row r="790">
          <cell r="B790" t="str">
            <v>EMP_EXP</v>
          </cell>
          <cell r="S790">
            <v>23.34</v>
          </cell>
        </row>
        <row r="791">
          <cell r="B791" t="str">
            <v>A_S6030080</v>
          </cell>
          <cell r="S791">
            <v>23.34</v>
          </cell>
        </row>
        <row r="792">
          <cell r="B792" t="str">
            <v>MAT_SUP_EX</v>
          </cell>
          <cell r="S792">
            <v>42.79</v>
          </cell>
        </row>
        <row r="793">
          <cell r="B793" t="str">
            <v>A_S6400500</v>
          </cell>
          <cell r="S793">
            <v>42.79</v>
          </cell>
        </row>
        <row r="794">
          <cell r="B794" t="str">
            <v>OTSDSERV_EX</v>
          </cell>
          <cell r="S794">
            <v>1012.3199999999999</v>
          </cell>
        </row>
        <row r="795">
          <cell r="B795" t="str">
            <v>A_S6100190</v>
          </cell>
          <cell r="S795">
            <v>189.32</v>
          </cell>
        </row>
        <row r="796">
          <cell r="B796" t="str">
            <v>A_S6100100</v>
          </cell>
          <cell r="S796">
            <v>823</v>
          </cell>
        </row>
        <row r="797">
          <cell r="B797" t="str">
            <v>TRANSPORTATION_EX</v>
          </cell>
          <cell r="S797">
            <v>-1341.67</v>
          </cell>
        </row>
        <row r="798">
          <cell r="B798" t="str">
            <v>A_A1000200</v>
          </cell>
          <cell r="S798">
            <v>-14067.91</v>
          </cell>
        </row>
        <row r="799">
          <cell r="B799" t="str">
            <v>A_S6500010</v>
          </cell>
          <cell r="S799">
            <v>3416.9700000000003</v>
          </cell>
        </row>
        <row r="800">
          <cell r="B800" t="str">
            <v>A_S6500015</v>
          </cell>
          <cell r="S800">
            <v>4249.41</v>
          </cell>
        </row>
        <row r="801">
          <cell r="B801" t="str">
            <v>A_S6500810</v>
          </cell>
          <cell r="S801">
            <v>5059.8599999999997</v>
          </cell>
        </row>
        <row r="802">
          <cell r="B802" t="str">
            <v>OTH_OP_EX</v>
          </cell>
          <cell r="S802">
            <v>263.22000000000003</v>
          </cell>
        </row>
        <row r="803">
          <cell r="B803" t="str">
            <v>A_S6790199</v>
          </cell>
          <cell r="S803">
            <v>263.22000000000003</v>
          </cell>
        </row>
        <row r="804">
          <cell r="B804" t="str">
            <v/>
          </cell>
          <cell r="S804">
            <v>0</v>
          </cell>
        </row>
        <row r="805">
          <cell r="B805" t="str">
            <v>EMP_EXP</v>
          </cell>
          <cell r="S805">
            <v>23.34</v>
          </cell>
        </row>
        <row r="806">
          <cell r="B806" t="str">
            <v>A_S6030080</v>
          </cell>
          <cell r="S806">
            <v>23.34</v>
          </cell>
        </row>
        <row r="807">
          <cell r="B807" t="str">
            <v>MAT_SUP_EX</v>
          </cell>
          <cell r="S807">
            <v>42.79</v>
          </cell>
        </row>
        <row r="808">
          <cell r="B808" t="str">
            <v>A_S6400500</v>
          </cell>
          <cell r="S808">
            <v>42.79</v>
          </cell>
        </row>
        <row r="809">
          <cell r="B809" t="str">
            <v>OTSDSERV_EX</v>
          </cell>
          <cell r="S809">
            <v>1012.3199999999999</v>
          </cell>
        </row>
        <row r="810">
          <cell r="B810" t="str">
            <v>A_S6100190</v>
          </cell>
          <cell r="S810">
            <v>189.32</v>
          </cell>
        </row>
        <row r="811">
          <cell r="B811" t="str">
            <v>A_S6100100</v>
          </cell>
          <cell r="S811">
            <v>823</v>
          </cell>
        </row>
        <row r="812">
          <cell r="B812" t="str">
            <v>TRANSPORTATION_EX</v>
          </cell>
          <cell r="S812">
            <v>-1341.67</v>
          </cell>
        </row>
        <row r="813">
          <cell r="B813" t="str">
            <v>A_A1000200</v>
          </cell>
          <cell r="S813">
            <v>-14067.91</v>
          </cell>
        </row>
        <row r="814">
          <cell r="B814" t="str">
            <v>A_S6500010</v>
          </cell>
          <cell r="S814">
            <v>3416.9700000000003</v>
          </cell>
        </row>
        <row r="815">
          <cell r="B815" t="str">
            <v>A_S6500015</v>
          </cell>
          <cell r="S815">
            <v>4249.41</v>
          </cell>
        </row>
        <row r="816">
          <cell r="B816" t="str">
            <v>A_S6500810</v>
          </cell>
          <cell r="S816">
            <v>5059.8599999999997</v>
          </cell>
        </row>
        <row r="817">
          <cell r="B817" t="str">
            <v>OTH_OP_EX</v>
          </cell>
          <cell r="S817">
            <v>263.22000000000003</v>
          </cell>
        </row>
        <row r="818">
          <cell r="B818" t="str">
            <v>A_S6790199</v>
          </cell>
          <cell r="S818">
            <v>263.22000000000003</v>
          </cell>
        </row>
        <row r="819">
          <cell r="B819" t="str">
            <v/>
          </cell>
          <cell r="S819">
            <v>0</v>
          </cell>
        </row>
        <row r="820">
          <cell r="B820" t="str">
            <v>A_S6010000</v>
          </cell>
          <cell r="S820">
            <v>16611.27</v>
          </cell>
        </row>
        <row r="821">
          <cell r="B821" t="str">
            <v>A_S6020000</v>
          </cell>
          <cell r="S821">
            <v>4817.2700000000004</v>
          </cell>
        </row>
        <row r="822">
          <cell r="B822" t="str">
            <v>A_A1000500</v>
          </cell>
          <cell r="S822">
            <v>-22757.45</v>
          </cell>
        </row>
        <row r="823">
          <cell r="B823" t="str">
            <v>A_S6900040</v>
          </cell>
          <cell r="S823">
            <v>1328.9099999999999</v>
          </cell>
        </row>
        <row r="824">
          <cell r="B824" t="str">
            <v/>
          </cell>
          <cell r="S824">
            <v>0</v>
          </cell>
        </row>
        <row r="825">
          <cell r="B825" t="str">
            <v>LABOR_FRINGE</v>
          </cell>
          <cell r="S825">
            <v>4669.09</v>
          </cell>
        </row>
        <row r="826">
          <cell r="B826" t="str">
            <v>A_S6010000</v>
          </cell>
          <cell r="S826">
            <v>39459.68</v>
          </cell>
        </row>
        <row r="827">
          <cell r="B827" t="str">
            <v>A_S6020000</v>
          </cell>
          <cell r="S827">
            <v>11778.349999999999</v>
          </cell>
        </row>
        <row r="828">
          <cell r="B828" t="str">
            <v>A_A1000500</v>
          </cell>
          <cell r="S828">
            <v>-50973.5</v>
          </cell>
        </row>
        <row r="829">
          <cell r="B829" t="str">
            <v>A_S6900040</v>
          </cell>
          <cell r="S829">
            <v>3249.19</v>
          </cell>
        </row>
        <row r="830">
          <cell r="B830" t="str">
            <v>A_S6010010</v>
          </cell>
          <cell r="S830">
            <v>1155.3699999999999</v>
          </cell>
        </row>
        <row r="831">
          <cell r="B831" t="str">
            <v>EMP_EXP</v>
          </cell>
          <cell r="S831">
            <v>60.769999999999996</v>
          </cell>
        </row>
        <row r="832">
          <cell r="B832" t="str">
            <v>A_S6030070</v>
          </cell>
          <cell r="S832">
            <v>19.75</v>
          </cell>
        </row>
        <row r="833">
          <cell r="B833" t="str">
            <v>A_S6030080</v>
          </cell>
          <cell r="S833">
            <v>41.019999999999996</v>
          </cell>
        </row>
        <row r="834">
          <cell r="B834" t="str">
            <v>MAT_SUP_EX</v>
          </cell>
          <cell r="S834">
            <v>275.56</v>
          </cell>
        </row>
        <row r="835">
          <cell r="B835" t="str">
            <v>A_A1000300</v>
          </cell>
          <cell r="S835">
            <v>23.08</v>
          </cell>
        </row>
        <row r="836">
          <cell r="B836" t="str">
            <v>A_S6400100</v>
          </cell>
          <cell r="S836">
            <v>5.3800000000000008</v>
          </cell>
        </row>
        <row r="837">
          <cell r="B837" t="str">
            <v>A_S6400500</v>
          </cell>
          <cell r="S837">
            <v>270.18</v>
          </cell>
        </row>
        <row r="838">
          <cell r="B838" t="str">
            <v>A_S6401200</v>
          </cell>
          <cell r="S838">
            <v>-23.08</v>
          </cell>
        </row>
        <row r="839">
          <cell r="B839" t="str">
            <v>OTSDSERV_EX</v>
          </cell>
          <cell r="S839">
            <v>10164.08</v>
          </cell>
        </row>
        <row r="840">
          <cell r="B840" t="str">
            <v>A_S6100190</v>
          </cell>
          <cell r="S840">
            <v>252.44</v>
          </cell>
        </row>
        <row r="841">
          <cell r="B841" t="str">
            <v>A_S6100100</v>
          </cell>
          <cell r="S841">
            <v>9886.43</v>
          </cell>
        </row>
        <row r="842">
          <cell r="B842" t="str">
            <v>A_S6100150</v>
          </cell>
          <cell r="S842">
            <v>25.21</v>
          </cell>
        </row>
        <row r="843">
          <cell r="B843" t="str">
            <v>TRANSPORTATION_EX</v>
          </cell>
          <cell r="S843">
            <v>-15169.5</v>
          </cell>
        </row>
        <row r="844">
          <cell r="B844" t="str">
            <v>A_A1000200</v>
          </cell>
          <cell r="S844">
            <v>-52346.32</v>
          </cell>
        </row>
        <row r="845">
          <cell r="B845" t="str">
            <v>A_S6500010</v>
          </cell>
          <cell r="S845">
            <v>12479.64</v>
          </cell>
        </row>
        <row r="846">
          <cell r="B846" t="str">
            <v>A_S6500015</v>
          </cell>
          <cell r="S846">
            <v>12199.74</v>
          </cell>
        </row>
        <row r="847">
          <cell r="B847" t="str">
            <v>A_S6500020</v>
          </cell>
          <cell r="S847">
            <v>180.26</v>
          </cell>
        </row>
        <row r="848">
          <cell r="B848" t="str">
            <v>A_S6500810</v>
          </cell>
          <cell r="S848">
            <v>12317.18</v>
          </cell>
        </row>
        <row r="849">
          <cell r="B849" t="str">
            <v/>
          </cell>
          <cell r="S849">
            <v>0</v>
          </cell>
        </row>
        <row r="850">
          <cell r="B850" t="str">
            <v>LABOR_FRINGE</v>
          </cell>
          <cell r="S850">
            <v>4669.09</v>
          </cell>
        </row>
        <row r="851">
          <cell r="B851" t="str">
            <v>A_S6010000</v>
          </cell>
          <cell r="S851">
            <v>39459.68</v>
          </cell>
        </row>
        <row r="852">
          <cell r="B852" t="str">
            <v>A_S6020000</v>
          </cell>
          <cell r="S852">
            <v>11778.349999999999</v>
          </cell>
        </row>
        <row r="853">
          <cell r="B853" t="str">
            <v>A_A1000500</v>
          </cell>
          <cell r="S853">
            <v>-50973.5</v>
          </cell>
        </row>
        <row r="854">
          <cell r="B854" t="str">
            <v>A_S6900040</v>
          </cell>
          <cell r="S854">
            <v>3249.19</v>
          </cell>
        </row>
        <row r="855">
          <cell r="B855" t="str">
            <v>A_S6010010</v>
          </cell>
          <cell r="S855">
            <v>1155.3699999999999</v>
          </cell>
        </row>
        <row r="856">
          <cell r="B856" t="str">
            <v>EMP_EXP</v>
          </cell>
          <cell r="S856">
            <v>60.769999999999996</v>
          </cell>
        </row>
        <row r="857">
          <cell r="B857" t="str">
            <v>A_S6030070</v>
          </cell>
          <cell r="S857">
            <v>19.75</v>
          </cell>
        </row>
        <row r="858">
          <cell r="B858" t="str">
            <v>A_S6030080</v>
          </cell>
          <cell r="S858">
            <v>41.019999999999996</v>
          </cell>
        </row>
        <row r="859">
          <cell r="B859" t="str">
            <v>MAT_SUP_EX</v>
          </cell>
          <cell r="S859">
            <v>275.56</v>
          </cell>
        </row>
        <row r="860">
          <cell r="B860" t="str">
            <v>A_A1000300</v>
          </cell>
          <cell r="S860">
            <v>23.08</v>
          </cell>
        </row>
        <row r="861">
          <cell r="B861" t="str">
            <v>A_S6400100</v>
          </cell>
          <cell r="S861">
            <v>5.3800000000000008</v>
          </cell>
        </row>
        <row r="862">
          <cell r="B862" t="str">
            <v>A_S6400500</v>
          </cell>
          <cell r="S862">
            <v>270.18</v>
          </cell>
        </row>
        <row r="863">
          <cell r="B863" t="str">
            <v>A_S6401200</v>
          </cell>
          <cell r="S863">
            <v>-23.08</v>
          </cell>
        </row>
        <row r="864">
          <cell r="B864" t="str">
            <v>OTSDSERV_EX</v>
          </cell>
          <cell r="S864">
            <v>10164.08</v>
          </cell>
        </row>
        <row r="865">
          <cell r="B865" t="str">
            <v>A_S6100190</v>
          </cell>
          <cell r="S865">
            <v>252.44</v>
          </cell>
        </row>
        <row r="866">
          <cell r="B866" t="str">
            <v>A_S6100100</v>
          </cell>
          <cell r="S866">
            <v>9886.43</v>
          </cell>
        </row>
        <row r="867">
          <cell r="B867" t="str">
            <v>A_S6100150</v>
          </cell>
          <cell r="S867">
            <v>25.21</v>
          </cell>
        </row>
        <row r="868">
          <cell r="B868" t="str">
            <v>TRANSPORTATION_EX</v>
          </cell>
          <cell r="S868">
            <v>-15169.5</v>
          </cell>
        </row>
        <row r="869">
          <cell r="B869" t="str">
            <v>A_A1000200</v>
          </cell>
          <cell r="S869">
            <v>-52346.32</v>
          </cell>
        </row>
        <row r="870">
          <cell r="B870" t="str">
            <v>A_S6500010</v>
          </cell>
          <cell r="S870">
            <v>12479.64</v>
          </cell>
        </row>
        <row r="871">
          <cell r="B871" t="str">
            <v>A_S6500015</v>
          </cell>
          <cell r="S871">
            <v>12199.74</v>
          </cell>
        </row>
        <row r="872">
          <cell r="B872" t="str">
            <v>A_S6500020</v>
          </cell>
          <cell r="S872">
            <v>180.26</v>
          </cell>
        </row>
        <row r="873">
          <cell r="B873" t="str">
            <v>A_S6500810</v>
          </cell>
          <cell r="S873">
            <v>12317.18</v>
          </cell>
        </row>
        <row r="874">
          <cell r="B874" t="str">
            <v/>
          </cell>
          <cell r="S874">
            <v>0</v>
          </cell>
        </row>
        <row r="875">
          <cell r="B875" t="str">
            <v>LABOR_FRINGE</v>
          </cell>
          <cell r="S875">
            <v>4669.09</v>
          </cell>
        </row>
        <row r="876">
          <cell r="B876" t="str">
            <v>A_S6010000</v>
          </cell>
          <cell r="S876">
            <v>3315.18</v>
          </cell>
        </row>
        <row r="877">
          <cell r="B877" t="str">
            <v>A_S6020000</v>
          </cell>
          <cell r="S877">
            <v>988.34</v>
          </cell>
        </row>
        <row r="878">
          <cell r="B878" t="str">
            <v>A_S6900040</v>
          </cell>
          <cell r="S878">
            <v>272.64</v>
          </cell>
        </row>
        <row r="879">
          <cell r="B879" t="str">
            <v>A_S6010010</v>
          </cell>
          <cell r="S879">
            <v>92.93</v>
          </cell>
        </row>
        <row r="880">
          <cell r="B880" t="str">
            <v>EMP_EXP</v>
          </cell>
          <cell r="S880">
            <v>60.769999999999996</v>
          </cell>
        </row>
        <row r="881">
          <cell r="B881" t="str">
            <v>A_S6030070</v>
          </cell>
          <cell r="S881">
            <v>19.75</v>
          </cell>
        </row>
        <row r="882">
          <cell r="B882" t="str">
            <v>A_S6030080</v>
          </cell>
          <cell r="S882">
            <v>41.019999999999996</v>
          </cell>
        </row>
        <row r="883">
          <cell r="B883" t="str">
            <v>MAT_SUP_EX</v>
          </cell>
          <cell r="S883">
            <v>275.56</v>
          </cell>
        </row>
        <row r="884">
          <cell r="B884" t="str">
            <v>A_S6400100</v>
          </cell>
          <cell r="S884">
            <v>5.3800000000000008</v>
          </cell>
        </row>
        <row r="885">
          <cell r="B885" t="str">
            <v>A_S6400500</v>
          </cell>
          <cell r="S885">
            <v>270.18</v>
          </cell>
        </row>
        <row r="886">
          <cell r="B886" t="str">
            <v>OTSDSERV_EX</v>
          </cell>
          <cell r="S886">
            <v>10164.08</v>
          </cell>
        </row>
        <row r="887">
          <cell r="B887" t="str">
            <v>A_S6100190</v>
          </cell>
          <cell r="S887">
            <v>252.44</v>
          </cell>
        </row>
        <row r="888">
          <cell r="B888" t="str">
            <v>A_S6100100</v>
          </cell>
          <cell r="S888">
            <v>9886.43</v>
          </cell>
        </row>
        <row r="889">
          <cell r="B889" t="str">
            <v>A_S6100150</v>
          </cell>
          <cell r="S889">
            <v>25.21</v>
          </cell>
        </row>
        <row r="890">
          <cell r="B890" t="str">
            <v>TRANSPORTATION_EX</v>
          </cell>
          <cell r="S890">
            <v>-15169.5</v>
          </cell>
        </row>
        <row r="891">
          <cell r="B891" t="str">
            <v>A_A1000200</v>
          </cell>
          <cell r="S891">
            <v>-52346.32</v>
          </cell>
        </row>
        <row r="892">
          <cell r="B892" t="str">
            <v>A_S6500010</v>
          </cell>
          <cell r="S892">
            <v>12479.64</v>
          </cell>
        </row>
        <row r="893">
          <cell r="B893" t="str">
            <v>A_S6500015</v>
          </cell>
          <cell r="S893">
            <v>12199.74</v>
          </cell>
        </row>
        <row r="894">
          <cell r="B894" t="str">
            <v>A_S6500020</v>
          </cell>
          <cell r="S894">
            <v>180.26</v>
          </cell>
        </row>
        <row r="895">
          <cell r="B895" t="str">
            <v>A_S6500810</v>
          </cell>
          <cell r="S895">
            <v>12317.18</v>
          </cell>
        </row>
        <row r="896">
          <cell r="B896" t="str">
            <v/>
          </cell>
          <cell r="S896">
            <v>0</v>
          </cell>
        </row>
        <row r="897">
          <cell r="B897" t="str">
            <v>A_A1000300</v>
          </cell>
          <cell r="S897">
            <v>23.08</v>
          </cell>
        </row>
        <row r="898">
          <cell r="B898" t="str">
            <v>A_S6401200</v>
          </cell>
          <cell r="S898">
            <v>-23.08</v>
          </cell>
        </row>
        <row r="899">
          <cell r="B899" t="str">
            <v/>
          </cell>
          <cell r="S899">
            <v>0</v>
          </cell>
        </row>
        <row r="900">
          <cell r="B900" t="str">
            <v>A_S6010000</v>
          </cell>
          <cell r="S900">
            <v>36144.5</v>
          </cell>
        </row>
        <row r="901">
          <cell r="B901" t="str">
            <v>A_S6020000</v>
          </cell>
          <cell r="S901">
            <v>10790.01</v>
          </cell>
        </row>
        <row r="902">
          <cell r="B902" t="str">
            <v>A_A1000500</v>
          </cell>
          <cell r="S902">
            <v>-50973.5</v>
          </cell>
        </row>
        <row r="903">
          <cell r="B903" t="str">
            <v>A_S6900040</v>
          </cell>
          <cell r="S903">
            <v>2976.55</v>
          </cell>
        </row>
        <row r="904">
          <cell r="B904" t="str">
            <v>A_S6010010</v>
          </cell>
          <cell r="S904">
            <v>1062.44</v>
          </cell>
        </row>
        <row r="905">
          <cell r="B905" t="str">
            <v/>
          </cell>
          <cell r="S905">
            <v>0</v>
          </cell>
        </row>
        <row r="906">
          <cell r="B906" t="str">
            <v>A_S6010000</v>
          </cell>
          <cell r="S906">
            <v>62237.5</v>
          </cell>
        </row>
        <row r="907">
          <cell r="B907" t="str">
            <v>A_S6020000</v>
          </cell>
          <cell r="S907">
            <v>18048.88</v>
          </cell>
        </row>
        <row r="908">
          <cell r="B908" t="str">
            <v>A_A1000500</v>
          </cell>
          <cell r="S908">
            <v>-85265.38</v>
          </cell>
        </row>
        <row r="909">
          <cell r="B909" t="str">
            <v>A_S6900040</v>
          </cell>
          <cell r="S909">
            <v>4979</v>
          </cell>
        </row>
        <row r="910">
          <cell r="B910" t="str">
            <v>EMP_EXP</v>
          </cell>
          <cell r="S910">
            <v>316.38</v>
          </cell>
        </row>
        <row r="911">
          <cell r="B911" t="str">
            <v>A_S6030060</v>
          </cell>
          <cell r="S911">
            <v>181.89</v>
          </cell>
        </row>
        <row r="912">
          <cell r="B912" t="str">
            <v>A_S6030070</v>
          </cell>
          <cell r="S912">
            <v>28.36</v>
          </cell>
        </row>
        <row r="913">
          <cell r="B913" t="str">
            <v>A_S6030080</v>
          </cell>
          <cell r="S913">
            <v>106.13</v>
          </cell>
        </row>
        <row r="914">
          <cell r="B914" t="str">
            <v>MAT_SUP_EX</v>
          </cell>
          <cell r="S914">
            <v>-530.80999999999995</v>
          </cell>
        </row>
        <row r="915">
          <cell r="B915" t="str">
            <v>A_A1000300</v>
          </cell>
          <cell r="S915">
            <v>-593.93000000000006</v>
          </cell>
        </row>
        <row r="916">
          <cell r="B916" t="str">
            <v>A_S6400500</v>
          </cell>
          <cell r="S916">
            <v>63.12</v>
          </cell>
        </row>
        <row r="917">
          <cell r="B917" t="str">
            <v>OTSDSERV_EX</v>
          </cell>
          <cell r="S917">
            <v>5266.84</v>
          </cell>
        </row>
        <row r="918">
          <cell r="B918" t="str">
            <v>A_S6100190</v>
          </cell>
          <cell r="S918">
            <v>429.14</v>
          </cell>
        </row>
        <row r="919">
          <cell r="B919" t="str">
            <v>A_S6100100</v>
          </cell>
          <cell r="S919">
            <v>4837.7</v>
          </cell>
        </row>
        <row r="920">
          <cell r="B920" t="str">
            <v>TRANSPORTATION_EX</v>
          </cell>
          <cell r="S920">
            <v>-5052.41</v>
          </cell>
        </row>
        <row r="921">
          <cell r="B921" t="str">
            <v>A_A1000200</v>
          </cell>
          <cell r="S921">
            <v>-40396.83</v>
          </cell>
        </row>
        <row r="922">
          <cell r="B922" t="str">
            <v>A_S6500010</v>
          </cell>
          <cell r="S922">
            <v>9703.14</v>
          </cell>
        </row>
        <row r="923">
          <cell r="B923" t="str">
            <v>A_S6500015</v>
          </cell>
          <cell r="S923">
            <v>16392.690000000002</v>
          </cell>
        </row>
        <row r="924">
          <cell r="B924" t="str">
            <v>A_S6500810</v>
          </cell>
          <cell r="S924">
            <v>9248.59</v>
          </cell>
        </row>
        <row r="925">
          <cell r="B925" t="str">
            <v/>
          </cell>
          <cell r="S925">
            <v>0</v>
          </cell>
        </row>
        <row r="926">
          <cell r="B926" t="str">
            <v>A_S6010000</v>
          </cell>
          <cell r="S926">
            <v>62237.5</v>
          </cell>
        </row>
        <row r="927">
          <cell r="B927" t="str">
            <v>A_S6020000</v>
          </cell>
          <cell r="S927">
            <v>18048.88</v>
          </cell>
        </row>
        <row r="928">
          <cell r="B928" t="str">
            <v>A_A1000500</v>
          </cell>
          <cell r="S928">
            <v>-85265.38</v>
          </cell>
        </row>
        <row r="929">
          <cell r="B929" t="str">
            <v>A_S6900040</v>
          </cell>
          <cell r="S929">
            <v>4979</v>
          </cell>
        </row>
        <row r="930">
          <cell r="B930" t="str">
            <v>EMP_EXP</v>
          </cell>
          <cell r="S930">
            <v>316.38</v>
          </cell>
        </row>
        <row r="931">
          <cell r="B931" t="str">
            <v>A_S6030060</v>
          </cell>
          <cell r="S931">
            <v>181.89</v>
          </cell>
        </row>
        <row r="932">
          <cell r="B932" t="str">
            <v>A_S6030070</v>
          </cell>
          <cell r="S932">
            <v>28.36</v>
          </cell>
        </row>
        <row r="933">
          <cell r="B933" t="str">
            <v>A_S6030080</v>
          </cell>
          <cell r="S933">
            <v>106.13</v>
          </cell>
        </row>
        <row r="934">
          <cell r="B934" t="str">
            <v>MAT_SUP_EX</v>
          </cell>
          <cell r="S934">
            <v>-530.80999999999995</v>
          </cell>
        </row>
        <row r="935">
          <cell r="B935" t="str">
            <v>A_A1000300</v>
          </cell>
          <cell r="S935">
            <v>-593.93000000000006</v>
          </cell>
        </row>
        <row r="936">
          <cell r="B936" t="str">
            <v>A_S6400500</v>
          </cell>
          <cell r="S936">
            <v>63.12</v>
          </cell>
        </row>
        <row r="937">
          <cell r="B937" t="str">
            <v>OTSDSERV_EX</v>
          </cell>
          <cell r="S937">
            <v>5266.84</v>
          </cell>
        </row>
        <row r="938">
          <cell r="B938" t="str">
            <v>A_S6100190</v>
          </cell>
          <cell r="S938">
            <v>429.14</v>
          </cell>
        </row>
        <row r="939">
          <cell r="B939" t="str">
            <v>A_S6100100</v>
          </cell>
          <cell r="S939">
            <v>4837.7</v>
          </cell>
        </row>
        <row r="940">
          <cell r="B940" t="str">
            <v>TRANSPORTATION_EX</v>
          </cell>
          <cell r="S940">
            <v>-5052.41</v>
          </cell>
        </row>
        <row r="941">
          <cell r="B941" t="str">
            <v>A_A1000200</v>
          </cell>
          <cell r="S941">
            <v>-40396.83</v>
          </cell>
        </row>
        <row r="942">
          <cell r="B942" t="str">
            <v>A_S6500010</v>
          </cell>
          <cell r="S942">
            <v>9703.14</v>
          </cell>
        </row>
        <row r="943">
          <cell r="B943" t="str">
            <v>A_S6500015</v>
          </cell>
          <cell r="S943">
            <v>16392.690000000002</v>
          </cell>
        </row>
        <row r="944">
          <cell r="B944" t="str">
            <v>A_S6500810</v>
          </cell>
          <cell r="S944">
            <v>9248.59</v>
          </cell>
        </row>
        <row r="945">
          <cell r="B945" t="str">
            <v/>
          </cell>
          <cell r="S945">
            <v>0</v>
          </cell>
        </row>
        <row r="946">
          <cell r="B946" t="str">
            <v>EMP_EXP</v>
          </cell>
          <cell r="S946">
            <v>316.38</v>
          </cell>
        </row>
        <row r="947">
          <cell r="B947" t="str">
            <v>A_S6030060</v>
          </cell>
          <cell r="S947">
            <v>181.89</v>
          </cell>
        </row>
        <row r="948">
          <cell r="B948" t="str">
            <v>A_S6030070</v>
          </cell>
          <cell r="S948">
            <v>28.36</v>
          </cell>
        </row>
        <row r="949">
          <cell r="B949" t="str">
            <v>A_S6030080</v>
          </cell>
          <cell r="S949">
            <v>106.13</v>
          </cell>
        </row>
        <row r="950">
          <cell r="B950" t="str">
            <v>MAT_SUP_EX</v>
          </cell>
          <cell r="S950">
            <v>63.12</v>
          </cell>
        </row>
        <row r="951">
          <cell r="B951" t="str">
            <v>A_S6400500</v>
          </cell>
          <cell r="S951">
            <v>63.12</v>
          </cell>
        </row>
        <row r="952">
          <cell r="B952" t="str">
            <v>OTSDSERV_EX</v>
          </cell>
          <cell r="S952">
            <v>5266.84</v>
          </cell>
        </row>
        <row r="953">
          <cell r="B953" t="str">
            <v>A_S6100190</v>
          </cell>
          <cell r="S953">
            <v>429.14</v>
          </cell>
        </row>
        <row r="954">
          <cell r="B954" t="str">
            <v>A_S6100100</v>
          </cell>
          <cell r="S954">
            <v>4837.7</v>
          </cell>
        </row>
        <row r="955">
          <cell r="B955" t="str">
            <v>TRANSPORTATION_EX</v>
          </cell>
          <cell r="S955">
            <v>-5646.34</v>
          </cell>
        </row>
        <row r="956">
          <cell r="B956" t="str">
            <v>A_A1000200</v>
          </cell>
          <cell r="S956">
            <v>-40396.83</v>
          </cell>
        </row>
        <row r="957">
          <cell r="B957" t="str">
            <v>A_S6500010</v>
          </cell>
          <cell r="S957">
            <v>9109.2100000000009</v>
          </cell>
        </row>
        <row r="958">
          <cell r="B958" t="str">
            <v>A_S6500015</v>
          </cell>
          <cell r="S958">
            <v>16392.690000000002</v>
          </cell>
        </row>
        <row r="959">
          <cell r="B959" t="str">
            <v>A_S6500810</v>
          </cell>
          <cell r="S959">
            <v>9248.59</v>
          </cell>
        </row>
        <row r="960">
          <cell r="B960" t="str">
            <v/>
          </cell>
          <cell r="S960">
            <v>0</v>
          </cell>
        </row>
        <row r="961">
          <cell r="B961" t="str">
            <v>MAT_SUP_EX</v>
          </cell>
          <cell r="S961">
            <v>-593.93000000000006</v>
          </cell>
        </row>
        <row r="962">
          <cell r="B962" t="str">
            <v>A_A1000300</v>
          </cell>
          <cell r="S962">
            <v>-593.93000000000006</v>
          </cell>
        </row>
        <row r="963">
          <cell r="B963" t="str">
            <v>TRANSPORTATION_EX</v>
          </cell>
          <cell r="S963">
            <v>593.93000000000006</v>
          </cell>
        </row>
        <row r="964">
          <cell r="B964" t="str">
            <v>A_S6500010</v>
          </cell>
          <cell r="S964">
            <v>593.93000000000006</v>
          </cell>
        </row>
        <row r="965">
          <cell r="B965" t="str">
            <v/>
          </cell>
          <cell r="S965">
            <v>0</v>
          </cell>
        </row>
        <row r="966">
          <cell r="B966" t="str">
            <v>A_S6010000</v>
          </cell>
          <cell r="S966">
            <v>62237.5</v>
          </cell>
        </row>
        <row r="967">
          <cell r="B967" t="str">
            <v>A_S6020000</v>
          </cell>
          <cell r="S967">
            <v>18048.88</v>
          </cell>
        </row>
        <row r="968">
          <cell r="B968" t="str">
            <v>A_A1000500</v>
          </cell>
          <cell r="S968">
            <v>-85265.38</v>
          </cell>
        </row>
        <row r="969">
          <cell r="B969" t="str">
            <v>A_S6900040</v>
          </cell>
          <cell r="S969">
            <v>4979</v>
          </cell>
        </row>
        <row r="970">
          <cell r="B970" t="str">
            <v/>
          </cell>
          <cell r="S970">
            <v>0</v>
          </cell>
        </row>
        <row r="971">
          <cell r="B971" t="str">
            <v>LABOR_FRINGE</v>
          </cell>
          <cell r="S971">
            <v>21789.29</v>
          </cell>
        </row>
        <row r="972">
          <cell r="B972" t="str">
            <v>A_S6010000</v>
          </cell>
          <cell r="S972">
            <v>201438.45</v>
          </cell>
        </row>
        <row r="973">
          <cell r="B973" t="str">
            <v>A_S6020000</v>
          </cell>
          <cell r="S973">
            <v>59662.83</v>
          </cell>
        </row>
        <row r="974">
          <cell r="B974" t="str">
            <v>A_A1000500</v>
          </cell>
          <cell r="S974">
            <v>-260066.09999999998</v>
          </cell>
        </row>
        <row r="975">
          <cell r="B975" t="str">
            <v>A_S6900040</v>
          </cell>
          <cell r="S975">
            <v>16458.699999999997</v>
          </cell>
        </row>
        <row r="976">
          <cell r="B976" t="str">
            <v>A_S6010010</v>
          </cell>
          <cell r="S976">
            <v>4295.41</v>
          </cell>
        </row>
        <row r="977">
          <cell r="B977" t="str">
            <v>EMP_EXP</v>
          </cell>
          <cell r="S977">
            <v>370.56</v>
          </cell>
        </row>
        <row r="978">
          <cell r="B978" t="str">
            <v>A_S6030060</v>
          </cell>
          <cell r="S978">
            <v>270.42</v>
          </cell>
        </row>
        <row r="979">
          <cell r="B979" t="str">
            <v>A_S6030070</v>
          </cell>
          <cell r="S979">
            <v>39.5</v>
          </cell>
        </row>
        <row r="980">
          <cell r="B980" t="str">
            <v>A_S6030080</v>
          </cell>
          <cell r="S980">
            <v>60.64</v>
          </cell>
        </row>
        <row r="981">
          <cell r="B981" t="str">
            <v>MAT_SUP_EX</v>
          </cell>
          <cell r="S981">
            <v>-22563.14</v>
          </cell>
        </row>
        <row r="982">
          <cell r="B982" t="str">
            <v>A_A1000300</v>
          </cell>
          <cell r="S982">
            <v>-22875.29</v>
          </cell>
        </row>
        <row r="983">
          <cell r="B983" t="str">
            <v>A_S6400100</v>
          </cell>
          <cell r="S983">
            <v>312.15000000000003</v>
          </cell>
        </row>
        <row r="984">
          <cell r="B984" t="str">
            <v>OTSDSERV_EX</v>
          </cell>
          <cell r="S984">
            <v>12669.51</v>
          </cell>
        </row>
        <row r="985">
          <cell r="B985" t="str">
            <v>A_S6100190</v>
          </cell>
          <cell r="S985">
            <v>1047.6099999999999</v>
          </cell>
        </row>
        <row r="986">
          <cell r="B986" t="str">
            <v>A_S6100100</v>
          </cell>
          <cell r="S986">
            <v>11571.480000000001</v>
          </cell>
        </row>
        <row r="987">
          <cell r="B987" t="str">
            <v>A_S6100150</v>
          </cell>
          <cell r="S987">
            <v>50.42</v>
          </cell>
        </row>
        <row r="988">
          <cell r="B988" t="str">
            <v>TRANSPORTATION_EX</v>
          </cell>
          <cell r="S988">
            <v>-12266.220000000001</v>
          </cell>
        </row>
        <row r="989">
          <cell r="B989" t="str">
            <v>A_A1000200</v>
          </cell>
          <cell r="S989">
            <v>-89981.07</v>
          </cell>
        </row>
        <row r="990">
          <cell r="B990" t="str">
            <v>A_S6400080</v>
          </cell>
          <cell r="S990">
            <v>515.9</v>
          </cell>
        </row>
        <row r="991">
          <cell r="B991" t="str">
            <v>A_S6500010</v>
          </cell>
          <cell r="S991">
            <v>13172.35</v>
          </cell>
        </row>
        <row r="992">
          <cell r="B992" t="str">
            <v>A_S6500015</v>
          </cell>
          <cell r="S992">
            <v>37330.9</v>
          </cell>
        </row>
        <row r="993">
          <cell r="B993" t="str">
            <v>A_S6500810</v>
          </cell>
          <cell r="S993">
            <v>26695.7</v>
          </cell>
        </row>
        <row r="994">
          <cell r="B994" t="str">
            <v/>
          </cell>
          <cell r="S994">
            <v>0</v>
          </cell>
        </row>
        <row r="995">
          <cell r="B995" t="str">
            <v>LABOR_FRINGE</v>
          </cell>
          <cell r="S995">
            <v>21789.29</v>
          </cell>
        </row>
        <row r="996">
          <cell r="B996" t="str">
            <v>A_S6010000</v>
          </cell>
          <cell r="S996">
            <v>201438.45</v>
          </cell>
        </row>
        <row r="997">
          <cell r="B997" t="str">
            <v>A_S6020000</v>
          </cell>
          <cell r="S997">
            <v>59662.83</v>
          </cell>
        </row>
        <row r="998">
          <cell r="B998" t="str">
            <v>A_A1000500</v>
          </cell>
          <cell r="S998">
            <v>-260066.09999999998</v>
          </cell>
        </row>
        <row r="999">
          <cell r="B999" t="str">
            <v>A_S6900040</v>
          </cell>
          <cell r="S999">
            <v>16458.699999999997</v>
          </cell>
        </row>
        <row r="1000">
          <cell r="B1000" t="str">
            <v>A_S6010010</v>
          </cell>
          <cell r="S1000">
            <v>4295.41</v>
          </cell>
        </row>
        <row r="1001">
          <cell r="B1001" t="str">
            <v>EMP_EXP</v>
          </cell>
          <cell r="S1001">
            <v>370.56</v>
          </cell>
        </row>
        <row r="1002">
          <cell r="B1002" t="str">
            <v>A_S6030060</v>
          </cell>
          <cell r="S1002">
            <v>270.42</v>
          </cell>
        </row>
        <row r="1003">
          <cell r="B1003" t="str">
            <v>A_S6030070</v>
          </cell>
          <cell r="S1003">
            <v>39.5</v>
          </cell>
        </row>
        <row r="1004">
          <cell r="B1004" t="str">
            <v>A_S6030080</v>
          </cell>
          <cell r="S1004">
            <v>60.64</v>
          </cell>
        </row>
        <row r="1005">
          <cell r="B1005" t="str">
            <v>MAT_SUP_EX</v>
          </cell>
          <cell r="S1005">
            <v>-22563.14</v>
          </cell>
        </row>
        <row r="1006">
          <cell r="B1006" t="str">
            <v>A_A1000300</v>
          </cell>
          <cell r="S1006">
            <v>-22875.29</v>
          </cell>
        </row>
        <row r="1007">
          <cell r="B1007" t="str">
            <v>A_S6400100</v>
          </cell>
          <cell r="S1007">
            <v>312.15000000000003</v>
          </cell>
        </row>
        <row r="1008">
          <cell r="B1008" t="str">
            <v>OTSDSERV_EX</v>
          </cell>
          <cell r="S1008">
            <v>12669.51</v>
          </cell>
        </row>
        <row r="1009">
          <cell r="B1009" t="str">
            <v>A_S6100190</v>
          </cell>
          <cell r="S1009">
            <v>1047.6099999999999</v>
          </cell>
        </row>
        <row r="1010">
          <cell r="B1010" t="str">
            <v>A_S6100100</v>
          </cell>
          <cell r="S1010">
            <v>11571.480000000001</v>
          </cell>
        </row>
        <row r="1011">
          <cell r="B1011" t="str">
            <v>A_S6100150</v>
          </cell>
          <cell r="S1011">
            <v>50.42</v>
          </cell>
        </row>
        <row r="1012">
          <cell r="B1012" t="str">
            <v>TRANSPORTATION_EX</v>
          </cell>
          <cell r="S1012">
            <v>-12266.220000000001</v>
          </cell>
        </row>
        <row r="1013">
          <cell r="B1013" t="str">
            <v>A_A1000200</v>
          </cell>
          <cell r="S1013">
            <v>-89981.07</v>
          </cell>
        </row>
        <row r="1014">
          <cell r="B1014" t="str">
            <v>A_S6400080</v>
          </cell>
          <cell r="S1014">
            <v>515.9</v>
          </cell>
        </row>
        <row r="1015">
          <cell r="B1015" t="str">
            <v>A_S6500010</v>
          </cell>
          <cell r="S1015">
            <v>13172.35</v>
          </cell>
        </row>
        <row r="1016">
          <cell r="B1016" t="str">
            <v>A_S6500015</v>
          </cell>
          <cell r="S1016">
            <v>37330.9</v>
          </cell>
        </row>
        <row r="1017">
          <cell r="B1017" t="str">
            <v>A_S6500810</v>
          </cell>
          <cell r="S1017">
            <v>26695.7</v>
          </cell>
        </row>
        <row r="1018">
          <cell r="B1018" t="str">
            <v/>
          </cell>
          <cell r="S1018">
            <v>0</v>
          </cell>
        </row>
        <row r="1019">
          <cell r="B1019" t="str">
            <v>LABOR_FRINGE</v>
          </cell>
          <cell r="S1019">
            <v>4246.03</v>
          </cell>
        </row>
        <row r="1020">
          <cell r="B1020" t="str">
            <v>A_S6010000</v>
          </cell>
          <cell r="S1020">
            <v>2966.54</v>
          </cell>
        </row>
        <row r="1021">
          <cell r="B1021" t="str">
            <v>A_S6020000</v>
          </cell>
          <cell r="S1021">
            <v>898.8</v>
          </cell>
        </row>
        <row r="1022">
          <cell r="B1022" t="str">
            <v>A_S6900040</v>
          </cell>
          <cell r="S1022">
            <v>247.94</v>
          </cell>
        </row>
        <row r="1023">
          <cell r="B1023" t="str">
            <v>A_S6010010</v>
          </cell>
          <cell r="S1023">
            <v>132.75</v>
          </cell>
        </row>
        <row r="1024">
          <cell r="B1024" t="str">
            <v>EMP_EXP</v>
          </cell>
          <cell r="S1024">
            <v>100.14</v>
          </cell>
        </row>
        <row r="1025">
          <cell r="B1025" t="str">
            <v>A_S6030070</v>
          </cell>
          <cell r="S1025">
            <v>39.5</v>
          </cell>
        </row>
        <row r="1026">
          <cell r="B1026" t="str">
            <v>A_S6030080</v>
          </cell>
          <cell r="S1026">
            <v>60.64</v>
          </cell>
        </row>
        <row r="1027">
          <cell r="B1027" t="str">
            <v>MAT_SUP_EX</v>
          </cell>
          <cell r="S1027">
            <v>191.87</v>
          </cell>
        </row>
        <row r="1028">
          <cell r="B1028" t="str">
            <v>A_S6400100</v>
          </cell>
          <cell r="S1028">
            <v>191.87</v>
          </cell>
        </row>
        <row r="1029">
          <cell r="B1029" t="str">
            <v>OTSDSERV_EX</v>
          </cell>
          <cell r="S1029">
            <v>7728.18</v>
          </cell>
        </row>
        <row r="1030">
          <cell r="B1030" t="str">
            <v>A_S6100190</v>
          </cell>
          <cell r="S1030">
            <v>1047.6099999999999</v>
          </cell>
        </row>
        <row r="1031">
          <cell r="B1031" t="str">
            <v>A_S6100100</v>
          </cell>
          <cell r="S1031">
            <v>6630.15</v>
          </cell>
        </row>
        <row r="1032">
          <cell r="B1032" t="str">
            <v>A_S6100150</v>
          </cell>
          <cell r="S1032">
            <v>50.42</v>
          </cell>
        </row>
        <row r="1033">
          <cell r="B1033" t="str">
            <v>TRANSPORTATION_EX</v>
          </cell>
          <cell r="S1033">
            <v>-12266.220000000001</v>
          </cell>
        </row>
        <row r="1034">
          <cell r="B1034" t="str">
            <v>A_A1000200</v>
          </cell>
          <cell r="S1034">
            <v>-89981.07</v>
          </cell>
        </row>
        <row r="1035">
          <cell r="B1035" t="str">
            <v>A_S6400080</v>
          </cell>
          <cell r="S1035">
            <v>515.9</v>
          </cell>
        </row>
        <row r="1036">
          <cell r="B1036" t="str">
            <v>A_S6500010</v>
          </cell>
          <cell r="S1036">
            <v>13172.35</v>
          </cell>
        </row>
        <row r="1037">
          <cell r="B1037" t="str">
            <v>A_S6500015</v>
          </cell>
          <cell r="S1037">
            <v>37330.9</v>
          </cell>
        </row>
        <row r="1038">
          <cell r="B1038" t="str">
            <v>A_S6500810</v>
          </cell>
          <cell r="S1038">
            <v>26695.7</v>
          </cell>
        </row>
        <row r="1039">
          <cell r="B1039" t="str">
            <v/>
          </cell>
          <cell r="S1039">
            <v>0</v>
          </cell>
        </row>
        <row r="1040">
          <cell r="B1040" t="str">
            <v>LABOR_FRINGE</v>
          </cell>
          <cell r="S1040">
            <v>17543.260000000002</v>
          </cell>
        </row>
        <row r="1041">
          <cell r="B1041" t="str">
            <v>A_S6010000</v>
          </cell>
          <cell r="S1041">
            <v>10939.470000000001</v>
          </cell>
        </row>
        <row r="1042">
          <cell r="B1042" t="str">
            <v>A_S6020000</v>
          </cell>
          <cell r="S1042">
            <v>3713.54</v>
          </cell>
        </row>
        <row r="1043">
          <cell r="B1043" t="str">
            <v>A_S6900040</v>
          </cell>
          <cell r="S1043">
            <v>1024.42</v>
          </cell>
        </row>
        <row r="1044">
          <cell r="B1044" t="str">
            <v>A_S6010010</v>
          </cell>
          <cell r="S1044">
            <v>1865.83</v>
          </cell>
        </row>
        <row r="1045">
          <cell r="B1045" t="str">
            <v>EMP_EXP</v>
          </cell>
          <cell r="S1045">
            <v>270.42</v>
          </cell>
        </row>
        <row r="1046">
          <cell r="B1046" t="str">
            <v>A_S6030060</v>
          </cell>
          <cell r="S1046">
            <v>270.42</v>
          </cell>
        </row>
        <row r="1047">
          <cell r="B1047" t="str">
            <v>MAT_SUP_EX</v>
          </cell>
          <cell r="S1047">
            <v>-22755.010000000002</v>
          </cell>
        </row>
        <row r="1048">
          <cell r="B1048" t="str">
            <v>A_A1000300</v>
          </cell>
          <cell r="S1048">
            <v>-22875.29</v>
          </cell>
        </row>
        <row r="1049">
          <cell r="B1049" t="str">
            <v>A_S6400100</v>
          </cell>
          <cell r="S1049">
            <v>120.28</v>
          </cell>
        </row>
        <row r="1050">
          <cell r="B1050" t="str">
            <v>OTSDSERV_EX</v>
          </cell>
          <cell r="S1050">
            <v>4941.33</v>
          </cell>
        </row>
        <row r="1051">
          <cell r="B1051" t="str">
            <v>A_S6100100</v>
          </cell>
          <cell r="S1051">
            <v>4941.33</v>
          </cell>
        </row>
        <row r="1052">
          <cell r="B1052" t="str">
            <v/>
          </cell>
          <cell r="S1052">
            <v>0</v>
          </cell>
        </row>
        <row r="1053">
          <cell r="B1053" t="str">
            <v>A_S6010000</v>
          </cell>
          <cell r="S1053">
            <v>187532.44</v>
          </cell>
        </row>
        <row r="1054">
          <cell r="B1054" t="str">
            <v>A_S6020000</v>
          </cell>
          <cell r="S1054">
            <v>55050.490000000005</v>
          </cell>
        </row>
        <row r="1055">
          <cell r="B1055" t="str">
            <v>A_A1000500</v>
          </cell>
          <cell r="S1055">
            <v>-260066.09999999998</v>
          </cell>
        </row>
        <row r="1056">
          <cell r="B1056" t="str">
            <v>A_S6900040</v>
          </cell>
          <cell r="S1056">
            <v>15186.34</v>
          </cell>
        </row>
        <row r="1057">
          <cell r="B1057" t="str">
            <v>A_S6010010</v>
          </cell>
          <cell r="S1057">
            <v>2296.83</v>
          </cell>
        </row>
        <row r="1058">
          <cell r="B1058" t="str">
            <v/>
          </cell>
          <cell r="S1058">
            <v>0</v>
          </cell>
        </row>
        <row r="1059">
          <cell r="B1059" t="str">
            <v>LABOR_FRINGE</v>
          </cell>
          <cell r="S1059">
            <v>3249.8599999999997</v>
          </cell>
        </row>
        <row r="1060">
          <cell r="B1060" t="str">
            <v>A_S6010000</v>
          </cell>
          <cell r="S1060">
            <v>37450.36</v>
          </cell>
        </row>
        <row r="1061">
          <cell r="B1061" t="str">
            <v>A_S6020000</v>
          </cell>
          <cell r="S1061">
            <v>10860.6</v>
          </cell>
        </row>
        <row r="1062">
          <cell r="B1062" t="str">
            <v>A_A1000500</v>
          </cell>
          <cell r="S1062">
            <v>-48057.120000000003</v>
          </cell>
        </row>
        <row r="1063">
          <cell r="B1063" t="str">
            <v>A_S6900040</v>
          </cell>
          <cell r="S1063">
            <v>2996.02</v>
          </cell>
        </row>
        <row r="1064">
          <cell r="B1064" t="str">
            <v>EMP_EXP</v>
          </cell>
          <cell r="S1064">
            <v>3.84</v>
          </cell>
        </row>
        <row r="1065">
          <cell r="B1065" t="str">
            <v>A_S6030080</v>
          </cell>
          <cell r="S1065">
            <v>3.84</v>
          </cell>
        </row>
        <row r="1066">
          <cell r="B1066" t="str">
            <v>MAT_SUP_EX</v>
          </cell>
          <cell r="S1066">
            <v>-3108.62</v>
          </cell>
        </row>
        <row r="1067">
          <cell r="B1067" t="str">
            <v>A_A1000300</v>
          </cell>
          <cell r="S1067">
            <v>-3404.62</v>
          </cell>
        </row>
        <row r="1068">
          <cell r="B1068" t="str">
            <v>A_S6401200</v>
          </cell>
          <cell r="S1068">
            <v>296</v>
          </cell>
        </row>
        <row r="1069">
          <cell r="B1069" t="str">
            <v>OTSDSERV_EX</v>
          </cell>
          <cell r="S1069">
            <v>2187.1099999999997</v>
          </cell>
        </row>
        <row r="1070">
          <cell r="B1070" t="str">
            <v>A_S6100190</v>
          </cell>
          <cell r="S1070">
            <v>277.68</v>
          </cell>
        </row>
        <row r="1071">
          <cell r="B1071" t="str">
            <v>A_S6100100</v>
          </cell>
          <cell r="S1071">
            <v>1909.4299999999998</v>
          </cell>
        </row>
        <row r="1072">
          <cell r="B1072" t="str">
            <v>TRANSPORTATION_EX</v>
          </cell>
          <cell r="S1072">
            <v>-2332.19</v>
          </cell>
        </row>
        <row r="1073">
          <cell r="B1073" t="str">
            <v>A_A1000200</v>
          </cell>
          <cell r="S1073">
            <v>-16885.34</v>
          </cell>
        </row>
        <row r="1074">
          <cell r="B1074" t="str">
            <v>A_S6500010</v>
          </cell>
          <cell r="S1074">
            <v>1934.82</v>
          </cell>
        </row>
        <row r="1075">
          <cell r="B1075" t="str">
            <v>A_S6500015</v>
          </cell>
          <cell r="S1075">
            <v>6589.49</v>
          </cell>
        </row>
        <row r="1076">
          <cell r="B1076" t="str">
            <v>A_S6500810</v>
          </cell>
          <cell r="S1076">
            <v>6028.84</v>
          </cell>
        </row>
        <row r="1077">
          <cell r="B1077" t="str">
            <v/>
          </cell>
          <cell r="S1077">
            <v>0</v>
          </cell>
        </row>
        <row r="1078">
          <cell r="B1078" t="str">
            <v>LABOR_FRINGE</v>
          </cell>
          <cell r="S1078">
            <v>3249.8599999999997</v>
          </cell>
        </row>
        <row r="1079">
          <cell r="B1079" t="str">
            <v>A_S6010000</v>
          </cell>
          <cell r="S1079">
            <v>37450.36</v>
          </cell>
        </row>
        <row r="1080">
          <cell r="B1080" t="str">
            <v>A_S6020000</v>
          </cell>
          <cell r="S1080">
            <v>10860.6</v>
          </cell>
        </row>
        <row r="1081">
          <cell r="B1081" t="str">
            <v>A_A1000500</v>
          </cell>
          <cell r="S1081">
            <v>-48057.120000000003</v>
          </cell>
        </row>
        <row r="1082">
          <cell r="B1082" t="str">
            <v>A_S6900040</v>
          </cell>
          <cell r="S1082">
            <v>2996.02</v>
          </cell>
        </row>
        <row r="1083">
          <cell r="B1083" t="str">
            <v>EMP_EXP</v>
          </cell>
          <cell r="S1083">
            <v>3.84</v>
          </cell>
        </row>
        <row r="1084">
          <cell r="B1084" t="str">
            <v>A_S6030080</v>
          </cell>
          <cell r="S1084">
            <v>3.84</v>
          </cell>
        </row>
        <row r="1085">
          <cell r="B1085" t="str">
            <v>MAT_SUP_EX</v>
          </cell>
          <cell r="S1085">
            <v>-3108.62</v>
          </cell>
        </row>
        <row r="1086">
          <cell r="B1086" t="str">
            <v>A_A1000300</v>
          </cell>
          <cell r="S1086">
            <v>-3404.62</v>
          </cell>
        </row>
        <row r="1087">
          <cell r="B1087" t="str">
            <v>A_S6401200</v>
          </cell>
          <cell r="S1087">
            <v>296</v>
          </cell>
        </row>
        <row r="1088">
          <cell r="B1088" t="str">
            <v>OTSDSERV_EX</v>
          </cell>
          <cell r="S1088">
            <v>2187.1099999999997</v>
          </cell>
        </row>
        <row r="1089">
          <cell r="B1089" t="str">
            <v>A_S6100190</v>
          </cell>
          <cell r="S1089">
            <v>277.68</v>
          </cell>
        </row>
        <row r="1090">
          <cell r="B1090" t="str">
            <v>A_S6100100</v>
          </cell>
          <cell r="S1090">
            <v>1909.4299999999998</v>
          </cell>
        </row>
        <row r="1091">
          <cell r="B1091" t="str">
            <v>TRANSPORTATION_EX</v>
          </cell>
          <cell r="S1091">
            <v>-2332.19</v>
          </cell>
        </row>
        <row r="1092">
          <cell r="B1092" t="str">
            <v>A_A1000200</v>
          </cell>
          <cell r="S1092">
            <v>-16885.34</v>
          </cell>
        </row>
        <row r="1093">
          <cell r="B1093" t="str">
            <v>A_S6500010</v>
          </cell>
          <cell r="S1093">
            <v>1934.82</v>
          </cell>
        </row>
        <row r="1094">
          <cell r="B1094" t="str">
            <v>A_S6500015</v>
          </cell>
          <cell r="S1094">
            <v>6589.49</v>
          </cell>
        </row>
        <row r="1095">
          <cell r="B1095" t="str">
            <v>A_S6500810</v>
          </cell>
          <cell r="S1095">
            <v>6028.84</v>
          </cell>
        </row>
        <row r="1096">
          <cell r="B1096" t="str">
            <v/>
          </cell>
          <cell r="S1096">
            <v>0</v>
          </cell>
        </row>
        <row r="1097">
          <cell r="B1097" t="str">
            <v>LABOR_FRINGE</v>
          </cell>
          <cell r="S1097">
            <v>141.24</v>
          </cell>
        </row>
        <row r="1098">
          <cell r="B1098" t="str">
            <v>A_S6010000</v>
          </cell>
          <cell r="S1098">
            <v>103.09</v>
          </cell>
        </row>
        <row r="1099">
          <cell r="B1099" t="str">
            <v>A_S6020000</v>
          </cell>
          <cell r="S1099">
            <v>29.9</v>
          </cell>
        </row>
        <row r="1100">
          <cell r="B1100" t="str">
            <v>A_S6900040</v>
          </cell>
          <cell r="S1100">
            <v>8.25</v>
          </cell>
        </row>
        <row r="1101">
          <cell r="B1101" t="str">
            <v>EMP_EXP</v>
          </cell>
          <cell r="S1101">
            <v>3.84</v>
          </cell>
        </row>
        <row r="1102">
          <cell r="B1102" t="str">
            <v>A_S6030080</v>
          </cell>
          <cell r="S1102">
            <v>3.84</v>
          </cell>
        </row>
        <row r="1103">
          <cell r="B1103" t="str">
            <v>OTSDSERV_EX</v>
          </cell>
          <cell r="S1103">
            <v>2187.1099999999997</v>
          </cell>
        </row>
        <row r="1104">
          <cell r="B1104" t="str">
            <v>A_S6100190</v>
          </cell>
          <cell r="S1104">
            <v>277.68</v>
          </cell>
        </row>
        <row r="1105">
          <cell r="B1105" t="str">
            <v>A_S6100100</v>
          </cell>
          <cell r="S1105">
            <v>1909.4299999999998</v>
          </cell>
        </row>
        <row r="1106">
          <cell r="B1106" t="str">
            <v>TRANSPORTATION_EX</v>
          </cell>
          <cell r="S1106">
            <v>-2332.19</v>
          </cell>
        </row>
        <row r="1107">
          <cell r="B1107" t="str">
            <v>A_A1000200</v>
          </cell>
          <cell r="S1107">
            <v>-16885.34</v>
          </cell>
        </row>
        <row r="1108">
          <cell r="B1108" t="str">
            <v>A_S6500010</v>
          </cell>
          <cell r="S1108">
            <v>1934.82</v>
          </cell>
        </row>
        <row r="1109">
          <cell r="B1109" t="str">
            <v>A_S6500015</v>
          </cell>
          <cell r="S1109">
            <v>6589.49</v>
          </cell>
        </row>
        <row r="1110">
          <cell r="B1110" t="str">
            <v>A_S6500810</v>
          </cell>
          <cell r="S1110">
            <v>6028.84</v>
          </cell>
        </row>
        <row r="1111">
          <cell r="B1111" t="str">
            <v/>
          </cell>
          <cell r="S1111">
            <v>0</v>
          </cell>
        </row>
        <row r="1112">
          <cell r="B1112" t="str">
            <v>LABOR_FRINGE</v>
          </cell>
          <cell r="S1112">
            <v>3108.62</v>
          </cell>
        </row>
        <row r="1113">
          <cell r="B1113" t="str">
            <v>A_S6010000</v>
          </cell>
          <cell r="S1113">
            <v>2269.0699999999997</v>
          </cell>
        </row>
        <row r="1114">
          <cell r="B1114" t="str">
            <v>A_S6020000</v>
          </cell>
          <cell r="S1114">
            <v>658.03</v>
          </cell>
        </row>
        <row r="1115">
          <cell r="B1115" t="str">
            <v>A_S6900040</v>
          </cell>
          <cell r="S1115">
            <v>181.51999999999998</v>
          </cell>
        </row>
        <row r="1116">
          <cell r="B1116" t="str">
            <v>MAT_SUP_EX</v>
          </cell>
          <cell r="S1116">
            <v>-3108.62</v>
          </cell>
        </row>
        <row r="1117">
          <cell r="B1117" t="str">
            <v>A_A1000300</v>
          </cell>
          <cell r="S1117">
            <v>-3404.62</v>
          </cell>
        </row>
        <row r="1118">
          <cell r="B1118" t="str">
            <v>A_S6401200</v>
          </cell>
          <cell r="S1118">
            <v>296</v>
          </cell>
        </row>
        <row r="1119">
          <cell r="B1119" t="str">
            <v/>
          </cell>
          <cell r="S1119">
            <v>0</v>
          </cell>
        </row>
        <row r="1120">
          <cell r="B1120" t="str">
            <v>A_S6010000</v>
          </cell>
          <cell r="S1120">
            <v>35078.199999999997</v>
          </cell>
        </row>
        <row r="1121">
          <cell r="B1121" t="str">
            <v>A_S6020000</v>
          </cell>
          <cell r="S1121">
            <v>10172.67</v>
          </cell>
        </row>
        <row r="1122">
          <cell r="B1122" t="str">
            <v>A_A1000500</v>
          </cell>
          <cell r="S1122">
            <v>-48057.120000000003</v>
          </cell>
        </row>
        <row r="1123">
          <cell r="B1123" t="str">
            <v>A_S6900040</v>
          </cell>
          <cell r="S1123">
            <v>2806.25</v>
          </cell>
        </row>
        <row r="1124">
          <cell r="B1124" t="str">
            <v/>
          </cell>
          <cell r="S1124">
            <v>0</v>
          </cell>
        </row>
        <row r="1125">
          <cell r="B1125" t="str">
            <v>LABOR_FRINGE</v>
          </cell>
          <cell r="S1125">
            <v>41595.89</v>
          </cell>
        </row>
        <row r="1126">
          <cell r="B1126" t="str">
            <v>A_S6010000</v>
          </cell>
          <cell r="S1126">
            <v>361316.18</v>
          </cell>
        </row>
        <row r="1127">
          <cell r="B1127" t="str">
            <v>A_S6020000</v>
          </cell>
          <cell r="S1127">
            <v>105741.17000000001</v>
          </cell>
        </row>
        <row r="1128">
          <cell r="B1128" t="str">
            <v>A_A1000500</v>
          </cell>
          <cell r="S1128">
            <v>-448544.82999999996</v>
          </cell>
        </row>
        <row r="1129">
          <cell r="B1129" t="str">
            <v>A_A1000501</v>
          </cell>
          <cell r="S1129">
            <v>-9439.82</v>
          </cell>
        </row>
        <row r="1130">
          <cell r="B1130" t="str">
            <v>A_S6020110</v>
          </cell>
          <cell r="S1130">
            <v>35.51</v>
          </cell>
        </row>
        <row r="1131">
          <cell r="B1131" t="str">
            <v>A_S6900040</v>
          </cell>
          <cell r="S1131">
            <v>29179.09</v>
          </cell>
        </row>
        <row r="1132">
          <cell r="B1132" t="str">
            <v>A_S6010010</v>
          </cell>
          <cell r="S1132">
            <v>3308.59</v>
          </cell>
        </row>
        <row r="1133">
          <cell r="B1133" t="str">
            <v>EMP_EXP</v>
          </cell>
          <cell r="S1133">
            <v>4310.63</v>
          </cell>
        </row>
        <row r="1134">
          <cell r="B1134" t="str">
            <v>A_S6030040</v>
          </cell>
          <cell r="S1134">
            <v>688.56</v>
          </cell>
        </row>
        <row r="1135">
          <cell r="B1135" t="str">
            <v>A_S6030070</v>
          </cell>
          <cell r="S1135">
            <v>102.7</v>
          </cell>
        </row>
        <row r="1136">
          <cell r="B1136" t="str">
            <v>A_S6030080</v>
          </cell>
          <cell r="S1136">
            <v>3443.43</v>
          </cell>
        </row>
        <row r="1137">
          <cell r="B1137" t="str">
            <v>A_S6030800</v>
          </cell>
          <cell r="S1137">
            <v>75.94</v>
          </cell>
        </row>
        <row r="1138">
          <cell r="B1138" t="str">
            <v>MAT_SUP_EX</v>
          </cell>
          <cell r="S1138">
            <v>-36106.46</v>
          </cell>
        </row>
        <row r="1139">
          <cell r="B1139" t="str">
            <v>A_A1000300</v>
          </cell>
          <cell r="S1139">
            <v>-39243.879999999997</v>
          </cell>
        </row>
        <row r="1140">
          <cell r="B1140" t="str">
            <v>A_S6400010</v>
          </cell>
          <cell r="S1140">
            <v>1581.3600000000001</v>
          </cell>
        </row>
        <row r="1141">
          <cell r="B1141" t="str">
            <v>A_S6400020</v>
          </cell>
          <cell r="S1141">
            <v>86.64</v>
          </cell>
        </row>
        <row r="1142">
          <cell r="B1142" t="str">
            <v>A_S6400100</v>
          </cell>
          <cell r="S1142">
            <v>828.04</v>
          </cell>
        </row>
        <row r="1143">
          <cell r="B1143" t="str">
            <v>A_S6400500</v>
          </cell>
          <cell r="S1143">
            <v>474.48</v>
          </cell>
        </row>
        <row r="1144">
          <cell r="B1144" t="str">
            <v>A_S6400510</v>
          </cell>
          <cell r="S1144">
            <v>18.18</v>
          </cell>
        </row>
        <row r="1145">
          <cell r="B1145" t="str">
            <v>A_S6401200</v>
          </cell>
          <cell r="S1145">
            <v>148.72</v>
          </cell>
        </row>
        <row r="1146">
          <cell r="B1146" t="str">
            <v>OTSDSERV_EX</v>
          </cell>
          <cell r="S1146">
            <v>31314.239999999998</v>
          </cell>
        </row>
        <row r="1147">
          <cell r="B1147" t="str">
            <v>A_S6100190</v>
          </cell>
          <cell r="S1147">
            <v>1981.63</v>
          </cell>
        </row>
        <row r="1148">
          <cell r="B1148" t="str">
            <v>A_S6100080</v>
          </cell>
          <cell r="S1148">
            <v>9439.82</v>
          </cell>
        </row>
        <row r="1149">
          <cell r="B1149" t="str">
            <v>A_S6100100</v>
          </cell>
          <cell r="S1149">
            <v>19226.7</v>
          </cell>
        </row>
        <row r="1150">
          <cell r="B1150" t="str">
            <v>A_S6100150</v>
          </cell>
          <cell r="S1150">
            <v>666.09</v>
          </cell>
        </row>
        <row r="1151">
          <cell r="B1151" t="str">
            <v>TRANSPORTATION_EX</v>
          </cell>
          <cell r="S1151">
            <v>-42423.69</v>
          </cell>
        </row>
        <row r="1152">
          <cell r="B1152" t="str">
            <v>A_A1000200</v>
          </cell>
          <cell r="S1152">
            <v>-240469.11</v>
          </cell>
        </row>
        <row r="1153">
          <cell r="B1153" t="str">
            <v>A_S6400080</v>
          </cell>
          <cell r="S1153">
            <v>225.12</v>
          </cell>
        </row>
        <row r="1154">
          <cell r="B1154" t="str">
            <v>A_S6500010</v>
          </cell>
          <cell r="S1154">
            <v>34087.22</v>
          </cell>
        </row>
        <row r="1155">
          <cell r="B1155" t="str">
            <v>A_S6500015</v>
          </cell>
          <cell r="S1155">
            <v>91990.700000000012</v>
          </cell>
        </row>
        <row r="1156">
          <cell r="B1156" t="str">
            <v>A_S6500810</v>
          </cell>
          <cell r="S1156">
            <v>71742.38</v>
          </cell>
        </row>
        <row r="1157">
          <cell r="B1157" t="str">
            <v>UTILITIES_EX</v>
          </cell>
          <cell r="S1157">
            <v>1309.3899999999999</v>
          </cell>
        </row>
        <row r="1158">
          <cell r="B1158" t="str">
            <v>A_S6730030</v>
          </cell>
          <cell r="S1158">
            <v>1309.3899999999999</v>
          </cell>
        </row>
        <row r="1159">
          <cell r="B1159" t="str">
            <v/>
          </cell>
          <cell r="S1159">
            <v>0</v>
          </cell>
        </row>
        <row r="1160">
          <cell r="B1160" t="str">
            <v>LABOR_FRINGE</v>
          </cell>
          <cell r="S1160">
            <v>13525.16</v>
          </cell>
        </row>
        <row r="1161">
          <cell r="B1161" t="str">
            <v>A_S6010000</v>
          </cell>
          <cell r="S1161">
            <v>193477.54</v>
          </cell>
        </row>
        <row r="1162">
          <cell r="B1162" t="str">
            <v>A_S6020000</v>
          </cell>
          <cell r="S1162">
            <v>56182.11</v>
          </cell>
        </row>
        <row r="1163">
          <cell r="B1163" t="str">
            <v>A_A1000500</v>
          </cell>
          <cell r="S1163">
            <v>-242482.61</v>
          </cell>
        </row>
        <row r="1164">
          <cell r="B1164" t="str">
            <v>A_A1000501</v>
          </cell>
          <cell r="S1164">
            <v>-9439.82</v>
          </cell>
        </row>
        <row r="1165">
          <cell r="B1165" t="str">
            <v>A_S6020110</v>
          </cell>
          <cell r="S1165">
            <v>35.51</v>
          </cell>
        </row>
        <row r="1166">
          <cell r="B1166" t="str">
            <v>A_S6900040</v>
          </cell>
          <cell r="S1166">
            <v>15498.529999999999</v>
          </cell>
        </row>
        <row r="1167">
          <cell r="B1167" t="str">
            <v>A_S6010010</v>
          </cell>
          <cell r="S1167">
            <v>253.9</v>
          </cell>
        </row>
        <row r="1168">
          <cell r="B1168" t="str">
            <v>EMP_EXP</v>
          </cell>
          <cell r="S1168">
            <v>3246.81</v>
          </cell>
        </row>
        <row r="1169">
          <cell r="B1169" t="str">
            <v>A_S6030040</v>
          </cell>
          <cell r="S1169">
            <v>688.56</v>
          </cell>
        </row>
        <row r="1170">
          <cell r="B1170" t="str">
            <v>A_S6030070</v>
          </cell>
          <cell r="S1170">
            <v>59.25</v>
          </cell>
        </row>
        <row r="1171">
          <cell r="B1171" t="str">
            <v>A_S6030080</v>
          </cell>
          <cell r="S1171">
            <v>2423.06</v>
          </cell>
        </row>
        <row r="1172">
          <cell r="B1172" t="str">
            <v>A_S6030800</v>
          </cell>
          <cell r="S1172">
            <v>75.94</v>
          </cell>
        </row>
        <row r="1173">
          <cell r="B1173" t="str">
            <v>MAT_SUP_EX</v>
          </cell>
          <cell r="S1173">
            <v>-13901.57</v>
          </cell>
        </row>
        <row r="1174">
          <cell r="B1174" t="str">
            <v>A_A1000300</v>
          </cell>
          <cell r="S1174">
            <v>-15571.16</v>
          </cell>
        </row>
        <row r="1175">
          <cell r="B1175" t="str">
            <v>A_S6400010</v>
          </cell>
          <cell r="S1175">
            <v>440.16</v>
          </cell>
        </row>
        <row r="1176">
          <cell r="B1176" t="str">
            <v>A_S6400020</v>
          </cell>
          <cell r="S1176">
            <v>86.64</v>
          </cell>
        </row>
        <row r="1177">
          <cell r="B1177" t="str">
            <v>A_S6400100</v>
          </cell>
          <cell r="S1177">
            <v>725.13</v>
          </cell>
        </row>
        <row r="1178">
          <cell r="B1178" t="str">
            <v>A_S6400500</v>
          </cell>
          <cell r="S1178">
            <v>399.48</v>
          </cell>
        </row>
        <row r="1179">
          <cell r="B1179" t="str">
            <v>A_S6400510</v>
          </cell>
          <cell r="S1179">
            <v>18.18</v>
          </cell>
        </row>
        <row r="1180">
          <cell r="B1180" t="str">
            <v>OTSDSERV_EX</v>
          </cell>
          <cell r="S1180">
            <v>23364.23</v>
          </cell>
        </row>
        <row r="1181">
          <cell r="B1181" t="str">
            <v>A_S6100190</v>
          </cell>
          <cell r="S1181">
            <v>1312.68</v>
          </cell>
        </row>
        <row r="1182">
          <cell r="B1182" t="str">
            <v>A_S6100080</v>
          </cell>
          <cell r="S1182">
            <v>9439.82</v>
          </cell>
        </row>
        <row r="1183">
          <cell r="B1183" t="str">
            <v>A_S6100100</v>
          </cell>
          <cell r="S1183">
            <v>12536.1</v>
          </cell>
        </row>
        <row r="1184">
          <cell r="B1184" t="str">
            <v>A_S6100150</v>
          </cell>
          <cell r="S1184">
            <v>75.63</v>
          </cell>
        </row>
        <row r="1185">
          <cell r="B1185" t="str">
            <v>TRANSPORTATION_EX</v>
          </cell>
          <cell r="S1185">
            <v>-27544.02</v>
          </cell>
        </row>
        <row r="1186">
          <cell r="B1186" t="str">
            <v>A_A1000200</v>
          </cell>
          <cell r="S1186">
            <v>-130782.23999999999</v>
          </cell>
        </row>
        <row r="1187">
          <cell r="B1187" t="str">
            <v>A_S6400080</v>
          </cell>
          <cell r="S1187">
            <v>150.5</v>
          </cell>
        </row>
        <row r="1188">
          <cell r="B1188" t="str">
            <v>A_S6500010</v>
          </cell>
          <cell r="S1188">
            <v>11711.4</v>
          </cell>
        </row>
        <row r="1189">
          <cell r="B1189" t="str">
            <v>A_S6500015</v>
          </cell>
          <cell r="S1189">
            <v>46756.28</v>
          </cell>
        </row>
        <row r="1190">
          <cell r="B1190" t="str">
            <v>A_S6500810</v>
          </cell>
          <cell r="S1190">
            <v>44620.04</v>
          </cell>
        </row>
        <row r="1191">
          <cell r="B1191" t="str">
            <v>UTILITIES_EX</v>
          </cell>
          <cell r="S1191">
            <v>1309.3899999999999</v>
          </cell>
        </row>
        <row r="1192">
          <cell r="B1192" t="str">
            <v>A_S6730030</v>
          </cell>
          <cell r="S1192">
            <v>1309.3899999999999</v>
          </cell>
        </row>
        <row r="1193">
          <cell r="B1193" t="str">
            <v/>
          </cell>
          <cell r="S1193">
            <v>0</v>
          </cell>
        </row>
        <row r="1194">
          <cell r="B1194" t="str">
            <v>LABOR_FRINGE</v>
          </cell>
          <cell r="S1194">
            <v>13525.16</v>
          </cell>
        </row>
        <row r="1195">
          <cell r="B1195" t="str">
            <v>A_S6010000</v>
          </cell>
          <cell r="S1195">
            <v>193477.54</v>
          </cell>
        </row>
        <row r="1196">
          <cell r="B1196" t="str">
            <v>A_S6020000</v>
          </cell>
          <cell r="S1196">
            <v>56182.11</v>
          </cell>
        </row>
        <row r="1197">
          <cell r="B1197" t="str">
            <v>A_A1000500</v>
          </cell>
          <cell r="S1197">
            <v>-242482.61</v>
          </cell>
        </row>
        <row r="1198">
          <cell r="B1198" t="str">
            <v>A_A1000501</v>
          </cell>
          <cell r="S1198">
            <v>-9439.82</v>
          </cell>
        </row>
        <row r="1199">
          <cell r="B1199" t="str">
            <v>A_S6020110</v>
          </cell>
          <cell r="S1199">
            <v>35.51</v>
          </cell>
        </row>
        <row r="1200">
          <cell r="B1200" t="str">
            <v>A_S6900040</v>
          </cell>
          <cell r="S1200">
            <v>15498.529999999999</v>
          </cell>
        </row>
        <row r="1201">
          <cell r="B1201" t="str">
            <v>A_S6010010</v>
          </cell>
          <cell r="S1201">
            <v>253.9</v>
          </cell>
        </row>
        <row r="1202">
          <cell r="B1202" t="str">
            <v>EMP_EXP</v>
          </cell>
          <cell r="S1202">
            <v>3246.81</v>
          </cell>
        </row>
        <row r="1203">
          <cell r="B1203" t="str">
            <v>A_S6030040</v>
          </cell>
          <cell r="S1203">
            <v>688.56</v>
          </cell>
        </row>
        <row r="1204">
          <cell r="B1204" t="str">
            <v>A_S6030070</v>
          </cell>
          <cell r="S1204">
            <v>59.25</v>
          </cell>
        </row>
        <row r="1205">
          <cell r="B1205" t="str">
            <v>A_S6030080</v>
          </cell>
          <cell r="S1205">
            <v>2423.06</v>
          </cell>
        </row>
        <row r="1206">
          <cell r="B1206" t="str">
            <v>A_S6030800</v>
          </cell>
          <cell r="S1206">
            <v>75.94</v>
          </cell>
        </row>
        <row r="1207">
          <cell r="B1207" t="str">
            <v>MAT_SUP_EX</v>
          </cell>
          <cell r="S1207">
            <v>-13901.57</v>
          </cell>
        </row>
        <row r="1208">
          <cell r="B1208" t="str">
            <v>A_A1000300</v>
          </cell>
          <cell r="S1208">
            <v>-15571.16</v>
          </cell>
        </row>
        <row r="1209">
          <cell r="B1209" t="str">
            <v>A_S6400010</v>
          </cell>
          <cell r="S1209">
            <v>440.16</v>
          </cell>
        </row>
        <row r="1210">
          <cell r="B1210" t="str">
            <v>A_S6400020</v>
          </cell>
          <cell r="S1210">
            <v>86.64</v>
          </cell>
        </row>
        <row r="1211">
          <cell r="B1211" t="str">
            <v>A_S6400100</v>
          </cell>
          <cell r="S1211">
            <v>725.13</v>
          </cell>
        </row>
        <row r="1212">
          <cell r="B1212" t="str">
            <v>A_S6400500</v>
          </cell>
          <cell r="S1212">
            <v>399.48</v>
          </cell>
        </row>
        <row r="1213">
          <cell r="B1213" t="str">
            <v>A_S6400510</v>
          </cell>
          <cell r="S1213">
            <v>18.18</v>
          </cell>
        </row>
        <row r="1214">
          <cell r="B1214" t="str">
            <v>OTSDSERV_EX</v>
          </cell>
          <cell r="S1214">
            <v>23364.23</v>
          </cell>
        </row>
        <row r="1215">
          <cell r="B1215" t="str">
            <v>A_S6100190</v>
          </cell>
          <cell r="S1215">
            <v>1312.68</v>
          </cell>
        </row>
        <row r="1216">
          <cell r="B1216" t="str">
            <v>A_S6100080</v>
          </cell>
          <cell r="S1216">
            <v>9439.82</v>
          </cell>
        </row>
        <row r="1217">
          <cell r="B1217" t="str">
            <v>A_S6100100</v>
          </cell>
          <cell r="S1217">
            <v>12536.1</v>
          </cell>
        </row>
        <row r="1218">
          <cell r="B1218" t="str">
            <v>A_S6100150</v>
          </cell>
          <cell r="S1218">
            <v>75.63</v>
          </cell>
        </row>
        <row r="1219">
          <cell r="B1219" t="str">
            <v>TRANSPORTATION_EX</v>
          </cell>
          <cell r="S1219">
            <v>-27544.02</v>
          </cell>
        </row>
        <row r="1220">
          <cell r="B1220" t="str">
            <v>A_A1000200</v>
          </cell>
          <cell r="S1220">
            <v>-130782.23999999999</v>
          </cell>
        </row>
        <row r="1221">
          <cell r="B1221" t="str">
            <v>A_S6400080</v>
          </cell>
          <cell r="S1221">
            <v>150.5</v>
          </cell>
        </row>
        <row r="1222">
          <cell r="B1222" t="str">
            <v>A_S6500010</v>
          </cell>
          <cell r="S1222">
            <v>11711.4</v>
          </cell>
        </row>
        <row r="1223">
          <cell r="B1223" t="str">
            <v>A_S6500015</v>
          </cell>
          <cell r="S1223">
            <v>46756.28</v>
          </cell>
        </row>
        <row r="1224">
          <cell r="B1224" t="str">
            <v>A_S6500810</v>
          </cell>
          <cell r="S1224">
            <v>44620.04</v>
          </cell>
        </row>
        <row r="1225">
          <cell r="B1225" t="str">
            <v>UTILITIES_EX</v>
          </cell>
          <cell r="S1225">
            <v>1309.3899999999999</v>
          </cell>
        </row>
        <row r="1226">
          <cell r="B1226" t="str">
            <v>A_S6730030</v>
          </cell>
          <cell r="S1226">
            <v>1309.3899999999999</v>
          </cell>
        </row>
        <row r="1227">
          <cell r="B1227" t="str">
            <v/>
          </cell>
          <cell r="S1227">
            <v>0</v>
          </cell>
        </row>
        <row r="1228">
          <cell r="B1228" t="str">
            <v>LABOR_FRINGE</v>
          </cell>
          <cell r="S1228">
            <v>10017.709999999999</v>
          </cell>
        </row>
        <row r="1229">
          <cell r="B1229" t="str">
            <v>A_S6010000</v>
          </cell>
          <cell r="S1229">
            <v>7118.6399999999994</v>
          </cell>
        </row>
        <row r="1230">
          <cell r="B1230" t="str">
            <v>A_S6020000</v>
          </cell>
          <cell r="S1230">
            <v>2113.0099999999998</v>
          </cell>
        </row>
        <row r="1231">
          <cell r="B1231" t="str">
            <v>A_S6020110</v>
          </cell>
          <cell r="S1231">
            <v>35.51</v>
          </cell>
        </row>
        <row r="1232">
          <cell r="B1232" t="str">
            <v>A_S6900040</v>
          </cell>
          <cell r="S1232">
            <v>582.9</v>
          </cell>
        </row>
        <row r="1233">
          <cell r="B1233" t="str">
            <v>A_S6010010</v>
          </cell>
          <cell r="S1233">
            <v>167.65</v>
          </cell>
        </row>
        <row r="1234">
          <cell r="B1234" t="str">
            <v>EMP_EXP</v>
          </cell>
          <cell r="S1234">
            <v>2826.42</v>
          </cell>
        </row>
        <row r="1235">
          <cell r="B1235" t="str">
            <v>A_S6030040</v>
          </cell>
          <cell r="S1235">
            <v>547.76</v>
          </cell>
        </row>
        <row r="1236">
          <cell r="B1236" t="str">
            <v>A_S6030070</v>
          </cell>
          <cell r="S1236">
            <v>59.25</v>
          </cell>
        </row>
        <row r="1237">
          <cell r="B1237" t="str">
            <v>A_S6030080</v>
          </cell>
          <cell r="S1237">
            <v>2143.4700000000003</v>
          </cell>
        </row>
        <row r="1238">
          <cell r="B1238" t="str">
            <v>A_S6030800</v>
          </cell>
          <cell r="S1238">
            <v>75.94</v>
          </cell>
        </row>
        <row r="1239">
          <cell r="B1239" t="str">
            <v>MAT_SUP_EX</v>
          </cell>
          <cell r="S1239">
            <v>775.48</v>
          </cell>
        </row>
        <row r="1240">
          <cell r="B1240" t="str">
            <v>A_S6400020</v>
          </cell>
          <cell r="S1240">
            <v>86.64</v>
          </cell>
        </row>
        <row r="1241">
          <cell r="B1241" t="str">
            <v>A_S6400100</v>
          </cell>
          <cell r="S1241">
            <v>271.18</v>
          </cell>
        </row>
        <row r="1242">
          <cell r="B1242" t="str">
            <v>A_S6400500</v>
          </cell>
          <cell r="S1242">
            <v>399.48</v>
          </cell>
        </row>
        <row r="1243">
          <cell r="B1243" t="str">
            <v>A_S6400510</v>
          </cell>
          <cell r="S1243">
            <v>18.18</v>
          </cell>
        </row>
        <row r="1244">
          <cell r="B1244" t="str">
            <v>OTSDSERV_EX</v>
          </cell>
          <cell r="S1244">
            <v>13924.41</v>
          </cell>
        </row>
        <row r="1245">
          <cell r="B1245" t="str">
            <v>A_S6100190</v>
          </cell>
          <cell r="S1245">
            <v>1312.68</v>
          </cell>
        </row>
        <row r="1246">
          <cell r="B1246" t="str">
            <v>A_S6100100</v>
          </cell>
          <cell r="S1246">
            <v>12536.1</v>
          </cell>
        </row>
        <row r="1247">
          <cell r="B1247" t="str">
            <v>A_S6100150</v>
          </cell>
          <cell r="S1247">
            <v>75.63</v>
          </cell>
        </row>
        <row r="1248">
          <cell r="B1248" t="str">
            <v>TRANSPORTATION_EX</v>
          </cell>
          <cell r="S1248">
            <v>-27544.02</v>
          </cell>
        </row>
        <row r="1249">
          <cell r="B1249" t="str">
            <v>A_A1000200</v>
          </cell>
          <cell r="S1249">
            <v>-130782.23999999999</v>
          </cell>
        </row>
        <row r="1250">
          <cell r="B1250" t="str">
            <v>A_S6400080</v>
          </cell>
          <cell r="S1250">
            <v>150.5</v>
          </cell>
        </row>
        <row r="1251">
          <cell r="B1251" t="str">
            <v>A_S6500010</v>
          </cell>
          <cell r="S1251">
            <v>11711.4</v>
          </cell>
        </row>
        <row r="1252">
          <cell r="B1252" t="str">
            <v>A_S6500015</v>
          </cell>
          <cell r="S1252">
            <v>46756.28</v>
          </cell>
        </row>
        <row r="1253">
          <cell r="B1253" t="str">
            <v>A_S6500810</v>
          </cell>
          <cell r="S1253">
            <v>44620.04</v>
          </cell>
        </row>
        <row r="1254">
          <cell r="B1254" t="str">
            <v/>
          </cell>
          <cell r="S1254">
            <v>0</v>
          </cell>
        </row>
        <row r="1255">
          <cell r="B1255" t="str">
            <v>LABOR_FRINGE</v>
          </cell>
          <cell r="S1255">
            <v>15424.349999999999</v>
          </cell>
        </row>
        <row r="1256">
          <cell r="B1256" t="str">
            <v>A_S6010000</v>
          </cell>
          <cell r="S1256">
            <v>11172.39</v>
          </cell>
        </row>
        <row r="1257">
          <cell r="B1257" t="str">
            <v>A_S6020000</v>
          </cell>
          <cell r="S1257">
            <v>3265.01</v>
          </cell>
        </row>
        <row r="1258">
          <cell r="B1258" t="str">
            <v>A_S6900040</v>
          </cell>
          <cell r="S1258">
            <v>900.7</v>
          </cell>
        </row>
        <row r="1259">
          <cell r="B1259" t="str">
            <v>A_S6010010</v>
          </cell>
          <cell r="S1259">
            <v>86.25</v>
          </cell>
        </row>
        <row r="1260">
          <cell r="B1260" t="str">
            <v>MAT_SUP_EX</v>
          </cell>
          <cell r="S1260">
            <v>-15424.349999999999</v>
          </cell>
        </row>
        <row r="1261">
          <cell r="B1261" t="str">
            <v>A_A1000300</v>
          </cell>
          <cell r="S1261">
            <v>-15571.16</v>
          </cell>
        </row>
        <row r="1262">
          <cell r="B1262" t="str">
            <v>A_S6400100</v>
          </cell>
          <cell r="S1262">
            <v>146.81</v>
          </cell>
        </row>
        <row r="1263">
          <cell r="B1263" t="str">
            <v/>
          </cell>
          <cell r="S1263">
            <v>0</v>
          </cell>
        </row>
        <row r="1264">
          <cell r="B1264" t="str">
            <v>LABOR_FRINGE</v>
          </cell>
          <cell r="S1264">
            <v>-11916.900000000001</v>
          </cell>
        </row>
        <row r="1265">
          <cell r="B1265" t="str">
            <v>A_S6010000</v>
          </cell>
          <cell r="S1265">
            <v>175186.51</v>
          </cell>
        </row>
        <row r="1266">
          <cell r="B1266" t="str">
            <v>A_S6020000</v>
          </cell>
          <cell r="S1266">
            <v>50804.09</v>
          </cell>
        </row>
        <row r="1267">
          <cell r="B1267" t="str">
            <v>A_A1000500</v>
          </cell>
          <cell r="S1267">
            <v>-242482.61</v>
          </cell>
        </row>
        <row r="1268">
          <cell r="B1268" t="str">
            <v>A_A1000501</v>
          </cell>
          <cell r="S1268">
            <v>-9439.82</v>
          </cell>
        </row>
        <row r="1269">
          <cell r="B1269" t="str">
            <v>A_S6900040</v>
          </cell>
          <cell r="S1269">
            <v>14014.93</v>
          </cell>
        </row>
        <row r="1270">
          <cell r="B1270" t="str">
            <v>EMP_EXP</v>
          </cell>
          <cell r="S1270">
            <v>420.39</v>
          </cell>
        </row>
        <row r="1271">
          <cell r="B1271" t="str">
            <v>A_S6030040</v>
          </cell>
          <cell r="S1271">
            <v>140.80000000000001</v>
          </cell>
        </row>
        <row r="1272">
          <cell r="B1272" t="str">
            <v>A_S6030080</v>
          </cell>
          <cell r="S1272">
            <v>279.58999999999997</v>
          </cell>
        </row>
        <row r="1273">
          <cell r="B1273" t="str">
            <v>MAT_SUP_EX</v>
          </cell>
          <cell r="S1273">
            <v>747.3</v>
          </cell>
        </row>
        <row r="1274">
          <cell r="B1274" t="str">
            <v>A_S6400010</v>
          </cell>
          <cell r="S1274">
            <v>440.16</v>
          </cell>
        </row>
        <row r="1275">
          <cell r="B1275" t="str">
            <v>A_S6400100</v>
          </cell>
          <cell r="S1275">
            <v>307.14</v>
          </cell>
        </row>
        <row r="1276">
          <cell r="B1276" t="str">
            <v>OTSDSERV_EX</v>
          </cell>
          <cell r="S1276">
            <v>9439.82</v>
          </cell>
        </row>
        <row r="1277">
          <cell r="B1277" t="str">
            <v>A_S6100080</v>
          </cell>
          <cell r="S1277">
            <v>9439.82</v>
          </cell>
        </row>
        <row r="1278">
          <cell r="B1278" t="str">
            <v>UTILITIES_EX</v>
          </cell>
          <cell r="S1278">
            <v>1309.3899999999999</v>
          </cell>
        </row>
        <row r="1279">
          <cell r="B1279" t="str">
            <v>A_S6730030</v>
          </cell>
          <cell r="S1279">
            <v>1309.3899999999999</v>
          </cell>
        </row>
        <row r="1280">
          <cell r="B1280" t="str">
            <v/>
          </cell>
          <cell r="S1280">
            <v>0</v>
          </cell>
        </row>
        <row r="1281">
          <cell r="B1281" t="str">
            <v>LABOR_FRINGE</v>
          </cell>
          <cell r="S1281">
            <v>11310.54</v>
          </cell>
        </row>
        <row r="1282">
          <cell r="B1282" t="str">
            <v>A_S6010000</v>
          </cell>
          <cell r="S1282">
            <v>56086.58</v>
          </cell>
        </row>
        <row r="1283">
          <cell r="B1283" t="str">
            <v>A_S6020000</v>
          </cell>
          <cell r="S1283">
            <v>16280.099999999999</v>
          </cell>
        </row>
        <row r="1284">
          <cell r="B1284" t="str">
            <v>A_A1000500</v>
          </cell>
          <cell r="S1284">
            <v>-65608.040000000008</v>
          </cell>
        </row>
        <row r="1285">
          <cell r="B1285" t="str">
            <v>A_S6900040</v>
          </cell>
          <cell r="S1285">
            <v>4500.17</v>
          </cell>
        </row>
        <row r="1286">
          <cell r="B1286" t="str">
            <v>A_S6010010</v>
          </cell>
          <cell r="S1286">
            <v>51.73</v>
          </cell>
        </row>
        <row r="1287">
          <cell r="B1287" t="str">
            <v>EMP_EXP</v>
          </cell>
          <cell r="S1287">
            <v>79.680000000000007</v>
          </cell>
        </row>
        <row r="1288">
          <cell r="B1288" t="str">
            <v>A_S6030070</v>
          </cell>
          <cell r="S1288">
            <v>27.65</v>
          </cell>
        </row>
        <row r="1289">
          <cell r="B1289" t="str">
            <v>A_S6030080</v>
          </cell>
          <cell r="S1289">
            <v>52.03</v>
          </cell>
        </row>
        <row r="1290">
          <cell r="B1290" t="str">
            <v>MAT_SUP_EX</v>
          </cell>
          <cell r="S1290">
            <v>-7952.2</v>
          </cell>
        </row>
        <row r="1291">
          <cell r="B1291" t="str">
            <v>A_A1000300</v>
          </cell>
          <cell r="S1291">
            <v>-8023.4500000000007</v>
          </cell>
        </row>
        <row r="1292">
          <cell r="B1292" t="str">
            <v>A_S6400100</v>
          </cell>
          <cell r="S1292">
            <v>7.5299999999999994</v>
          </cell>
        </row>
        <row r="1293">
          <cell r="B1293" t="str">
            <v>A_S6400500</v>
          </cell>
          <cell r="S1293">
            <v>75</v>
          </cell>
        </row>
        <row r="1294">
          <cell r="B1294" t="str">
            <v>A_S6401200</v>
          </cell>
          <cell r="S1294">
            <v>-11.28</v>
          </cell>
        </row>
        <row r="1295">
          <cell r="B1295" t="str">
            <v>OTSDSERV_EX</v>
          </cell>
          <cell r="S1295">
            <v>4006.72</v>
          </cell>
        </row>
        <row r="1296">
          <cell r="B1296" t="str">
            <v>A_S6100190</v>
          </cell>
          <cell r="S1296">
            <v>189.33</v>
          </cell>
        </row>
        <row r="1297">
          <cell r="B1297" t="str">
            <v>A_S6100100</v>
          </cell>
          <cell r="S1297">
            <v>3782.1</v>
          </cell>
        </row>
        <row r="1298">
          <cell r="B1298" t="str">
            <v>A_S6100150</v>
          </cell>
          <cell r="S1298">
            <v>35.29</v>
          </cell>
        </row>
        <row r="1299">
          <cell r="B1299" t="str">
            <v>TRANSPORTATION_EX</v>
          </cell>
          <cell r="S1299">
            <v>-7444.74</v>
          </cell>
        </row>
        <row r="1300">
          <cell r="B1300" t="str">
            <v>A_A1000200</v>
          </cell>
          <cell r="S1300">
            <v>-39286.639999999999</v>
          </cell>
        </row>
        <row r="1301">
          <cell r="B1301" t="str">
            <v>A_S6500010</v>
          </cell>
          <cell r="S1301">
            <v>1567.73</v>
          </cell>
        </row>
        <row r="1302">
          <cell r="B1302" t="str">
            <v>A_S6500015</v>
          </cell>
          <cell r="S1302">
            <v>18317.150000000001</v>
          </cell>
        </row>
        <row r="1303">
          <cell r="B1303" t="str">
            <v>A_S6500810</v>
          </cell>
          <cell r="S1303">
            <v>11957.02</v>
          </cell>
        </row>
        <row r="1304">
          <cell r="B1304" t="str">
            <v/>
          </cell>
          <cell r="S1304">
            <v>0</v>
          </cell>
        </row>
        <row r="1305">
          <cell r="B1305" t="str">
            <v>LABOR_FRINGE</v>
          </cell>
          <cell r="S1305">
            <v>11310.54</v>
          </cell>
        </row>
        <row r="1306">
          <cell r="B1306" t="str">
            <v>A_S6010000</v>
          </cell>
          <cell r="S1306">
            <v>56086.58</v>
          </cell>
        </row>
        <row r="1307">
          <cell r="B1307" t="str">
            <v>A_S6020000</v>
          </cell>
          <cell r="S1307">
            <v>16280.099999999999</v>
          </cell>
        </row>
        <row r="1308">
          <cell r="B1308" t="str">
            <v>A_A1000500</v>
          </cell>
          <cell r="S1308">
            <v>-65608.040000000008</v>
          </cell>
        </row>
        <row r="1309">
          <cell r="B1309" t="str">
            <v>A_S6900040</v>
          </cell>
          <cell r="S1309">
            <v>4500.17</v>
          </cell>
        </row>
        <row r="1310">
          <cell r="B1310" t="str">
            <v>A_S6010010</v>
          </cell>
          <cell r="S1310">
            <v>51.73</v>
          </cell>
        </row>
        <row r="1311">
          <cell r="B1311" t="str">
            <v>EMP_EXP</v>
          </cell>
          <cell r="S1311">
            <v>79.680000000000007</v>
          </cell>
        </row>
        <row r="1312">
          <cell r="B1312" t="str">
            <v>A_S6030070</v>
          </cell>
          <cell r="S1312">
            <v>27.65</v>
          </cell>
        </row>
        <row r="1313">
          <cell r="B1313" t="str">
            <v>A_S6030080</v>
          </cell>
          <cell r="S1313">
            <v>52.03</v>
          </cell>
        </row>
        <row r="1314">
          <cell r="B1314" t="str">
            <v>MAT_SUP_EX</v>
          </cell>
          <cell r="S1314">
            <v>-7952.2</v>
          </cell>
        </row>
        <row r="1315">
          <cell r="B1315" t="str">
            <v>A_A1000300</v>
          </cell>
          <cell r="S1315">
            <v>-8023.4500000000007</v>
          </cell>
        </row>
        <row r="1316">
          <cell r="B1316" t="str">
            <v>A_S6400100</v>
          </cell>
          <cell r="S1316">
            <v>7.5299999999999994</v>
          </cell>
        </row>
        <row r="1317">
          <cell r="B1317" t="str">
            <v>A_S6400500</v>
          </cell>
          <cell r="S1317">
            <v>75</v>
          </cell>
        </row>
        <row r="1318">
          <cell r="B1318" t="str">
            <v>A_S6401200</v>
          </cell>
          <cell r="S1318">
            <v>-11.28</v>
          </cell>
        </row>
        <row r="1319">
          <cell r="B1319" t="str">
            <v>OTSDSERV_EX</v>
          </cell>
          <cell r="S1319">
            <v>4006.72</v>
          </cell>
        </row>
        <row r="1320">
          <cell r="B1320" t="str">
            <v>A_S6100190</v>
          </cell>
          <cell r="S1320">
            <v>189.33</v>
          </cell>
        </row>
        <row r="1321">
          <cell r="B1321" t="str">
            <v>A_S6100100</v>
          </cell>
          <cell r="S1321">
            <v>3782.1</v>
          </cell>
        </row>
        <row r="1322">
          <cell r="B1322" t="str">
            <v>A_S6100150</v>
          </cell>
          <cell r="S1322">
            <v>35.29</v>
          </cell>
        </row>
        <row r="1323">
          <cell r="B1323" t="str">
            <v>TRANSPORTATION_EX</v>
          </cell>
          <cell r="S1323">
            <v>-7444.74</v>
          </cell>
        </row>
        <row r="1324">
          <cell r="B1324" t="str">
            <v>A_A1000200</v>
          </cell>
          <cell r="S1324">
            <v>-39286.639999999999</v>
          </cell>
        </row>
        <row r="1325">
          <cell r="B1325" t="str">
            <v>A_S6500010</v>
          </cell>
          <cell r="S1325">
            <v>1567.73</v>
          </cell>
        </row>
        <row r="1326">
          <cell r="B1326" t="str">
            <v>A_S6500015</v>
          </cell>
          <cell r="S1326">
            <v>18317.150000000001</v>
          </cell>
        </row>
        <row r="1327">
          <cell r="B1327" t="str">
            <v>A_S6500810</v>
          </cell>
          <cell r="S1327">
            <v>11957.02</v>
          </cell>
        </row>
        <row r="1328">
          <cell r="B1328" t="str">
            <v/>
          </cell>
          <cell r="S1328">
            <v>0</v>
          </cell>
        </row>
        <row r="1329">
          <cell r="B1329" t="str">
            <v>LABOR_FRINGE</v>
          </cell>
          <cell r="S1329">
            <v>3275.81</v>
          </cell>
        </row>
        <row r="1330">
          <cell r="B1330" t="str">
            <v>A_S6010000</v>
          </cell>
          <cell r="S1330">
            <v>2339.37</v>
          </cell>
        </row>
        <row r="1331">
          <cell r="B1331" t="str">
            <v>A_S6020000</v>
          </cell>
          <cell r="S1331">
            <v>693.42000000000007</v>
          </cell>
        </row>
        <row r="1332">
          <cell r="B1332" t="str">
            <v>A_S6900040</v>
          </cell>
          <cell r="S1332">
            <v>191.29000000000002</v>
          </cell>
        </row>
        <row r="1333">
          <cell r="B1333" t="str">
            <v>A_S6010010</v>
          </cell>
          <cell r="S1333">
            <v>51.73</v>
          </cell>
        </row>
        <row r="1334">
          <cell r="B1334" t="str">
            <v>EMP_EXP</v>
          </cell>
          <cell r="S1334">
            <v>79.680000000000007</v>
          </cell>
        </row>
        <row r="1335">
          <cell r="B1335" t="str">
            <v>A_S6030070</v>
          </cell>
          <cell r="S1335">
            <v>27.65</v>
          </cell>
        </row>
        <row r="1336">
          <cell r="B1336" t="str">
            <v>A_S6030080</v>
          </cell>
          <cell r="S1336">
            <v>52.03</v>
          </cell>
        </row>
        <row r="1337">
          <cell r="B1337" t="str">
            <v>MAT_SUP_EX</v>
          </cell>
          <cell r="S1337">
            <v>82.53</v>
          </cell>
        </row>
        <row r="1338">
          <cell r="B1338" t="str">
            <v>A_S6400100</v>
          </cell>
          <cell r="S1338">
            <v>7.5299999999999994</v>
          </cell>
        </row>
        <row r="1339">
          <cell r="B1339" t="str">
            <v>A_S6400500</v>
          </cell>
          <cell r="S1339">
            <v>75</v>
          </cell>
        </row>
        <row r="1340">
          <cell r="B1340" t="str">
            <v>OTSDSERV_EX</v>
          </cell>
          <cell r="S1340">
            <v>4006.72</v>
          </cell>
        </row>
        <row r="1341">
          <cell r="B1341" t="str">
            <v>A_S6100190</v>
          </cell>
          <cell r="S1341">
            <v>189.33</v>
          </cell>
        </row>
        <row r="1342">
          <cell r="B1342" t="str">
            <v>A_S6100100</v>
          </cell>
          <cell r="S1342">
            <v>3782.1</v>
          </cell>
        </row>
        <row r="1343">
          <cell r="B1343" t="str">
            <v>A_S6100150</v>
          </cell>
          <cell r="S1343">
            <v>35.29</v>
          </cell>
        </row>
        <row r="1344">
          <cell r="B1344" t="str">
            <v>TRANSPORTATION_EX</v>
          </cell>
          <cell r="S1344">
            <v>-7444.74</v>
          </cell>
        </row>
        <row r="1345">
          <cell r="B1345" t="str">
            <v>A_A1000200</v>
          </cell>
          <cell r="S1345">
            <v>-39286.639999999999</v>
          </cell>
        </row>
        <row r="1346">
          <cell r="B1346" t="str">
            <v>A_S6500010</v>
          </cell>
          <cell r="S1346">
            <v>1567.73</v>
          </cell>
        </row>
        <row r="1347">
          <cell r="B1347" t="str">
            <v>A_S6500015</v>
          </cell>
          <cell r="S1347">
            <v>18317.150000000001</v>
          </cell>
        </row>
        <row r="1348">
          <cell r="B1348" t="str">
            <v>A_S6500810</v>
          </cell>
          <cell r="S1348">
            <v>11957.02</v>
          </cell>
        </row>
        <row r="1349">
          <cell r="B1349" t="str">
            <v/>
          </cell>
          <cell r="S1349">
            <v>0</v>
          </cell>
        </row>
        <row r="1350">
          <cell r="B1350" t="str">
            <v>LABOR_FRINGE</v>
          </cell>
          <cell r="S1350">
            <v>8034.73</v>
          </cell>
        </row>
        <row r="1351">
          <cell r="B1351" t="str">
            <v>A_S6010000</v>
          </cell>
          <cell r="S1351">
            <v>5864.77</v>
          </cell>
        </row>
        <row r="1352">
          <cell r="B1352" t="str">
            <v>A_S6020000</v>
          </cell>
          <cell r="S1352">
            <v>1700.78</v>
          </cell>
        </row>
        <row r="1353">
          <cell r="B1353" t="str">
            <v>A_S6900040</v>
          </cell>
          <cell r="S1353">
            <v>469.18</v>
          </cell>
        </row>
        <row r="1354">
          <cell r="B1354" t="str">
            <v>MAT_SUP_EX</v>
          </cell>
          <cell r="S1354">
            <v>-8034.73</v>
          </cell>
        </row>
        <row r="1355">
          <cell r="B1355" t="str">
            <v>A_A1000300</v>
          </cell>
          <cell r="S1355">
            <v>-8023.4500000000007</v>
          </cell>
        </row>
        <row r="1356">
          <cell r="B1356" t="str">
            <v>A_S6401200</v>
          </cell>
          <cell r="S1356">
            <v>-11.28</v>
          </cell>
        </row>
        <row r="1357">
          <cell r="B1357" t="str">
            <v/>
          </cell>
          <cell r="S1357">
            <v>0</v>
          </cell>
        </row>
        <row r="1358">
          <cell r="B1358" t="str">
            <v>A_S6010000</v>
          </cell>
          <cell r="S1358">
            <v>47882.44</v>
          </cell>
        </row>
        <row r="1359">
          <cell r="B1359" t="str">
            <v>A_S6020000</v>
          </cell>
          <cell r="S1359">
            <v>13885.900000000001</v>
          </cell>
        </row>
        <row r="1360">
          <cell r="B1360" t="str">
            <v>A_A1000500</v>
          </cell>
          <cell r="S1360">
            <v>-65608.040000000008</v>
          </cell>
        </row>
        <row r="1361">
          <cell r="B1361" t="str">
            <v>A_S6900040</v>
          </cell>
          <cell r="S1361">
            <v>3839.7</v>
          </cell>
        </row>
        <row r="1362">
          <cell r="B1362" t="str">
            <v/>
          </cell>
          <cell r="S1362">
            <v>0</v>
          </cell>
        </row>
        <row r="1363">
          <cell r="B1363" t="str">
            <v>LABOR_FRINGE</v>
          </cell>
          <cell r="S1363">
            <v>5757.6</v>
          </cell>
        </row>
        <row r="1364">
          <cell r="B1364" t="str">
            <v>A_S6010000</v>
          </cell>
          <cell r="S1364">
            <v>25321.510000000002</v>
          </cell>
        </row>
        <row r="1365">
          <cell r="B1365" t="str">
            <v>A_S6020000</v>
          </cell>
          <cell r="S1365">
            <v>7402.42</v>
          </cell>
        </row>
        <row r="1366">
          <cell r="B1366" t="str">
            <v>A_A1000500</v>
          </cell>
          <cell r="S1366">
            <v>-29212.43</v>
          </cell>
        </row>
        <row r="1367">
          <cell r="B1367" t="str">
            <v>A_S6900040</v>
          </cell>
          <cell r="S1367">
            <v>2042.04</v>
          </cell>
        </row>
        <row r="1368">
          <cell r="B1368" t="str">
            <v>A_S6010010</v>
          </cell>
          <cell r="S1368">
            <v>204.06</v>
          </cell>
        </row>
        <row r="1369">
          <cell r="B1369" t="str">
            <v>EMP_EXP</v>
          </cell>
          <cell r="S1369">
            <v>535.16999999999996</v>
          </cell>
        </row>
        <row r="1370">
          <cell r="B1370" t="str">
            <v>A_S6030080</v>
          </cell>
          <cell r="S1370">
            <v>535.16999999999996</v>
          </cell>
        </row>
        <row r="1371">
          <cell r="B1371" t="str">
            <v>MAT_SUP_EX</v>
          </cell>
          <cell r="S1371">
            <v>-5409.62</v>
          </cell>
        </row>
        <row r="1372">
          <cell r="B1372" t="str">
            <v>A_A1000300</v>
          </cell>
          <cell r="S1372">
            <v>-6550.82</v>
          </cell>
        </row>
        <row r="1373">
          <cell r="B1373" t="str">
            <v>A_S6400010</v>
          </cell>
          <cell r="S1373">
            <v>1141.2</v>
          </cell>
        </row>
        <row r="1374">
          <cell r="B1374" t="str">
            <v>OTSDSERV_EX</v>
          </cell>
          <cell r="S1374">
            <v>1604.56</v>
          </cell>
        </row>
        <row r="1375">
          <cell r="B1375" t="str">
            <v>A_S6100190</v>
          </cell>
          <cell r="S1375">
            <v>151.46</v>
          </cell>
        </row>
        <row r="1376">
          <cell r="B1376" t="str">
            <v>A_S6100100</v>
          </cell>
          <cell r="S1376">
            <v>918.1</v>
          </cell>
        </row>
        <row r="1377">
          <cell r="B1377" t="str">
            <v>A_S6100150</v>
          </cell>
          <cell r="S1377">
            <v>535</v>
          </cell>
        </row>
        <row r="1378">
          <cell r="B1378" t="str">
            <v>TRANSPORTATION_EX</v>
          </cell>
          <cell r="S1378">
            <v>-2487.71</v>
          </cell>
        </row>
        <row r="1379">
          <cell r="B1379" t="str">
            <v>A_A1000200</v>
          </cell>
          <cell r="S1379">
            <v>-20450.16</v>
          </cell>
        </row>
        <row r="1380">
          <cell r="B1380" t="str">
            <v>A_S6400080</v>
          </cell>
          <cell r="S1380">
            <v>74.62</v>
          </cell>
        </row>
        <row r="1381">
          <cell r="B1381" t="str">
            <v>A_S6500010</v>
          </cell>
          <cell r="S1381">
            <v>7261.7</v>
          </cell>
        </row>
        <row r="1382">
          <cell r="B1382" t="str">
            <v>A_S6500015</v>
          </cell>
          <cell r="S1382">
            <v>6355.6100000000006</v>
          </cell>
        </row>
        <row r="1383">
          <cell r="B1383" t="str">
            <v>A_S6500810</v>
          </cell>
          <cell r="S1383">
            <v>4270.5200000000004</v>
          </cell>
        </row>
        <row r="1384">
          <cell r="B1384" t="str">
            <v/>
          </cell>
          <cell r="S1384">
            <v>0</v>
          </cell>
        </row>
        <row r="1385">
          <cell r="B1385" t="str">
            <v>LABOR_FRINGE</v>
          </cell>
          <cell r="S1385">
            <v>5757.6</v>
          </cell>
        </row>
        <row r="1386">
          <cell r="B1386" t="str">
            <v>A_S6010000</v>
          </cell>
          <cell r="S1386">
            <v>25321.510000000002</v>
          </cell>
        </row>
        <row r="1387">
          <cell r="B1387" t="str">
            <v>A_S6020000</v>
          </cell>
          <cell r="S1387">
            <v>7402.42</v>
          </cell>
        </row>
        <row r="1388">
          <cell r="B1388" t="str">
            <v>A_A1000500</v>
          </cell>
          <cell r="S1388">
            <v>-29212.43</v>
          </cell>
        </row>
        <row r="1389">
          <cell r="B1389" t="str">
            <v>A_S6900040</v>
          </cell>
          <cell r="S1389">
            <v>2042.04</v>
          </cell>
        </row>
        <row r="1390">
          <cell r="B1390" t="str">
            <v>A_S6010010</v>
          </cell>
          <cell r="S1390">
            <v>204.06</v>
          </cell>
        </row>
        <row r="1391">
          <cell r="B1391" t="str">
            <v>EMP_EXP</v>
          </cell>
          <cell r="S1391">
            <v>535.16999999999996</v>
          </cell>
        </row>
        <row r="1392">
          <cell r="B1392" t="str">
            <v>A_S6030080</v>
          </cell>
          <cell r="S1392">
            <v>535.16999999999996</v>
          </cell>
        </row>
        <row r="1393">
          <cell r="B1393" t="str">
            <v>MAT_SUP_EX</v>
          </cell>
          <cell r="S1393">
            <v>-5409.62</v>
          </cell>
        </row>
        <row r="1394">
          <cell r="B1394" t="str">
            <v>A_A1000300</v>
          </cell>
          <cell r="S1394">
            <v>-6550.82</v>
          </cell>
        </row>
        <row r="1395">
          <cell r="B1395" t="str">
            <v>A_S6400010</v>
          </cell>
          <cell r="S1395">
            <v>1141.2</v>
          </cell>
        </row>
        <row r="1396">
          <cell r="B1396" t="str">
            <v>OTSDSERV_EX</v>
          </cell>
          <cell r="S1396">
            <v>1604.56</v>
          </cell>
        </row>
        <row r="1397">
          <cell r="B1397" t="str">
            <v>A_S6100190</v>
          </cell>
          <cell r="S1397">
            <v>151.46</v>
          </cell>
        </row>
        <row r="1398">
          <cell r="B1398" t="str">
            <v>A_S6100100</v>
          </cell>
          <cell r="S1398">
            <v>918.1</v>
          </cell>
        </row>
        <row r="1399">
          <cell r="B1399" t="str">
            <v>A_S6100150</v>
          </cell>
          <cell r="S1399">
            <v>535</v>
          </cell>
        </row>
        <row r="1400">
          <cell r="B1400" t="str">
            <v>TRANSPORTATION_EX</v>
          </cell>
          <cell r="S1400">
            <v>-2487.71</v>
          </cell>
        </row>
        <row r="1401">
          <cell r="B1401" t="str">
            <v>A_A1000200</v>
          </cell>
          <cell r="S1401">
            <v>-20450.16</v>
          </cell>
        </row>
        <row r="1402">
          <cell r="B1402" t="str">
            <v>A_S6400080</v>
          </cell>
          <cell r="S1402">
            <v>74.62</v>
          </cell>
        </row>
        <row r="1403">
          <cell r="B1403" t="str">
            <v>A_S6500010</v>
          </cell>
          <cell r="S1403">
            <v>7261.7</v>
          </cell>
        </row>
        <row r="1404">
          <cell r="B1404" t="str">
            <v>A_S6500015</v>
          </cell>
          <cell r="S1404">
            <v>6355.6100000000006</v>
          </cell>
        </row>
        <row r="1405">
          <cell r="B1405" t="str">
            <v>A_S6500810</v>
          </cell>
          <cell r="S1405">
            <v>4270.5200000000004</v>
          </cell>
        </row>
        <row r="1406">
          <cell r="B1406" t="str">
            <v/>
          </cell>
          <cell r="S1406">
            <v>0</v>
          </cell>
        </row>
        <row r="1407">
          <cell r="B1407" t="str">
            <v>LABOR_FRINGE</v>
          </cell>
          <cell r="S1407">
            <v>347.98</v>
          </cell>
        </row>
        <row r="1408">
          <cell r="B1408" t="str">
            <v>A_S6010000</v>
          </cell>
          <cell r="S1408">
            <v>140.5</v>
          </cell>
        </row>
        <row r="1409">
          <cell r="B1409" t="str">
            <v>A_S6020000</v>
          </cell>
          <cell r="S1409">
            <v>73.66</v>
          </cell>
        </row>
        <row r="1410">
          <cell r="B1410" t="str">
            <v>A_S6900040</v>
          </cell>
          <cell r="S1410">
            <v>20.32</v>
          </cell>
        </row>
        <row r="1411">
          <cell r="B1411" t="str">
            <v>A_S6010010</v>
          </cell>
          <cell r="S1411">
            <v>113.5</v>
          </cell>
        </row>
        <row r="1412">
          <cell r="B1412" t="str">
            <v>EMP_EXP</v>
          </cell>
          <cell r="S1412">
            <v>535.16999999999996</v>
          </cell>
        </row>
        <row r="1413">
          <cell r="B1413" t="str">
            <v>A_S6030080</v>
          </cell>
          <cell r="S1413">
            <v>535.16999999999996</v>
          </cell>
        </row>
        <row r="1414">
          <cell r="B1414" t="str">
            <v>OTSDSERV_EX</v>
          </cell>
          <cell r="S1414">
            <v>1604.56</v>
          </cell>
        </row>
        <row r="1415">
          <cell r="B1415" t="str">
            <v>A_S6100190</v>
          </cell>
          <cell r="S1415">
            <v>151.46</v>
          </cell>
        </row>
        <row r="1416">
          <cell r="B1416" t="str">
            <v>A_S6100100</v>
          </cell>
          <cell r="S1416">
            <v>918.1</v>
          </cell>
        </row>
        <row r="1417">
          <cell r="B1417" t="str">
            <v>A_S6100150</v>
          </cell>
          <cell r="S1417">
            <v>535</v>
          </cell>
        </row>
        <row r="1418">
          <cell r="B1418" t="str">
            <v>TRANSPORTATION_EX</v>
          </cell>
          <cell r="S1418">
            <v>-2487.71</v>
          </cell>
        </row>
        <row r="1419">
          <cell r="B1419" t="str">
            <v>A_A1000200</v>
          </cell>
          <cell r="S1419">
            <v>-20450.16</v>
          </cell>
        </row>
        <row r="1420">
          <cell r="B1420" t="str">
            <v>A_S6400080</v>
          </cell>
          <cell r="S1420">
            <v>74.62</v>
          </cell>
        </row>
        <row r="1421">
          <cell r="B1421" t="str">
            <v>A_S6500010</v>
          </cell>
          <cell r="S1421">
            <v>7261.7</v>
          </cell>
        </row>
        <row r="1422">
          <cell r="B1422" t="str">
            <v>A_S6500015</v>
          </cell>
          <cell r="S1422">
            <v>6355.6100000000006</v>
          </cell>
        </row>
        <row r="1423">
          <cell r="B1423" t="str">
            <v>A_S6500810</v>
          </cell>
          <cell r="S1423">
            <v>4270.5200000000004</v>
          </cell>
        </row>
        <row r="1424">
          <cell r="B1424" t="str">
            <v/>
          </cell>
          <cell r="S1424">
            <v>0</v>
          </cell>
        </row>
        <row r="1425">
          <cell r="B1425" t="str">
            <v>LABOR_FRINGE</v>
          </cell>
          <cell r="S1425">
            <v>6550.82</v>
          </cell>
        </row>
        <row r="1426">
          <cell r="B1426" t="str">
            <v>A_S6010000</v>
          </cell>
          <cell r="S1426">
            <v>4691.0599999999995</v>
          </cell>
        </row>
        <row r="1427">
          <cell r="B1427" t="str">
            <v>A_S6020000</v>
          </cell>
          <cell r="S1427">
            <v>1386.67</v>
          </cell>
        </row>
        <row r="1428">
          <cell r="B1428" t="str">
            <v>A_S6900040</v>
          </cell>
          <cell r="S1428">
            <v>382.53</v>
          </cell>
        </row>
        <row r="1429">
          <cell r="B1429" t="str">
            <v>A_S6010010</v>
          </cell>
          <cell r="S1429">
            <v>90.56</v>
          </cell>
        </row>
        <row r="1430">
          <cell r="B1430" t="str">
            <v>MAT_SUP_EX</v>
          </cell>
          <cell r="S1430">
            <v>-6550.82</v>
          </cell>
        </row>
        <row r="1431">
          <cell r="B1431" t="str">
            <v>A_A1000300</v>
          </cell>
          <cell r="S1431">
            <v>-6550.82</v>
          </cell>
        </row>
        <row r="1432">
          <cell r="B1432" t="str">
            <v/>
          </cell>
          <cell r="S1432">
            <v>0</v>
          </cell>
        </row>
        <row r="1433">
          <cell r="B1433" t="str">
            <v>LABOR_FRINGE</v>
          </cell>
          <cell r="S1433">
            <v>-1141.2</v>
          </cell>
        </row>
        <row r="1434">
          <cell r="B1434" t="str">
            <v>A_S6010000</v>
          </cell>
          <cell r="S1434">
            <v>20489.949999999997</v>
          </cell>
        </row>
        <row r="1435">
          <cell r="B1435" t="str">
            <v>A_S6020000</v>
          </cell>
          <cell r="S1435">
            <v>5942.09</v>
          </cell>
        </row>
        <row r="1436">
          <cell r="B1436" t="str">
            <v>A_A1000500</v>
          </cell>
          <cell r="S1436">
            <v>-29212.43</v>
          </cell>
        </row>
        <row r="1437">
          <cell r="B1437" t="str">
            <v>A_S6900040</v>
          </cell>
          <cell r="S1437">
            <v>1639.19</v>
          </cell>
        </row>
        <row r="1438">
          <cell r="B1438" t="str">
            <v>MAT_SUP_EX</v>
          </cell>
          <cell r="S1438">
            <v>1141.2</v>
          </cell>
        </row>
        <row r="1439">
          <cell r="B1439" t="str">
            <v>A_S6400010</v>
          </cell>
          <cell r="S1439">
            <v>1141.2</v>
          </cell>
        </row>
        <row r="1440">
          <cell r="B1440" t="str">
            <v/>
          </cell>
          <cell r="S1440">
            <v>0</v>
          </cell>
        </row>
        <row r="1441">
          <cell r="B1441" t="str">
            <v>LABOR_FRINGE</v>
          </cell>
          <cell r="S1441">
            <v>11002.59</v>
          </cell>
        </row>
        <row r="1442">
          <cell r="B1442" t="str">
            <v>A_S6010000</v>
          </cell>
          <cell r="S1442">
            <v>86430.55</v>
          </cell>
        </row>
        <row r="1443">
          <cell r="B1443" t="str">
            <v>A_S6020000</v>
          </cell>
          <cell r="S1443">
            <v>25876.54</v>
          </cell>
        </row>
        <row r="1444">
          <cell r="B1444" t="str">
            <v>A_A1000500</v>
          </cell>
          <cell r="S1444">
            <v>-111241.75</v>
          </cell>
        </row>
        <row r="1445">
          <cell r="B1445" t="str">
            <v>A_S6900040</v>
          </cell>
          <cell r="S1445">
            <v>7138.35</v>
          </cell>
        </row>
        <row r="1446">
          <cell r="B1446" t="str">
            <v>A_S6010010</v>
          </cell>
          <cell r="S1446">
            <v>2798.9</v>
          </cell>
        </row>
        <row r="1447">
          <cell r="B1447" t="str">
            <v>EMP_EXP</v>
          </cell>
          <cell r="S1447">
            <v>448.96999999999997</v>
          </cell>
        </row>
        <row r="1448">
          <cell r="B1448" t="str">
            <v>A_S6030070</v>
          </cell>
          <cell r="S1448">
            <v>15.8</v>
          </cell>
        </row>
        <row r="1449">
          <cell r="B1449" t="str">
            <v>A_S6030080</v>
          </cell>
          <cell r="S1449">
            <v>433.16999999999996</v>
          </cell>
        </row>
        <row r="1450">
          <cell r="B1450" t="str">
            <v>MAT_SUP_EX</v>
          </cell>
          <cell r="S1450">
            <v>-8843.07</v>
          </cell>
        </row>
        <row r="1451">
          <cell r="B1451" t="str">
            <v>A_A1000300</v>
          </cell>
          <cell r="S1451">
            <v>-9098.4500000000007</v>
          </cell>
        </row>
        <row r="1452">
          <cell r="B1452" t="str">
            <v>A_S6400100</v>
          </cell>
          <cell r="S1452">
            <v>95.38</v>
          </cell>
        </row>
        <row r="1453">
          <cell r="B1453" t="str">
            <v>A_S6401200</v>
          </cell>
          <cell r="S1453">
            <v>160</v>
          </cell>
        </row>
        <row r="1454">
          <cell r="B1454" t="str">
            <v>OTSDSERV_EX</v>
          </cell>
          <cell r="S1454">
            <v>2338.73</v>
          </cell>
        </row>
        <row r="1455">
          <cell r="B1455" t="str">
            <v>A_S6100190</v>
          </cell>
          <cell r="S1455">
            <v>328.16</v>
          </cell>
        </row>
        <row r="1456">
          <cell r="B1456" t="str">
            <v>A_S6100100</v>
          </cell>
          <cell r="S1456">
            <v>1990.4</v>
          </cell>
        </row>
        <row r="1457">
          <cell r="B1457" t="str">
            <v>A_S6100150</v>
          </cell>
          <cell r="S1457">
            <v>20.170000000000002</v>
          </cell>
        </row>
        <row r="1458">
          <cell r="B1458" t="str">
            <v>TRANSPORTATION_EX</v>
          </cell>
          <cell r="S1458">
            <v>-4947.22</v>
          </cell>
        </row>
        <row r="1459">
          <cell r="B1459" t="str">
            <v>A_A1000200</v>
          </cell>
          <cell r="S1459">
            <v>-49950.07</v>
          </cell>
        </row>
        <row r="1460">
          <cell r="B1460" t="str">
            <v>A_S6500010</v>
          </cell>
          <cell r="S1460">
            <v>13546.39</v>
          </cell>
        </row>
        <row r="1461">
          <cell r="B1461" t="str">
            <v>A_S6500015</v>
          </cell>
          <cell r="S1461">
            <v>20561.66</v>
          </cell>
        </row>
        <row r="1462">
          <cell r="B1462" t="str">
            <v>A_S6500810</v>
          </cell>
          <cell r="S1462">
            <v>10894.8</v>
          </cell>
        </row>
        <row r="1463">
          <cell r="B1463" t="str">
            <v/>
          </cell>
          <cell r="S1463">
            <v>0</v>
          </cell>
        </row>
        <row r="1464">
          <cell r="B1464" t="str">
            <v>LABOR_FRINGE</v>
          </cell>
          <cell r="S1464">
            <v>11002.59</v>
          </cell>
        </row>
        <row r="1465">
          <cell r="B1465" t="str">
            <v>A_S6010000</v>
          </cell>
          <cell r="S1465">
            <v>86430.55</v>
          </cell>
        </row>
        <row r="1466">
          <cell r="B1466" t="str">
            <v>A_S6020000</v>
          </cell>
          <cell r="S1466">
            <v>25876.54</v>
          </cell>
        </row>
        <row r="1467">
          <cell r="B1467" t="str">
            <v>A_A1000500</v>
          </cell>
          <cell r="S1467">
            <v>-111241.75</v>
          </cell>
        </row>
        <row r="1468">
          <cell r="B1468" t="str">
            <v>A_S6900040</v>
          </cell>
          <cell r="S1468">
            <v>7138.35</v>
          </cell>
        </row>
        <row r="1469">
          <cell r="B1469" t="str">
            <v>A_S6010010</v>
          </cell>
          <cell r="S1469">
            <v>2798.9</v>
          </cell>
        </row>
        <row r="1470">
          <cell r="B1470" t="str">
            <v>EMP_EXP</v>
          </cell>
          <cell r="S1470">
            <v>448.96999999999997</v>
          </cell>
        </row>
        <row r="1471">
          <cell r="B1471" t="str">
            <v>A_S6030070</v>
          </cell>
          <cell r="S1471">
            <v>15.8</v>
          </cell>
        </row>
        <row r="1472">
          <cell r="B1472" t="str">
            <v>A_S6030080</v>
          </cell>
          <cell r="S1472">
            <v>433.16999999999996</v>
          </cell>
        </row>
        <row r="1473">
          <cell r="B1473" t="str">
            <v>MAT_SUP_EX</v>
          </cell>
          <cell r="S1473">
            <v>-8843.07</v>
          </cell>
        </row>
        <row r="1474">
          <cell r="B1474" t="str">
            <v>A_A1000300</v>
          </cell>
          <cell r="S1474">
            <v>-9098.4500000000007</v>
          </cell>
        </row>
        <row r="1475">
          <cell r="B1475" t="str">
            <v>A_S6400100</v>
          </cell>
          <cell r="S1475">
            <v>95.38</v>
          </cell>
        </row>
        <row r="1476">
          <cell r="B1476" t="str">
            <v>A_S6401200</v>
          </cell>
          <cell r="S1476">
            <v>160</v>
          </cell>
        </row>
        <row r="1477">
          <cell r="B1477" t="str">
            <v>OTSDSERV_EX</v>
          </cell>
          <cell r="S1477">
            <v>2338.73</v>
          </cell>
        </row>
        <row r="1478">
          <cell r="B1478" t="str">
            <v>A_S6100190</v>
          </cell>
          <cell r="S1478">
            <v>328.16</v>
          </cell>
        </row>
        <row r="1479">
          <cell r="B1479" t="str">
            <v>A_S6100100</v>
          </cell>
          <cell r="S1479">
            <v>1990.4</v>
          </cell>
        </row>
        <row r="1480">
          <cell r="B1480" t="str">
            <v>A_S6100150</v>
          </cell>
          <cell r="S1480">
            <v>20.170000000000002</v>
          </cell>
        </row>
        <row r="1481">
          <cell r="B1481" t="str">
            <v>TRANSPORTATION_EX</v>
          </cell>
          <cell r="S1481">
            <v>-4947.22</v>
          </cell>
        </row>
        <row r="1482">
          <cell r="B1482" t="str">
            <v>A_A1000200</v>
          </cell>
          <cell r="S1482">
            <v>-49950.07</v>
          </cell>
        </row>
        <row r="1483">
          <cell r="B1483" t="str">
            <v>A_S6500010</v>
          </cell>
          <cell r="S1483">
            <v>13546.39</v>
          </cell>
        </row>
        <row r="1484">
          <cell r="B1484" t="str">
            <v>A_S6500015</v>
          </cell>
          <cell r="S1484">
            <v>20561.66</v>
          </cell>
        </row>
        <row r="1485">
          <cell r="B1485" t="str">
            <v>A_S6500810</v>
          </cell>
          <cell r="S1485">
            <v>10894.8</v>
          </cell>
        </row>
        <row r="1486">
          <cell r="B1486" t="str">
            <v/>
          </cell>
          <cell r="S1486">
            <v>0</v>
          </cell>
        </row>
        <row r="1487">
          <cell r="B1487" t="str">
            <v>LABOR_FRINGE</v>
          </cell>
          <cell r="S1487">
            <v>2064.1400000000003</v>
          </cell>
        </row>
        <row r="1488">
          <cell r="B1488" t="str">
            <v>A_S6010000</v>
          </cell>
          <cell r="S1488">
            <v>1393.6799999999998</v>
          </cell>
        </row>
        <row r="1489">
          <cell r="B1489" t="str">
            <v>A_S6020000</v>
          </cell>
          <cell r="S1489">
            <v>436.94</v>
          </cell>
        </row>
        <row r="1490">
          <cell r="B1490" t="str">
            <v>A_S6900040</v>
          </cell>
          <cell r="S1490">
            <v>120.53</v>
          </cell>
        </row>
        <row r="1491">
          <cell r="B1491" t="str">
            <v>A_S6010010</v>
          </cell>
          <cell r="S1491">
            <v>112.99</v>
          </cell>
        </row>
        <row r="1492">
          <cell r="B1492" t="str">
            <v>EMP_EXP</v>
          </cell>
          <cell r="S1492">
            <v>448.96999999999997</v>
          </cell>
        </row>
        <row r="1493">
          <cell r="B1493" t="str">
            <v>A_S6030070</v>
          </cell>
          <cell r="S1493">
            <v>15.8</v>
          </cell>
        </row>
        <row r="1494">
          <cell r="B1494" t="str">
            <v>A_S6030080</v>
          </cell>
          <cell r="S1494">
            <v>433.16999999999996</v>
          </cell>
        </row>
        <row r="1495">
          <cell r="B1495" t="str">
            <v>MAT_SUP_EX</v>
          </cell>
          <cell r="S1495">
            <v>95.38</v>
          </cell>
        </row>
        <row r="1496">
          <cell r="B1496" t="str">
            <v>A_S6400100</v>
          </cell>
          <cell r="S1496">
            <v>95.38</v>
          </cell>
        </row>
        <row r="1497">
          <cell r="B1497" t="str">
            <v>OTSDSERV_EX</v>
          </cell>
          <cell r="S1497">
            <v>2338.73</v>
          </cell>
        </row>
        <row r="1498">
          <cell r="B1498" t="str">
            <v>A_S6100190</v>
          </cell>
          <cell r="S1498">
            <v>328.16</v>
          </cell>
        </row>
        <row r="1499">
          <cell r="B1499" t="str">
            <v>A_S6100100</v>
          </cell>
          <cell r="S1499">
            <v>1990.4</v>
          </cell>
        </row>
        <row r="1500">
          <cell r="B1500" t="str">
            <v>A_S6100150</v>
          </cell>
          <cell r="S1500">
            <v>20.170000000000002</v>
          </cell>
        </row>
        <row r="1501">
          <cell r="B1501" t="str">
            <v>TRANSPORTATION_EX</v>
          </cell>
          <cell r="S1501">
            <v>-4947.22</v>
          </cell>
        </row>
        <row r="1502">
          <cell r="B1502" t="str">
            <v>A_A1000200</v>
          </cell>
          <cell r="S1502">
            <v>-49950.07</v>
          </cell>
        </row>
        <row r="1503">
          <cell r="B1503" t="str">
            <v>A_S6500010</v>
          </cell>
          <cell r="S1503">
            <v>13546.39</v>
          </cell>
        </row>
        <row r="1504">
          <cell r="B1504" t="str">
            <v>A_S6500015</v>
          </cell>
          <cell r="S1504">
            <v>20561.66</v>
          </cell>
        </row>
        <row r="1505">
          <cell r="B1505" t="str">
            <v>A_S6500810</v>
          </cell>
          <cell r="S1505">
            <v>10894.8</v>
          </cell>
        </row>
        <row r="1506">
          <cell r="B1506" t="str">
            <v/>
          </cell>
          <cell r="S1506">
            <v>0</v>
          </cell>
        </row>
        <row r="1507">
          <cell r="B1507" t="str">
            <v>LABOR_FRINGE</v>
          </cell>
          <cell r="S1507">
            <v>8938.4500000000007</v>
          </cell>
        </row>
        <row r="1508">
          <cell r="B1508" t="str">
            <v>A_S6010000</v>
          </cell>
          <cell r="S1508">
            <v>4338.07</v>
          </cell>
        </row>
        <row r="1509">
          <cell r="B1509" t="str">
            <v>A_S6020000</v>
          </cell>
          <cell r="S1509">
            <v>1892.08</v>
          </cell>
        </row>
        <row r="1510">
          <cell r="B1510" t="str">
            <v>A_S6900040</v>
          </cell>
          <cell r="S1510">
            <v>521.95000000000005</v>
          </cell>
        </row>
        <row r="1511">
          <cell r="B1511" t="str">
            <v>A_S6010010</v>
          </cell>
          <cell r="S1511">
            <v>2186.35</v>
          </cell>
        </row>
        <row r="1512">
          <cell r="B1512" t="str">
            <v>MAT_SUP_EX</v>
          </cell>
          <cell r="S1512">
            <v>-8938.4500000000007</v>
          </cell>
        </row>
        <row r="1513">
          <cell r="B1513" t="str">
            <v>A_A1000300</v>
          </cell>
          <cell r="S1513">
            <v>-9098.4500000000007</v>
          </cell>
        </row>
        <row r="1514">
          <cell r="B1514" t="str">
            <v>A_S6401200</v>
          </cell>
          <cell r="S1514">
            <v>160</v>
          </cell>
        </row>
        <row r="1515">
          <cell r="B1515" t="str">
            <v/>
          </cell>
          <cell r="S1515">
            <v>0</v>
          </cell>
        </row>
        <row r="1516">
          <cell r="B1516" t="str">
            <v>A_S6010000</v>
          </cell>
          <cell r="S1516">
            <v>80698.799999999988</v>
          </cell>
        </row>
        <row r="1517">
          <cell r="B1517" t="str">
            <v>A_S6020000</v>
          </cell>
          <cell r="S1517">
            <v>23547.519999999997</v>
          </cell>
        </row>
        <row r="1518">
          <cell r="B1518" t="str">
            <v>A_A1000500</v>
          </cell>
          <cell r="S1518">
            <v>-111241.75</v>
          </cell>
        </row>
        <row r="1519">
          <cell r="B1519" t="str">
            <v>A_S6900040</v>
          </cell>
          <cell r="S1519">
            <v>6495.87</v>
          </cell>
        </row>
        <row r="1520">
          <cell r="B1520" t="str">
            <v>A_S6010010</v>
          </cell>
          <cell r="S1520">
            <v>499.56</v>
          </cell>
        </row>
        <row r="1521">
          <cell r="B1521" t="str">
            <v/>
          </cell>
          <cell r="S1521">
            <v>0</v>
          </cell>
        </row>
        <row r="1522">
          <cell r="B1522" t="str">
            <v>LABOR_FRINGE</v>
          </cell>
          <cell r="S1522">
            <v>53657.64</v>
          </cell>
        </row>
        <row r="1523">
          <cell r="B1523" t="str">
            <v>A_S6010000</v>
          </cell>
          <cell r="S1523">
            <v>123683.95</v>
          </cell>
        </row>
        <row r="1524">
          <cell r="B1524" t="str">
            <v>A_S6020000</v>
          </cell>
          <cell r="S1524">
            <v>37172.31</v>
          </cell>
        </row>
        <row r="1525">
          <cell r="B1525" t="str">
            <v>A_A1000500</v>
          </cell>
          <cell r="S1525">
            <v>-171949.44</v>
          </cell>
        </row>
        <row r="1526">
          <cell r="B1526" t="str">
            <v>A_A1000501</v>
          </cell>
          <cell r="S1526">
            <v>50000</v>
          </cell>
        </row>
        <row r="1527">
          <cell r="B1527" t="str">
            <v>A_S6900040</v>
          </cell>
          <cell r="S1527">
            <v>10254.459999999999</v>
          </cell>
        </row>
        <row r="1528">
          <cell r="B1528" t="str">
            <v>A_S6010010</v>
          </cell>
          <cell r="S1528">
            <v>4496.3599999999997</v>
          </cell>
        </row>
        <row r="1529">
          <cell r="B1529" t="str">
            <v>EMP_EXP</v>
          </cell>
          <cell r="S1529">
            <v>152.42000000000002</v>
          </cell>
        </row>
        <row r="1530">
          <cell r="B1530" t="str">
            <v>A_S6030070</v>
          </cell>
          <cell r="S1530">
            <v>35.549999999999997</v>
          </cell>
        </row>
        <row r="1531">
          <cell r="B1531" t="str">
            <v>A_S6030080</v>
          </cell>
          <cell r="S1531">
            <v>116.87</v>
          </cell>
        </row>
        <row r="1532">
          <cell r="B1532" t="str">
            <v>MAT_SUP_EX</v>
          </cell>
          <cell r="S1532">
            <v>886.13</v>
          </cell>
        </row>
        <row r="1533">
          <cell r="B1533" t="str">
            <v>A_S6400100</v>
          </cell>
          <cell r="S1533">
            <v>282.40000000000003</v>
          </cell>
        </row>
        <row r="1534">
          <cell r="B1534" t="str">
            <v>A_S6400500</v>
          </cell>
          <cell r="S1534">
            <v>603.73</v>
          </cell>
        </row>
        <row r="1535">
          <cell r="B1535" t="str">
            <v>OTSDSERV_EX</v>
          </cell>
          <cell r="S1535">
            <v>-41604.159999999996</v>
          </cell>
        </row>
        <row r="1536">
          <cell r="B1536" t="str">
            <v>A_S6100190</v>
          </cell>
          <cell r="S1536">
            <v>252.44</v>
          </cell>
        </row>
        <row r="1537">
          <cell r="B1537" t="str">
            <v>A_S6100100</v>
          </cell>
          <cell r="S1537">
            <v>-41901.980000000003</v>
          </cell>
        </row>
        <row r="1538">
          <cell r="B1538" t="str">
            <v>A_S6100150</v>
          </cell>
          <cell r="S1538">
            <v>45.38</v>
          </cell>
        </row>
        <row r="1539">
          <cell r="B1539" t="str">
            <v>TRANSPORTATION_EX</v>
          </cell>
          <cell r="S1539">
            <v>-13092.029999999999</v>
          </cell>
        </row>
        <row r="1540">
          <cell r="B1540" t="str">
            <v>A_A1000200</v>
          </cell>
          <cell r="S1540">
            <v>-141833.79</v>
          </cell>
        </row>
        <row r="1541">
          <cell r="B1541" t="str">
            <v>A_S6500010</v>
          </cell>
          <cell r="S1541">
            <v>24321.83</v>
          </cell>
        </row>
        <row r="1542">
          <cell r="B1542" t="str">
            <v>A_S6500015</v>
          </cell>
          <cell r="S1542">
            <v>43368.45</v>
          </cell>
        </row>
        <row r="1543">
          <cell r="B1543" t="str">
            <v>A_S6500810</v>
          </cell>
          <cell r="S1543">
            <v>61051.479999999996</v>
          </cell>
        </row>
        <row r="1544">
          <cell r="B1544" t="str">
            <v/>
          </cell>
          <cell r="S1544">
            <v>0</v>
          </cell>
        </row>
        <row r="1545">
          <cell r="B1545" t="str">
            <v>LABOR_FRINGE</v>
          </cell>
          <cell r="S1545">
            <v>2031.98</v>
          </cell>
        </row>
        <row r="1546">
          <cell r="B1546" t="str">
            <v>A_S6010000</v>
          </cell>
          <cell r="S1546">
            <v>1483.16</v>
          </cell>
        </row>
        <row r="1547">
          <cell r="B1547" t="str">
            <v>A_S6020000</v>
          </cell>
          <cell r="S1547">
            <v>430.14</v>
          </cell>
        </row>
        <row r="1548">
          <cell r="B1548" t="str">
            <v>A_S6900040</v>
          </cell>
          <cell r="S1548">
            <v>118.67999999999999</v>
          </cell>
        </row>
        <row r="1549">
          <cell r="B1549" t="str">
            <v>EMP_EXP</v>
          </cell>
          <cell r="S1549">
            <v>112.35999999999999</v>
          </cell>
        </row>
        <row r="1550">
          <cell r="B1550" t="str">
            <v>A_S6030070</v>
          </cell>
          <cell r="S1550">
            <v>19.75</v>
          </cell>
        </row>
        <row r="1551">
          <cell r="B1551" t="str">
            <v>A_S6030080</v>
          </cell>
          <cell r="S1551">
            <v>92.61</v>
          </cell>
        </row>
        <row r="1552">
          <cell r="B1552" t="str">
            <v>MAT_SUP_EX</v>
          </cell>
          <cell r="S1552">
            <v>881.82999999999993</v>
          </cell>
        </row>
        <row r="1553">
          <cell r="B1553" t="str">
            <v>A_S6400100</v>
          </cell>
          <cell r="S1553">
            <v>278.10000000000002</v>
          </cell>
        </row>
        <row r="1554">
          <cell r="B1554" t="str">
            <v>A_S6400500</v>
          </cell>
          <cell r="S1554">
            <v>603.73</v>
          </cell>
        </row>
        <row r="1555">
          <cell r="B1555" t="str">
            <v>OTSDSERV_EX</v>
          </cell>
          <cell r="S1555">
            <v>8273.49</v>
          </cell>
        </row>
        <row r="1556">
          <cell r="B1556" t="str">
            <v>A_S6100190</v>
          </cell>
          <cell r="S1556">
            <v>151.46</v>
          </cell>
        </row>
        <row r="1557">
          <cell r="B1557" t="str">
            <v>A_S6100100</v>
          </cell>
          <cell r="S1557">
            <v>8096.82</v>
          </cell>
        </row>
        <row r="1558">
          <cell r="B1558" t="str">
            <v>A_S6100150</v>
          </cell>
          <cell r="S1558">
            <v>25.21</v>
          </cell>
        </row>
        <row r="1559">
          <cell r="B1559" t="str">
            <v>TRANSPORTATION_EX</v>
          </cell>
          <cell r="S1559">
            <v>-11299.66</v>
          </cell>
        </row>
        <row r="1560">
          <cell r="B1560" t="str">
            <v>A_A1000200</v>
          </cell>
          <cell r="S1560">
            <v>-129113.09</v>
          </cell>
        </row>
        <row r="1561">
          <cell r="B1561" t="str">
            <v>A_S6500010</v>
          </cell>
          <cell r="S1561">
            <v>17998.13</v>
          </cell>
        </row>
        <row r="1562">
          <cell r="B1562" t="str">
            <v>A_S6500015</v>
          </cell>
          <cell r="S1562">
            <v>38763.820000000007</v>
          </cell>
        </row>
        <row r="1563">
          <cell r="B1563" t="str">
            <v>A_S6500810</v>
          </cell>
          <cell r="S1563">
            <v>61051.479999999996</v>
          </cell>
        </row>
        <row r="1564">
          <cell r="B1564" t="str">
            <v/>
          </cell>
          <cell r="S1564">
            <v>0</v>
          </cell>
        </row>
        <row r="1565">
          <cell r="B1565" t="str">
            <v>LABOR_FRINGE</v>
          </cell>
          <cell r="S1565">
            <v>2031.98</v>
          </cell>
        </row>
        <row r="1566">
          <cell r="B1566" t="str">
            <v>A_S6010000</v>
          </cell>
          <cell r="S1566">
            <v>1483.16</v>
          </cell>
        </row>
        <row r="1567">
          <cell r="B1567" t="str">
            <v>A_S6020000</v>
          </cell>
          <cell r="S1567">
            <v>430.14</v>
          </cell>
        </row>
        <row r="1568">
          <cell r="B1568" t="str">
            <v>A_S6900040</v>
          </cell>
          <cell r="S1568">
            <v>118.67999999999999</v>
          </cell>
        </row>
        <row r="1569">
          <cell r="B1569" t="str">
            <v>EMP_EXP</v>
          </cell>
          <cell r="S1569">
            <v>112.35999999999999</v>
          </cell>
        </row>
        <row r="1570">
          <cell r="B1570" t="str">
            <v>A_S6030070</v>
          </cell>
          <cell r="S1570">
            <v>19.75</v>
          </cell>
        </row>
        <row r="1571">
          <cell r="B1571" t="str">
            <v>A_S6030080</v>
          </cell>
          <cell r="S1571">
            <v>92.61</v>
          </cell>
        </row>
        <row r="1572">
          <cell r="B1572" t="str">
            <v>MAT_SUP_EX</v>
          </cell>
          <cell r="S1572">
            <v>881.82999999999993</v>
          </cell>
        </row>
        <row r="1573">
          <cell r="B1573" t="str">
            <v>A_S6400100</v>
          </cell>
          <cell r="S1573">
            <v>278.10000000000002</v>
          </cell>
        </row>
        <row r="1574">
          <cell r="B1574" t="str">
            <v>A_S6400500</v>
          </cell>
          <cell r="S1574">
            <v>603.73</v>
          </cell>
        </row>
        <row r="1575">
          <cell r="B1575" t="str">
            <v>OTSDSERV_EX</v>
          </cell>
          <cell r="S1575">
            <v>8273.49</v>
          </cell>
        </row>
        <row r="1576">
          <cell r="B1576" t="str">
            <v>A_S6100190</v>
          </cell>
          <cell r="S1576">
            <v>151.46</v>
          </cell>
        </row>
        <row r="1577">
          <cell r="B1577" t="str">
            <v>A_S6100100</v>
          </cell>
          <cell r="S1577">
            <v>8096.82</v>
          </cell>
        </row>
        <row r="1578">
          <cell r="B1578" t="str">
            <v>A_S6100150</v>
          </cell>
          <cell r="S1578">
            <v>25.21</v>
          </cell>
        </row>
        <row r="1579">
          <cell r="B1579" t="str">
            <v>TRANSPORTATION_EX</v>
          </cell>
          <cell r="S1579">
            <v>-11299.66</v>
          </cell>
        </row>
        <row r="1580">
          <cell r="B1580" t="str">
            <v>A_A1000200</v>
          </cell>
          <cell r="S1580">
            <v>-129113.09</v>
          </cell>
        </row>
        <row r="1581">
          <cell r="B1581" t="str">
            <v>A_S6500010</v>
          </cell>
          <cell r="S1581">
            <v>17998.13</v>
          </cell>
        </row>
        <row r="1582">
          <cell r="B1582" t="str">
            <v>A_S6500015</v>
          </cell>
          <cell r="S1582">
            <v>38763.820000000007</v>
          </cell>
        </row>
        <row r="1583">
          <cell r="B1583" t="str">
            <v>A_S6500810</v>
          </cell>
          <cell r="S1583">
            <v>61051.479999999996</v>
          </cell>
        </row>
        <row r="1584">
          <cell r="B1584" t="str">
            <v/>
          </cell>
          <cell r="S1584">
            <v>0</v>
          </cell>
        </row>
        <row r="1585">
          <cell r="B1585" t="str">
            <v>LABOR_FRINGE</v>
          </cell>
          <cell r="S1585">
            <v>51625.66</v>
          </cell>
        </row>
        <row r="1586">
          <cell r="B1586" t="str">
            <v>A_S6010000</v>
          </cell>
          <cell r="S1586">
            <v>122200.79000000001</v>
          </cell>
        </row>
        <row r="1587">
          <cell r="B1587" t="str">
            <v>A_S6020000</v>
          </cell>
          <cell r="S1587">
            <v>36742.17</v>
          </cell>
        </row>
        <row r="1588">
          <cell r="B1588" t="str">
            <v>A_A1000500</v>
          </cell>
          <cell r="S1588">
            <v>-171949.44</v>
          </cell>
        </row>
        <row r="1589">
          <cell r="B1589" t="str">
            <v>A_A1000501</v>
          </cell>
          <cell r="S1589">
            <v>50000</v>
          </cell>
        </row>
        <row r="1590">
          <cell r="B1590" t="str">
            <v>A_S6900040</v>
          </cell>
          <cell r="S1590">
            <v>10135.779999999999</v>
          </cell>
        </row>
        <row r="1591">
          <cell r="B1591" t="str">
            <v>A_S6010010</v>
          </cell>
          <cell r="S1591">
            <v>4496.3599999999997</v>
          </cell>
        </row>
        <row r="1592">
          <cell r="B1592" t="str">
            <v>EMP_EXP</v>
          </cell>
          <cell r="S1592">
            <v>40.06</v>
          </cell>
        </row>
        <row r="1593">
          <cell r="B1593" t="str">
            <v>A_S6030070</v>
          </cell>
          <cell r="S1593">
            <v>15.8</v>
          </cell>
        </row>
        <row r="1594">
          <cell r="B1594" t="str">
            <v>A_S6030080</v>
          </cell>
          <cell r="S1594">
            <v>24.26</v>
          </cell>
        </row>
        <row r="1595">
          <cell r="B1595" t="str">
            <v>MAT_SUP_EX</v>
          </cell>
          <cell r="S1595">
            <v>4.3</v>
          </cell>
        </row>
        <row r="1596">
          <cell r="B1596" t="str">
            <v>A_S6400100</v>
          </cell>
          <cell r="S1596">
            <v>4.3</v>
          </cell>
        </row>
        <row r="1597">
          <cell r="B1597" t="str">
            <v>OTSDSERV_EX</v>
          </cell>
          <cell r="S1597">
            <v>-49877.649999999994</v>
          </cell>
        </row>
        <row r="1598">
          <cell r="B1598" t="str">
            <v>A_S6100190</v>
          </cell>
          <cell r="S1598">
            <v>100.98</v>
          </cell>
        </row>
        <row r="1599">
          <cell r="B1599" t="str">
            <v>A_S6100100</v>
          </cell>
          <cell r="S1599">
            <v>-49998.8</v>
          </cell>
        </row>
        <row r="1600">
          <cell r="B1600" t="str">
            <v>A_S6100150</v>
          </cell>
          <cell r="S1600">
            <v>20.170000000000002</v>
          </cell>
        </row>
        <row r="1601">
          <cell r="B1601" t="str">
            <v>TRANSPORTATION_EX</v>
          </cell>
          <cell r="S1601">
            <v>-1792.37</v>
          </cell>
        </row>
        <row r="1602">
          <cell r="B1602" t="str">
            <v>A_A1000200</v>
          </cell>
          <cell r="S1602">
            <v>-12720.699999999999</v>
          </cell>
        </row>
        <row r="1603">
          <cell r="B1603" t="str">
            <v>A_S6500010</v>
          </cell>
          <cell r="S1603">
            <v>6323.7</v>
          </cell>
        </row>
        <row r="1604">
          <cell r="B1604" t="str">
            <v>A_S6500015</v>
          </cell>
          <cell r="S1604">
            <v>4604.6299999999992</v>
          </cell>
        </row>
        <row r="1605">
          <cell r="B1605" t="str">
            <v/>
          </cell>
          <cell r="S1605">
            <v>0</v>
          </cell>
        </row>
        <row r="1606">
          <cell r="B1606" t="str">
            <v>LABOR_FRINGE</v>
          </cell>
          <cell r="S1606">
            <v>1625.66</v>
          </cell>
        </row>
        <row r="1607">
          <cell r="B1607" t="str">
            <v>A_S6010000</v>
          </cell>
          <cell r="S1607">
            <v>1186.6100000000001</v>
          </cell>
        </row>
        <row r="1608">
          <cell r="B1608" t="str">
            <v>A_S6020000</v>
          </cell>
          <cell r="S1608">
            <v>344.12</v>
          </cell>
        </row>
        <row r="1609">
          <cell r="B1609" t="str">
            <v>A_S6900040</v>
          </cell>
          <cell r="S1609">
            <v>94.93</v>
          </cell>
        </row>
        <row r="1610">
          <cell r="B1610" t="str">
            <v>EMP_EXP</v>
          </cell>
          <cell r="S1610">
            <v>40.06</v>
          </cell>
        </row>
        <row r="1611">
          <cell r="B1611" t="str">
            <v>A_S6030070</v>
          </cell>
          <cell r="S1611">
            <v>15.8</v>
          </cell>
        </row>
        <row r="1612">
          <cell r="B1612" t="str">
            <v>A_S6030080</v>
          </cell>
          <cell r="S1612">
            <v>24.26</v>
          </cell>
        </row>
        <row r="1613">
          <cell r="B1613" t="str">
            <v>MAT_SUP_EX</v>
          </cell>
          <cell r="S1613">
            <v>4.3</v>
          </cell>
        </row>
        <row r="1614">
          <cell r="B1614" t="str">
            <v>A_S6400100</v>
          </cell>
          <cell r="S1614">
            <v>4.3</v>
          </cell>
        </row>
        <row r="1615">
          <cell r="B1615" t="str">
            <v>OTSDSERV_EX</v>
          </cell>
          <cell r="S1615">
            <v>122.35</v>
          </cell>
        </row>
        <row r="1616">
          <cell r="B1616" t="str">
            <v>A_S6100190</v>
          </cell>
          <cell r="S1616">
            <v>100.98</v>
          </cell>
        </row>
        <row r="1617">
          <cell r="B1617" t="str">
            <v>A_S6100100</v>
          </cell>
          <cell r="S1617">
            <v>1.2</v>
          </cell>
        </row>
        <row r="1618">
          <cell r="B1618" t="str">
            <v>A_S6100150</v>
          </cell>
          <cell r="S1618">
            <v>20.170000000000002</v>
          </cell>
        </row>
        <row r="1619">
          <cell r="B1619" t="str">
            <v>TRANSPORTATION_EX</v>
          </cell>
          <cell r="S1619">
            <v>-1792.37</v>
          </cell>
        </row>
        <row r="1620">
          <cell r="B1620" t="str">
            <v>A_A1000200</v>
          </cell>
          <cell r="S1620">
            <v>-12720.699999999999</v>
          </cell>
        </row>
        <row r="1621">
          <cell r="B1621" t="str">
            <v>A_S6500010</v>
          </cell>
          <cell r="S1621">
            <v>6323.7</v>
          </cell>
        </row>
        <row r="1622">
          <cell r="B1622" t="str">
            <v>A_S6500015</v>
          </cell>
          <cell r="S1622">
            <v>4604.6299999999992</v>
          </cell>
        </row>
        <row r="1623">
          <cell r="B1623" t="str">
            <v/>
          </cell>
          <cell r="S1623">
            <v>0</v>
          </cell>
        </row>
        <row r="1624">
          <cell r="B1624" t="str">
            <v>LABOR_FRINGE</v>
          </cell>
          <cell r="S1624">
            <v>1625.66</v>
          </cell>
        </row>
        <row r="1625">
          <cell r="B1625" t="str">
            <v>A_S6010000</v>
          </cell>
          <cell r="S1625">
            <v>1186.6100000000001</v>
          </cell>
        </row>
        <row r="1626">
          <cell r="B1626" t="str">
            <v>A_S6020000</v>
          </cell>
          <cell r="S1626">
            <v>344.12</v>
          </cell>
        </row>
        <row r="1627">
          <cell r="B1627" t="str">
            <v>A_S6900040</v>
          </cell>
          <cell r="S1627">
            <v>94.93</v>
          </cell>
        </row>
        <row r="1628">
          <cell r="B1628" t="str">
            <v>EMP_EXP</v>
          </cell>
          <cell r="S1628">
            <v>40.06</v>
          </cell>
        </row>
        <row r="1629">
          <cell r="B1629" t="str">
            <v>A_S6030070</v>
          </cell>
          <cell r="S1629">
            <v>15.8</v>
          </cell>
        </row>
        <row r="1630">
          <cell r="B1630" t="str">
            <v>A_S6030080</v>
          </cell>
          <cell r="S1630">
            <v>24.26</v>
          </cell>
        </row>
        <row r="1631">
          <cell r="B1631" t="str">
            <v>MAT_SUP_EX</v>
          </cell>
          <cell r="S1631">
            <v>4.3</v>
          </cell>
        </row>
        <row r="1632">
          <cell r="B1632" t="str">
            <v>A_S6400100</v>
          </cell>
          <cell r="S1632">
            <v>4.3</v>
          </cell>
        </row>
        <row r="1633">
          <cell r="B1633" t="str">
            <v>OTSDSERV_EX</v>
          </cell>
          <cell r="S1633">
            <v>122.35</v>
          </cell>
        </row>
        <row r="1634">
          <cell r="B1634" t="str">
            <v>A_S6100190</v>
          </cell>
          <cell r="S1634">
            <v>100.98</v>
          </cell>
        </row>
        <row r="1635">
          <cell r="B1635" t="str">
            <v>A_S6100100</v>
          </cell>
          <cell r="S1635">
            <v>1.2</v>
          </cell>
        </row>
        <row r="1636">
          <cell r="B1636" t="str">
            <v>A_S6100150</v>
          </cell>
          <cell r="S1636">
            <v>20.170000000000002</v>
          </cell>
        </row>
        <row r="1637">
          <cell r="B1637" t="str">
            <v>TRANSPORTATION_EX</v>
          </cell>
          <cell r="S1637">
            <v>-1792.37</v>
          </cell>
        </row>
        <row r="1638">
          <cell r="B1638" t="str">
            <v>A_A1000200</v>
          </cell>
          <cell r="S1638">
            <v>-12720.699999999999</v>
          </cell>
        </row>
        <row r="1639">
          <cell r="B1639" t="str">
            <v>A_S6500010</v>
          </cell>
          <cell r="S1639">
            <v>6323.7</v>
          </cell>
        </row>
        <row r="1640">
          <cell r="B1640" t="str">
            <v>A_S6500015</v>
          </cell>
          <cell r="S1640">
            <v>4604.6299999999992</v>
          </cell>
        </row>
        <row r="1641">
          <cell r="B1641" t="str">
            <v/>
          </cell>
          <cell r="S1641">
            <v>0</v>
          </cell>
        </row>
        <row r="1642">
          <cell r="B1642" t="str">
            <v>LABOR_FRINGE</v>
          </cell>
          <cell r="S1642">
            <v>50000</v>
          </cell>
        </row>
        <row r="1643">
          <cell r="B1643" t="str">
            <v>A_S6010000</v>
          </cell>
          <cell r="S1643">
            <v>121014.18</v>
          </cell>
        </row>
        <row r="1644">
          <cell r="B1644" t="str">
            <v>A_S6020000</v>
          </cell>
          <cell r="S1644">
            <v>36398.050000000003</v>
          </cell>
        </row>
        <row r="1645">
          <cell r="B1645" t="str">
            <v>A_A1000500</v>
          </cell>
          <cell r="S1645">
            <v>-171949.44</v>
          </cell>
        </row>
        <row r="1646">
          <cell r="B1646" t="str">
            <v>A_A1000501</v>
          </cell>
          <cell r="S1646">
            <v>50000</v>
          </cell>
        </row>
        <row r="1647">
          <cell r="B1647" t="str">
            <v>A_S6900040</v>
          </cell>
          <cell r="S1647">
            <v>10040.849999999999</v>
          </cell>
        </row>
        <row r="1648">
          <cell r="B1648" t="str">
            <v>A_S6010010</v>
          </cell>
          <cell r="S1648">
            <v>4496.3599999999997</v>
          </cell>
        </row>
        <row r="1649">
          <cell r="B1649" t="str">
            <v>OTSDSERV_EX</v>
          </cell>
          <cell r="S1649">
            <v>-50000</v>
          </cell>
        </row>
        <row r="1650">
          <cell r="B1650" t="str">
            <v>A_S6100100</v>
          </cell>
          <cell r="S1650">
            <v>-50000</v>
          </cell>
        </row>
        <row r="1651">
          <cell r="B1651" t="str">
            <v/>
          </cell>
          <cell r="S1651">
            <v>0</v>
          </cell>
        </row>
        <row r="1652">
          <cell r="B1652" t="str">
            <v>LABOR_FRINGE</v>
          </cell>
          <cell r="S1652">
            <v>50000</v>
          </cell>
        </row>
        <row r="1653">
          <cell r="B1653" t="str">
            <v>A_S6010000</v>
          </cell>
          <cell r="S1653">
            <v>121014.18</v>
          </cell>
        </row>
        <row r="1654">
          <cell r="B1654" t="str">
            <v>A_S6020000</v>
          </cell>
          <cell r="S1654">
            <v>36398.050000000003</v>
          </cell>
        </row>
        <row r="1655">
          <cell r="B1655" t="str">
            <v>A_A1000500</v>
          </cell>
          <cell r="S1655">
            <v>-171949.44</v>
          </cell>
        </row>
        <row r="1656">
          <cell r="B1656" t="str">
            <v>A_A1000501</v>
          </cell>
          <cell r="S1656">
            <v>50000</v>
          </cell>
        </row>
        <row r="1657">
          <cell r="B1657" t="str">
            <v>A_S6900040</v>
          </cell>
          <cell r="S1657">
            <v>10040.849999999999</v>
          </cell>
        </row>
        <row r="1658">
          <cell r="B1658" t="str">
            <v>A_S6010010</v>
          </cell>
          <cell r="S1658">
            <v>4496.3599999999997</v>
          </cell>
        </row>
        <row r="1659">
          <cell r="B1659" t="str">
            <v>OTSDSERV_EX</v>
          </cell>
          <cell r="S1659">
            <v>-50000</v>
          </cell>
        </row>
        <row r="1660">
          <cell r="B1660" t="str">
            <v>A_S6100100</v>
          </cell>
          <cell r="S1660">
            <v>-50000</v>
          </cell>
        </row>
        <row r="1661">
          <cell r="B1661" t="str">
            <v/>
          </cell>
          <cell r="S1661">
            <v>0</v>
          </cell>
        </row>
        <row r="1662">
          <cell r="B1662" t="str">
            <v>LABOR_FRINGE</v>
          </cell>
          <cell r="S1662">
            <v>50000</v>
          </cell>
        </row>
        <row r="1663">
          <cell r="B1663" t="str">
            <v>A_S6010000</v>
          </cell>
          <cell r="S1663">
            <v>121014.18</v>
          </cell>
        </row>
        <row r="1664">
          <cell r="B1664" t="str">
            <v>A_S6020000</v>
          </cell>
          <cell r="S1664">
            <v>36398.050000000003</v>
          </cell>
        </row>
        <row r="1665">
          <cell r="B1665" t="str">
            <v>A_A1000500</v>
          </cell>
          <cell r="S1665">
            <v>-171949.44</v>
          </cell>
        </row>
        <row r="1666">
          <cell r="B1666" t="str">
            <v>A_A1000501</v>
          </cell>
          <cell r="S1666">
            <v>50000</v>
          </cell>
        </row>
        <row r="1667">
          <cell r="B1667" t="str">
            <v>A_S6900040</v>
          </cell>
          <cell r="S1667">
            <v>10040.849999999999</v>
          </cell>
        </row>
        <row r="1668">
          <cell r="B1668" t="str">
            <v>A_S6010010</v>
          </cell>
          <cell r="S1668">
            <v>4496.3599999999997</v>
          </cell>
        </row>
        <row r="1669">
          <cell r="B1669" t="str">
            <v>OTSDSERV_EX</v>
          </cell>
          <cell r="S1669">
            <v>-50000</v>
          </cell>
        </row>
        <row r="1670">
          <cell r="B1670" t="str">
            <v>A_S6100100</v>
          </cell>
          <cell r="S1670">
            <v>-50000</v>
          </cell>
        </row>
        <row r="1671">
          <cell r="B1671" t="str">
            <v/>
          </cell>
          <cell r="S1671">
            <v>0</v>
          </cell>
        </row>
        <row r="1672">
          <cell r="B1672"/>
          <cell r="S1672">
            <v>0</v>
          </cell>
        </row>
        <row r="1673">
          <cell r="B1673"/>
          <cell r="S1673">
            <v>0</v>
          </cell>
        </row>
        <row r="1674">
          <cell r="B1674"/>
          <cell r="S1674">
            <v>0</v>
          </cell>
        </row>
        <row r="1675">
          <cell r="B1675"/>
          <cell r="S1675">
            <v>0</v>
          </cell>
        </row>
        <row r="1676">
          <cell r="B1676"/>
          <cell r="S1676">
            <v>0</v>
          </cell>
        </row>
        <row r="1677">
          <cell r="B1677"/>
          <cell r="S1677">
            <v>0</v>
          </cell>
        </row>
        <row r="1678">
          <cell r="B1678"/>
          <cell r="S1678">
            <v>0</v>
          </cell>
        </row>
        <row r="1679">
          <cell r="B1679"/>
          <cell r="S1679">
            <v>0</v>
          </cell>
        </row>
        <row r="1680">
          <cell r="B1680"/>
          <cell r="S1680">
            <v>0</v>
          </cell>
        </row>
        <row r="1681">
          <cell r="B1681"/>
          <cell r="S1681">
            <v>0</v>
          </cell>
        </row>
        <row r="1682">
          <cell r="B1682"/>
          <cell r="S1682">
            <v>0</v>
          </cell>
        </row>
        <row r="1683">
          <cell r="B1683"/>
          <cell r="S1683">
            <v>0</v>
          </cell>
        </row>
        <row r="1684">
          <cell r="B1684"/>
          <cell r="S1684">
            <v>0</v>
          </cell>
        </row>
        <row r="1685">
          <cell r="B1685"/>
          <cell r="S1685">
            <v>0</v>
          </cell>
        </row>
        <row r="1686">
          <cell r="B1686"/>
          <cell r="S1686">
            <v>0</v>
          </cell>
        </row>
        <row r="1687">
          <cell r="S1687">
            <v>0</v>
          </cell>
        </row>
        <row r="1688">
          <cell r="B1688"/>
          <cell r="S1688">
            <v>0</v>
          </cell>
        </row>
        <row r="1689">
          <cell r="B1689"/>
          <cell r="S1689">
            <v>0</v>
          </cell>
        </row>
        <row r="1690">
          <cell r="B1690"/>
          <cell r="S1690">
            <v>0</v>
          </cell>
        </row>
        <row r="1691">
          <cell r="B1691"/>
          <cell r="S1691">
            <v>0</v>
          </cell>
        </row>
        <row r="1692">
          <cell r="B1692"/>
          <cell r="S1692">
            <v>0</v>
          </cell>
        </row>
        <row r="1693">
          <cell r="B1693"/>
          <cell r="S1693">
            <v>0</v>
          </cell>
        </row>
        <row r="1694">
          <cell r="B1694"/>
          <cell r="S1694">
            <v>0</v>
          </cell>
        </row>
        <row r="1695">
          <cell r="B1695"/>
          <cell r="S1695">
            <v>0</v>
          </cell>
        </row>
        <row r="1696">
          <cell r="B1696"/>
          <cell r="S1696">
            <v>0</v>
          </cell>
        </row>
        <row r="1697">
          <cell r="B1697"/>
          <cell r="S1697">
            <v>0</v>
          </cell>
        </row>
        <row r="1698">
          <cell r="B1698"/>
          <cell r="S1698">
            <v>0</v>
          </cell>
        </row>
        <row r="1699">
          <cell r="B1699"/>
          <cell r="S1699">
            <v>0</v>
          </cell>
        </row>
        <row r="1700">
          <cell r="B1700"/>
          <cell r="S1700">
            <v>0</v>
          </cell>
        </row>
        <row r="1701">
          <cell r="B1701"/>
          <cell r="S1701">
            <v>0</v>
          </cell>
        </row>
        <row r="1702">
          <cell r="B1702"/>
          <cell r="S1702">
            <v>0</v>
          </cell>
        </row>
        <row r="1703">
          <cell r="B1703"/>
          <cell r="S1703">
            <v>0</v>
          </cell>
        </row>
        <row r="1704">
          <cell r="S1704">
            <v>0</v>
          </cell>
        </row>
        <row r="1705">
          <cell r="B1705"/>
          <cell r="S1705">
            <v>0</v>
          </cell>
        </row>
        <row r="1706">
          <cell r="B1706"/>
          <cell r="S1706">
            <v>0</v>
          </cell>
        </row>
        <row r="1707">
          <cell r="B1707"/>
          <cell r="S1707">
            <v>0</v>
          </cell>
        </row>
        <row r="1708">
          <cell r="B1708"/>
          <cell r="S1708">
            <v>0</v>
          </cell>
        </row>
        <row r="1709">
          <cell r="B1709"/>
          <cell r="S1709">
            <v>0</v>
          </cell>
        </row>
        <row r="1710">
          <cell r="B1710"/>
          <cell r="S1710">
            <v>0</v>
          </cell>
        </row>
        <row r="1711">
          <cell r="B1711"/>
          <cell r="S1711">
            <v>0</v>
          </cell>
        </row>
        <row r="1712">
          <cell r="B1712"/>
          <cell r="S1712">
            <v>0</v>
          </cell>
        </row>
        <row r="1713">
          <cell r="B1713"/>
          <cell r="S1713">
            <v>0</v>
          </cell>
        </row>
        <row r="1714">
          <cell r="B1714"/>
          <cell r="S1714">
            <v>0</v>
          </cell>
        </row>
        <row r="1715">
          <cell r="B1715"/>
          <cell r="S1715">
            <v>0</v>
          </cell>
        </row>
        <row r="1716">
          <cell r="B1716"/>
          <cell r="S1716">
            <v>0</v>
          </cell>
        </row>
        <row r="1717">
          <cell r="B1717"/>
          <cell r="S1717">
            <v>0</v>
          </cell>
        </row>
        <row r="1718">
          <cell r="B1718"/>
          <cell r="S1718">
            <v>0</v>
          </cell>
        </row>
        <row r="1719">
          <cell r="B1719"/>
          <cell r="S1719">
            <v>0</v>
          </cell>
        </row>
        <row r="1720">
          <cell r="B1720"/>
          <cell r="S1720">
            <v>0</v>
          </cell>
        </row>
        <row r="1721">
          <cell r="S1721">
            <v>0</v>
          </cell>
        </row>
        <row r="1722">
          <cell r="B1722"/>
          <cell r="S1722">
            <v>0</v>
          </cell>
        </row>
        <row r="1723">
          <cell r="B1723"/>
          <cell r="S1723">
            <v>0</v>
          </cell>
        </row>
        <row r="1724">
          <cell r="B1724"/>
          <cell r="S1724">
            <v>0</v>
          </cell>
        </row>
        <row r="1725">
          <cell r="B1725"/>
          <cell r="S1725">
            <v>0</v>
          </cell>
        </row>
        <row r="1726">
          <cell r="B1726"/>
          <cell r="S1726">
            <v>0</v>
          </cell>
        </row>
        <row r="1727">
          <cell r="B1727"/>
          <cell r="S1727">
            <v>0</v>
          </cell>
        </row>
        <row r="1728">
          <cell r="B1728"/>
          <cell r="S1728">
            <v>0</v>
          </cell>
        </row>
        <row r="1729">
          <cell r="B1729"/>
          <cell r="S1729">
            <v>0</v>
          </cell>
        </row>
        <row r="1730">
          <cell r="S1730">
            <v>0</v>
          </cell>
        </row>
        <row r="1731">
          <cell r="B1731"/>
          <cell r="S1731">
            <v>0</v>
          </cell>
        </row>
        <row r="1732">
          <cell r="B1732"/>
          <cell r="S1732">
            <v>0</v>
          </cell>
        </row>
        <row r="1733">
          <cell r="B1733"/>
          <cell r="S1733">
            <v>0</v>
          </cell>
        </row>
        <row r="1734">
          <cell r="B1734"/>
          <cell r="S1734">
            <v>0</v>
          </cell>
        </row>
        <row r="1735">
          <cell r="B1735"/>
          <cell r="S1735">
            <v>0</v>
          </cell>
        </row>
        <row r="1736">
          <cell r="B1736"/>
          <cell r="S1736">
            <v>0</v>
          </cell>
        </row>
        <row r="1737">
          <cell r="B1737"/>
          <cell r="S1737">
            <v>0</v>
          </cell>
        </row>
        <row r="1738">
          <cell r="B1738"/>
          <cell r="S1738">
            <v>0</v>
          </cell>
        </row>
        <row r="1739">
          <cell r="B1739"/>
          <cell r="S1739">
            <v>0</v>
          </cell>
        </row>
        <row r="1740">
          <cell r="B1740"/>
          <cell r="S1740">
            <v>0</v>
          </cell>
        </row>
        <row r="1741">
          <cell r="B1741"/>
          <cell r="S1741">
            <v>0</v>
          </cell>
        </row>
        <row r="1742">
          <cell r="B1742"/>
          <cell r="S1742">
            <v>0</v>
          </cell>
        </row>
        <row r="1743">
          <cell r="B1743"/>
          <cell r="S1743">
            <v>0</v>
          </cell>
        </row>
        <row r="1744">
          <cell r="B1744"/>
          <cell r="S1744">
            <v>0</v>
          </cell>
        </row>
        <row r="1745">
          <cell r="B1745"/>
          <cell r="S1745">
            <v>0</v>
          </cell>
        </row>
        <row r="1746">
          <cell r="B1746"/>
          <cell r="S1746">
            <v>0</v>
          </cell>
        </row>
        <row r="1747">
          <cell r="B1747"/>
          <cell r="S1747">
            <v>0</v>
          </cell>
        </row>
        <row r="1748">
          <cell r="B1748"/>
        </row>
      </sheetData>
      <sheetData sheetId="67">
        <row r="1">
          <cell r="A1" t="str">
            <v>BPC Planning &gt; EXP REPORT #3</v>
          </cell>
        </row>
        <row r="16">
          <cell r="T16" t="str">
            <v>PM YTD</v>
          </cell>
        </row>
        <row r="17">
          <cell r="T17">
            <v>0</v>
          </cell>
        </row>
        <row r="18">
          <cell r="T18">
            <v>0</v>
          </cell>
        </row>
        <row r="19">
          <cell r="T19">
            <v>115575085.0142121</v>
          </cell>
        </row>
        <row r="20">
          <cell r="T20">
            <v>52160805.557998203</v>
          </cell>
        </row>
        <row r="21">
          <cell r="T21">
            <v>27875505.500103503</v>
          </cell>
        </row>
        <row r="22">
          <cell r="T22">
            <v>23500</v>
          </cell>
        </row>
        <row r="23">
          <cell r="T23">
            <v>348073.16</v>
          </cell>
        </row>
        <row r="24">
          <cell r="T24">
            <v>-188725.21766939998</v>
          </cell>
        </row>
        <row r="25">
          <cell r="T25">
            <v>-296280.07079219999</v>
          </cell>
        </row>
        <row r="26">
          <cell r="T26">
            <v>17714775.813896</v>
          </cell>
        </row>
        <row r="27">
          <cell r="T27">
            <v>1138004.3319875</v>
          </cell>
        </row>
        <row r="28">
          <cell r="T28">
            <v>2065416.6666665</v>
          </cell>
        </row>
        <row r="29">
          <cell r="T29">
            <v>5467306.2423067</v>
          </cell>
        </row>
        <row r="30">
          <cell r="T30">
            <v>0</v>
          </cell>
        </row>
        <row r="31">
          <cell r="T31">
            <v>1508222.4116706999</v>
          </cell>
        </row>
        <row r="32">
          <cell r="T32">
            <v>12500</v>
          </cell>
        </row>
        <row r="33">
          <cell r="T33">
            <v>0</v>
          </cell>
        </row>
        <row r="34">
          <cell r="T34">
            <v>-66037.411800000002</v>
          </cell>
        </row>
        <row r="35">
          <cell r="T35">
            <v>45090</v>
          </cell>
        </row>
        <row r="36">
          <cell r="T36">
            <v>15470</v>
          </cell>
        </row>
        <row r="37">
          <cell r="T37">
            <v>40065</v>
          </cell>
        </row>
        <row r="38">
          <cell r="T38">
            <v>10140</v>
          </cell>
        </row>
        <row r="39">
          <cell r="T39">
            <v>3326445.5262698</v>
          </cell>
        </row>
        <row r="40">
          <cell r="T40">
            <v>530860</v>
          </cell>
        </row>
        <row r="41">
          <cell r="T41">
            <v>-7077295.0620141998</v>
          </cell>
        </row>
        <row r="42">
          <cell r="T42">
            <v>539610</v>
          </cell>
        </row>
        <row r="43">
          <cell r="T43">
            <v>492011.3261686</v>
          </cell>
        </row>
        <row r="44">
          <cell r="T44">
            <v>6250</v>
          </cell>
        </row>
        <row r="45">
          <cell r="T45">
            <v>-39268</v>
          </cell>
        </row>
        <row r="46">
          <cell r="T46">
            <v>1107060.7978340001</v>
          </cell>
        </row>
        <row r="47">
          <cell r="T47">
            <v>58158.75</v>
          </cell>
        </row>
        <row r="48">
          <cell r="T48">
            <v>287328.75</v>
          </cell>
        </row>
        <row r="49">
          <cell r="T49">
            <v>105049.58333349999</v>
          </cell>
        </row>
        <row r="50">
          <cell r="T50">
            <v>79825</v>
          </cell>
        </row>
        <row r="51">
          <cell r="T51">
            <v>101116.66666650001</v>
          </cell>
        </row>
        <row r="52">
          <cell r="T52">
            <v>11250</v>
          </cell>
        </row>
        <row r="53">
          <cell r="T53">
            <v>13347.8515625</v>
          </cell>
        </row>
        <row r="54">
          <cell r="T54">
            <v>416666.69999999995</v>
          </cell>
        </row>
        <row r="55">
          <cell r="T55">
            <v>8500</v>
          </cell>
        </row>
        <row r="56">
          <cell r="T56">
            <v>0</v>
          </cell>
        </row>
        <row r="57">
          <cell r="T57">
            <v>71066.684016999992</v>
          </cell>
        </row>
        <row r="58">
          <cell r="T58">
            <v>1009946.2393743</v>
          </cell>
        </row>
        <row r="59">
          <cell r="T59">
            <v>3250</v>
          </cell>
        </row>
        <row r="60">
          <cell r="T60">
            <v>16157.45</v>
          </cell>
        </row>
        <row r="61">
          <cell r="T61">
            <v>8995.9359999999997</v>
          </cell>
        </row>
        <row r="62">
          <cell r="T62">
            <v>37512.145805399996</v>
          </cell>
        </row>
        <row r="63">
          <cell r="T63">
            <v>4952.8</v>
          </cell>
        </row>
        <row r="64">
          <cell r="T64">
            <v>63434.950000000004</v>
          </cell>
        </row>
        <row r="65">
          <cell r="T65">
            <v>69227.361000000004</v>
          </cell>
        </row>
        <row r="66">
          <cell r="T66">
            <v>14158.958333</v>
          </cell>
        </row>
        <row r="67">
          <cell r="T67">
            <v>18889.88</v>
          </cell>
        </row>
        <row r="68">
          <cell r="T68">
            <v>10477.487999999999</v>
          </cell>
        </row>
        <row r="69">
          <cell r="T69">
            <v>36760.461469699992</v>
          </cell>
        </row>
        <row r="70">
          <cell r="T70">
            <v>16526.986615400001</v>
          </cell>
        </row>
        <row r="71">
          <cell r="T71">
            <v>1528.4211738999998</v>
          </cell>
        </row>
        <row r="72">
          <cell r="T72">
            <v>27124.825521400002</v>
          </cell>
        </row>
        <row r="73">
          <cell r="T73">
            <v>118129.8017629</v>
          </cell>
        </row>
        <row r="74">
          <cell r="T74">
            <v>562318.77369259996</v>
          </cell>
        </row>
        <row r="75">
          <cell r="T75">
            <v>500</v>
          </cell>
        </row>
        <row r="76">
          <cell r="T76">
            <v>1241369.5191672998</v>
          </cell>
        </row>
        <row r="77">
          <cell r="T77">
            <v>71074.666666599995</v>
          </cell>
        </row>
        <row r="78">
          <cell r="T78">
            <v>64904.166666999998</v>
          </cell>
        </row>
        <row r="79">
          <cell r="T79">
            <v>10645.833333</v>
          </cell>
        </row>
        <row r="80">
          <cell r="T80">
            <v>11477.5372247</v>
          </cell>
        </row>
        <row r="81">
          <cell r="T81">
            <v>16375</v>
          </cell>
        </row>
        <row r="82">
          <cell r="T82">
            <v>99003.644609499999</v>
          </cell>
        </row>
        <row r="83">
          <cell r="T83">
            <v>2500</v>
          </cell>
        </row>
        <row r="84">
          <cell r="T84">
            <v>965388.67066649999</v>
          </cell>
        </row>
        <row r="85">
          <cell r="T85">
            <v>2350092.08</v>
          </cell>
        </row>
        <row r="86">
          <cell r="T86">
            <v>0</v>
          </cell>
        </row>
        <row r="87">
          <cell r="T87">
            <v>158333.34999999998</v>
          </cell>
        </row>
        <row r="88">
          <cell r="T88">
            <v>0</v>
          </cell>
        </row>
        <row r="89">
          <cell r="T89">
            <v>3297.8</v>
          </cell>
        </row>
        <row r="90">
          <cell r="T90">
            <v>29753.649999999994</v>
          </cell>
        </row>
        <row r="91">
          <cell r="T91">
            <v>1531.25</v>
          </cell>
        </row>
        <row r="92">
          <cell r="T92">
            <v>30634.35</v>
          </cell>
        </row>
        <row r="93">
          <cell r="T93">
            <v>2013272.3499999999</v>
          </cell>
        </row>
        <row r="94">
          <cell r="T94">
            <v>4010.75</v>
          </cell>
        </row>
        <row r="95">
          <cell r="T95">
            <v>21537.059999999998</v>
          </cell>
        </row>
        <row r="96">
          <cell r="T96">
            <v>14172.95</v>
          </cell>
        </row>
        <row r="97">
          <cell r="T97">
            <v>429.25000000000011</v>
          </cell>
        </row>
        <row r="98">
          <cell r="T98">
            <v>6250</v>
          </cell>
        </row>
        <row r="99">
          <cell r="T99">
            <v>316.8</v>
          </cell>
        </row>
        <row r="100">
          <cell r="T100">
            <v>32500</v>
          </cell>
        </row>
        <row r="101">
          <cell r="T101">
            <v>34052.519999999997</v>
          </cell>
        </row>
        <row r="102">
          <cell r="T102">
            <v>295443.43</v>
          </cell>
        </row>
        <row r="103">
          <cell r="T103">
            <v>242270</v>
          </cell>
        </row>
        <row r="104">
          <cell r="T104">
            <v>10312</v>
          </cell>
        </row>
        <row r="105">
          <cell r="T105">
            <v>40066.430000000008</v>
          </cell>
        </row>
        <row r="106">
          <cell r="T106">
            <v>2795</v>
          </cell>
        </row>
        <row r="107">
          <cell r="T107">
            <v>195147</v>
          </cell>
        </row>
        <row r="108">
          <cell r="T108">
            <v>177517</v>
          </cell>
        </row>
        <row r="109">
          <cell r="T109">
            <v>345</v>
          </cell>
        </row>
        <row r="110">
          <cell r="T110">
            <v>10335</v>
          </cell>
        </row>
        <row r="111">
          <cell r="T111">
            <v>5650</v>
          </cell>
        </row>
        <row r="112">
          <cell r="T112">
            <v>1300</v>
          </cell>
        </row>
        <row r="113">
          <cell r="T113">
            <v>7439318.8589753006</v>
          </cell>
        </row>
        <row r="114">
          <cell r="T114">
            <v>96967.645000000004</v>
          </cell>
        </row>
        <row r="115">
          <cell r="T115">
            <v>118800</v>
          </cell>
        </row>
        <row r="116">
          <cell r="T116">
            <v>88583.333333499992</v>
          </cell>
        </row>
        <row r="117">
          <cell r="T117">
            <v>43765</v>
          </cell>
        </row>
        <row r="118">
          <cell r="T118">
            <v>126741.25</v>
          </cell>
        </row>
        <row r="119">
          <cell r="T119">
            <v>407733.05000000005</v>
          </cell>
        </row>
        <row r="120">
          <cell r="T120">
            <v>320603.98333349999</v>
          </cell>
        </row>
        <row r="121">
          <cell r="T121">
            <v>3000</v>
          </cell>
        </row>
        <row r="122">
          <cell r="T122">
            <v>38325</v>
          </cell>
        </row>
        <row r="123">
          <cell r="T123">
            <v>27408.196000000004</v>
          </cell>
        </row>
        <row r="124">
          <cell r="T124">
            <v>74500</v>
          </cell>
        </row>
        <row r="125">
          <cell r="T125">
            <v>232305.625</v>
          </cell>
        </row>
        <row r="126">
          <cell r="T126">
            <v>438730.88</v>
          </cell>
        </row>
        <row r="127">
          <cell r="T127">
            <v>902812.60666659998</v>
          </cell>
        </row>
        <row r="128">
          <cell r="T128">
            <v>484751</v>
          </cell>
        </row>
        <row r="129">
          <cell r="T129">
            <v>15728.579999999998</v>
          </cell>
        </row>
        <row r="130">
          <cell r="T130">
            <v>354421.1864302</v>
          </cell>
        </row>
        <row r="131">
          <cell r="T131">
            <v>3655879.3802115</v>
          </cell>
        </row>
        <row r="132">
          <cell r="T132">
            <v>262.14300000000003</v>
          </cell>
        </row>
        <row r="133">
          <cell r="T133">
            <v>8000</v>
          </cell>
        </row>
        <row r="134">
          <cell r="T134">
            <v>1553727.8016141001</v>
          </cell>
        </row>
        <row r="135">
          <cell r="T135">
            <v>854247.20603330003</v>
          </cell>
        </row>
        <row r="136">
          <cell r="T136">
            <v>-854247.20603330003</v>
          </cell>
        </row>
        <row r="137">
          <cell r="T137">
            <v>35510.674632299997</v>
          </cell>
        </row>
        <row r="138">
          <cell r="T138">
            <v>12500</v>
          </cell>
        </row>
        <row r="139">
          <cell r="T139">
            <v>55261.869200000001</v>
          </cell>
        </row>
        <row r="140">
          <cell r="T140">
            <v>24290.537999999997</v>
          </cell>
        </row>
        <row r="141">
          <cell r="T141">
            <v>2268.4859999999999</v>
          </cell>
        </row>
        <row r="142">
          <cell r="T142">
            <v>1423896.2337817999</v>
          </cell>
        </row>
        <row r="143">
          <cell r="T143">
            <v>1081644.4677329999</v>
          </cell>
        </row>
        <row r="144">
          <cell r="T144">
            <v>170375.6266665</v>
          </cell>
        </row>
        <row r="145">
          <cell r="T145">
            <v>4000</v>
          </cell>
        </row>
        <row r="146">
          <cell r="T146">
            <v>6051.88</v>
          </cell>
        </row>
        <row r="147">
          <cell r="T147">
            <v>901216.96106649993</v>
          </cell>
        </row>
        <row r="148">
          <cell r="T148">
            <v>-325618.16925099998</v>
          </cell>
        </row>
        <row r="149">
          <cell r="T149">
            <v>-10000</v>
          </cell>
        </row>
        <row r="150">
          <cell r="T150">
            <v>-315618.16925099998</v>
          </cell>
        </row>
        <row r="151">
          <cell r="T151">
            <v>9444228.8302816991</v>
          </cell>
        </row>
        <row r="152">
          <cell r="T152">
            <v>1440065.8435592002</v>
          </cell>
        </row>
        <row r="153">
          <cell r="T153">
            <v>16650</v>
          </cell>
        </row>
        <row r="154">
          <cell r="T154">
            <v>1349.2820000000002</v>
          </cell>
        </row>
        <row r="155">
          <cell r="T155">
            <v>350375</v>
          </cell>
        </row>
        <row r="156">
          <cell r="T156">
            <v>6553.5749999999998</v>
          </cell>
        </row>
        <row r="157">
          <cell r="T157">
            <v>5954.6494404999994</v>
          </cell>
        </row>
        <row r="158">
          <cell r="T158">
            <v>5238.1341554999999</v>
          </cell>
        </row>
        <row r="159">
          <cell r="T159">
            <v>66097.333333500006</v>
          </cell>
        </row>
        <row r="160">
          <cell r="T160">
            <v>0</v>
          </cell>
        </row>
        <row r="161">
          <cell r="T161">
            <v>1544645.1630353001</v>
          </cell>
        </row>
        <row r="162">
          <cell r="T162">
            <v>2476088.2956710998</v>
          </cell>
        </row>
        <row r="163">
          <cell r="T163">
            <v>118671.67793450001</v>
          </cell>
        </row>
        <row r="164">
          <cell r="T164">
            <v>158497.58333350002</v>
          </cell>
        </row>
        <row r="165">
          <cell r="T165">
            <v>176481.51798160002</v>
          </cell>
        </row>
        <row r="166">
          <cell r="T166">
            <v>167669.60563289997</v>
          </cell>
        </row>
        <row r="167">
          <cell r="T167">
            <v>350290.8668056</v>
          </cell>
        </row>
        <row r="168">
          <cell r="T168">
            <v>10000</v>
          </cell>
        </row>
        <row r="169">
          <cell r="T169">
            <v>20000</v>
          </cell>
        </row>
        <row r="170">
          <cell r="T170">
            <v>-450550</v>
          </cell>
        </row>
        <row r="171">
          <cell r="T171">
            <v>19447.475010099999</v>
          </cell>
        </row>
        <row r="172">
          <cell r="T172">
            <v>64751.286046499998</v>
          </cell>
        </row>
        <row r="173">
          <cell r="T173">
            <v>197799.33132270002</v>
          </cell>
        </row>
        <row r="174">
          <cell r="T174">
            <v>235434.09462650001</v>
          </cell>
        </row>
        <row r="175">
          <cell r="T175">
            <v>740768.06304050004</v>
          </cell>
        </row>
        <row r="176">
          <cell r="T176">
            <v>38925</v>
          </cell>
        </row>
        <row r="177">
          <cell r="T177">
            <v>8500</v>
          </cell>
        </row>
        <row r="178">
          <cell r="T178">
            <v>683773</v>
          </cell>
        </row>
        <row r="179">
          <cell r="T179">
            <v>174642.43999999997</v>
          </cell>
        </row>
        <row r="180">
          <cell r="T180">
            <v>42000</v>
          </cell>
        </row>
        <row r="181">
          <cell r="T181">
            <v>7657.7816665</v>
          </cell>
        </row>
        <row r="182">
          <cell r="T182">
            <v>102717.5236192</v>
          </cell>
        </row>
        <row r="183">
          <cell r="T183">
            <v>-3750000</v>
          </cell>
        </row>
        <row r="184">
          <cell r="T184">
            <v>3074494.1666664998</v>
          </cell>
        </row>
        <row r="185">
          <cell r="T185">
            <v>215173.683242</v>
          </cell>
        </row>
        <row r="186">
          <cell r="T186">
            <v>947616.45715799998</v>
          </cell>
        </row>
        <row r="187">
          <cell r="T187">
            <v>176450</v>
          </cell>
        </row>
        <row r="188">
          <cell r="T188">
            <v>50150</v>
          </cell>
        </row>
        <row r="189">
          <cell r="T189">
            <v>10000</v>
          </cell>
        </row>
        <row r="190">
          <cell r="T190">
            <v>14875</v>
          </cell>
        </row>
        <row r="191">
          <cell r="T191">
            <v>9600</v>
          </cell>
        </row>
        <row r="192">
          <cell r="T192">
            <v>11725</v>
          </cell>
        </row>
        <row r="193">
          <cell r="T193">
            <v>3950</v>
          </cell>
        </row>
        <row r="194">
          <cell r="T194">
            <v>21760891.787422501</v>
          </cell>
        </row>
        <row r="195">
          <cell r="T195">
            <v>2185490.3465</v>
          </cell>
        </row>
        <row r="196">
          <cell r="T196">
            <v>1739075.0298334998</v>
          </cell>
        </row>
        <row r="197">
          <cell r="T197">
            <v>29748.649999999998</v>
          </cell>
        </row>
        <row r="198">
          <cell r="T198">
            <v>416666.66666650004</v>
          </cell>
        </row>
        <row r="199">
          <cell r="T199">
            <v>19575401.440922499</v>
          </cell>
        </row>
        <row r="200">
          <cell r="T200">
            <v>19301959.644672498</v>
          </cell>
        </row>
        <row r="201">
          <cell r="T201">
            <v>273441.79625000001</v>
          </cell>
        </row>
        <row r="202">
          <cell r="T202">
            <v>22091480.835507002</v>
          </cell>
        </row>
        <row r="203">
          <cell r="T203">
            <v>6145000</v>
          </cell>
        </row>
        <row r="204">
          <cell r="T204">
            <v>7620000</v>
          </cell>
        </row>
        <row r="205">
          <cell r="T205">
            <v>7342495.9520069994</v>
          </cell>
        </row>
        <row r="206">
          <cell r="T206">
            <v>1113984.8835</v>
          </cell>
        </row>
        <row r="207">
          <cell r="T207">
            <v>-130000</v>
          </cell>
        </row>
        <row r="208">
          <cell r="T208">
            <v>-7120975.6732843993</v>
          </cell>
        </row>
        <row r="209">
          <cell r="T209">
            <v>2747539.5985046001</v>
          </cell>
        </row>
        <row r="210">
          <cell r="T210">
            <v>1161154.6199999999</v>
          </cell>
        </row>
        <row r="211">
          <cell r="T211">
            <v>1161154.6199999999</v>
          </cell>
        </row>
        <row r="212">
          <cell r="T212">
            <v>-24898.45</v>
          </cell>
        </row>
        <row r="213">
          <cell r="T213">
            <v>928</v>
          </cell>
        </row>
        <row r="214">
          <cell r="T214">
            <v>928</v>
          </cell>
        </row>
        <row r="215">
          <cell r="T215">
            <v>-25826.45</v>
          </cell>
        </row>
        <row r="216">
          <cell r="T216">
            <v>25826.45</v>
          </cell>
        </row>
        <row r="217">
          <cell r="T217">
            <v>1611283.4285045997</v>
          </cell>
        </row>
        <row r="218">
          <cell r="T218">
            <v>1611283.4285045997</v>
          </cell>
        </row>
        <row r="219">
          <cell r="T219">
            <v>9868515.2717889994</v>
          </cell>
        </row>
        <row r="220">
          <cell r="T220">
            <v>10238788.651788998</v>
          </cell>
        </row>
        <row r="221">
          <cell r="T221">
            <v>9728402.8555555008</v>
          </cell>
        </row>
        <row r="222">
          <cell r="T222">
            <v>9556770.8166665006</v>
          </cell>
        </row>
        <row r="223">
          <cell r="T223">
            <v>39154.699999999997</v>
          </cell>
        </row>
        <row r="224">
          <cell r="T224">
            <v>132477.33888900001</v>
          </cell>
        </row>
        <row r="225">
          <cell r="T225">
            <v>510385.79623349995</v>
          </cell>
        </row>
        <row r="226">
          <cell r="T226">
            <v>279084.49</v>
          </cell>
        </row>
        <row r="227">
          <cell r="T227">
            <v>100392.15</v>
          </cell>
        </row>
        <row r="228">
          <cell r="T228">
            <v>130909.15623350001</v>
          </cell>
        </row>
        <row r="229">
          <cell r="T229">
            <v>0</v>
          </cell>
        </row>
        <row r="230">
          <cell r="T230">
            <v>-370273.38000000006</v>
          </cell>
        </row>
        <row r="231">
          <cell r="T231">
            <v>-370273.38000000006</v>
          </cell>
        </row>
        <row r="232">
          <cell r="T232">
            <v>12390781.16</v>
          </cell>
        </row>
        <row r="233">
          <cell r="T233">
            <v>7881194.1600000001</v>
          </cell>
        </row>
        <row r="234">
          <cell r="T234">
            <v>6067633.5599999996</v>
          </cell>
        </row>
        <row r="235">
          <cell r="T235">
            <v>1813560.6</v>
          </cell>
        </row>
        <row r="236">
          <cell r="T236">
            <v>4509587</v>
          </cell>
        </row>
        <row r="237">
          <cell r="T237">
            <v>-4921.5599999999995</v>
          </cell>
        </row>
        <row r="238">
          <cell r="T238">
            <v>3757288.1400000006</v>
          </cell>
        </row>
        <row r="239">
          <cell r="T239">
            <v>-1364</v>
          </cell>
        </row>
        <row r="240">
          <cell r="T240">
            <v>758584.41999999993</v>
          </cell>
        </row>
        <row r="241">
          <cell r="T241">
            <v>0</v>
          </cell>
        </row>
        <row r="242">
          <cell r="T242">
            <v>74099535.425922602</v>
          </cell>
        </row>
        <row r="243">
          <cell r="T243">
            <v>19123157.365382202</v>
          </cell>
        </row>
        <row r="244">
          <cell r="T244">
            <v>7525300.1024898002</v>
          </cell>
        </row>
        <row r="245">
          <cell r="T245">
            <v>23500</v>
          </cell>
        </row>
        <row r="246">
          <cell r="T246">
            <v>395114.57578030007</v>
          </cell>
        </row>
        <row r="247">
          <cell r="T247">
            <v>-416114.57578030007</v>
          </cell>
        </row>
        <row r="248">
          <cell r="T248">
            <v>3858557.0321664</v>
          </cell>
        </row>
        <row r="249">
          <cell r="T249">
            <v>5117.2990639</v>
          </cell>
        </row>
        <row r="250">
          <cell r="T250">
            <v>2065416.6666665</v>
          </cell>
        </row>
        <row r="251">
          <cell r="T251">
            <v>1120465.5560568001</v>
          </cell>
        </row>
        <row r="252">
          <cell r="T252">
            <v>309093.94649849995</v>
          </cell>
        </row>
        <row r="253">
          <cell r="T253">
            <v>12500</v>
          </cell>
        </row>
        <row r="254">
          <cell r="T254">
            <v>0</v>
          </cell>
        </row>
        <row r="255">
          <cell r="T255">
            <v>-36567.971799999999</v>
          </cell>
        </row>
        <row r="256">
          <cell r="T256">
            <v>45090</v>
          </cell>
        </row>
        <row r="257">
          <cell r="T257">
            <v>15470</v>
          </cell>
        </row>
        <row r="258">
          <cell r="T258">
            <v>40065</v>
          </cell>
        </row>
        <row r="259">
          <cell r="T259">
            <v>10140</v>
          </cell>
        </row>
        <row r="260">
          <cell r="T260">
            <v>3326445.5262698</v>
          </cell>
        </row>
        <row r="261">
          <cell r="T261">
            <v>530860</v>
          </cell>
        </row>
        <row r="262">
          <cell r="T262">
            <v>-7077295.0620141998</v>
          </cell>
        </row>
        <row r="263">
          <cell r="T263">
            <v>539610</v>
          </cell>
        </row>
        <row r="264">
          <cell r="T264">
            <v>492011.3261686</v>
          </cell>
        </row>
        <row r="265">
          <cell r="T265">
            <v>6250</v>
          </cell>
        </row>
        <row r="266">
          <cell r="T266">
            <v>200</v>
          </cell>
        </row>
        <row r="267">
          <cell r="T267">
            <v>1107060.7978340001</v>
          </cell>
        </row>
        <row r="268">
          <cell r="T268">
            <v>58158.75</v>
          </cell>
        </row>
        <row r="269">
          <cell r="T269">
            <v>287328.75</v>
          </cell>
        </row>
        <row r="270">
          <cell r="T270">
            <v>105049.58333349999</v>
          </cell>
        </row>
        <row r="271">
          <cell r="T271">
            <v>79825</v>
          </cell>
        </row>
        <row r="272">
          <cell r="T272">
            <v>101116.66666650001</v>
          </cell>
        </row>
        <row r="273">
          <cell r="T273">
            <v>11250</v>
          </cell>
        </row>
        <row r="274">
          <cell r="T274">
            <v>13347.8515625</v>
          </cell>
        </row>
        <row r="275">
          <cell r="T275">
            <v>416666.69999999995</v>
          </cell>
        </row>
        <row r="276">
          <cell r="T276">
            <v>8500</v>
          </cell>
        </row>
        <row r="277">
          <cell r="T277">
            <v>0</v>
          </cell>
        </row>
        <row r="278">
          <cell r="T278">
            <v>71066.684016999992</v>
          </cell>
        </row>
        <row r="279">
          <cell r="T279">
            <v>195697.92479740002</v>
          </cell>
        </row>
        <row r="280">
          <cell r="T280">
            <v>3250</v>
          </cell>
        </row>
        <row r="281">
          <cell r="T281">
            <v>13504.15</v>
          </cell>
        </row>
        <row r="282">
          <cell r="T282">
            <v>3471.65</v>
          </cell>
        </row>
        <row r="283">
          <cell r="T283">
            <v>10949.15</v>
          </cell>
        </row>
        <row r="284">
          <cell r="T284">
            <v>26600</v>
          </cell>
        </row>
        <row r="285">
          <cell r="T285">
            <v>6579.1600000000008</v>
          </cell>
        </row>
        <row r="286">
          <cell r="T286">
            <v>3000</v>
          </cell>
        </row>
        <row r="287">
          <cell r="T287">
            <v>11291.666666500001</v>
          </cell>
        </row>
        <row r="288">
          <cell r="T288">
            <v>2983.3333334999998</v>
          </cell>
        </row>
        <row r="289">
          <cell r="T289">
            <v>8372.1</v>
          </cell>
        </row>
        <row r="290">
          <cell r="T290">
            <v>17916.666666500001</v>
          </cell>
        </row>
        <row r="291">
          <cell r="T291">
            <v>87280.048130900002</v>
          </cell>
        </row>
        <row r="292">
          <cell r="T292">
            <v>500</v>
          </cell>
        </row>
        <row r="293">
          <cell r="T293">
            <v>65961.2252247</v>
          </cell>
        </row>
        <row r="294">
          <cell r="T294">
            <v>5825</v>
          </cell>
        </row>
        <row r="295">
          <cell r="T295">
            <v>5000</v>
          </cell>
        </row>
        <row r="296">
          <cell r="T296">
            <v>7362.9652246999995</v>
          </cell>
        </row>
        <row r="297">
          <cell r="T297">
            <v>16375</v>
          </cell>
        </row>
        <row r="298">
          <cell r="T298">
            <v>19273.260000000002</v>
          </cell>
        </row>
        <row r="299">
          <cell r="T299">
            <v>12125</v>
          </cell>
        </row>
        <row r="300">
          <cell r="T300">
            <v>2350092.08</v>
          </cell>
        </row>
        <row r="301">
          <cell r="T301">
            <v>158333.34999999998</v>
          </cell>
        </row>
        <row r="302">
          <cell r="T302">
            <v>0</v>
          </cell>
        </row>
        <row r="303">
          <cell r="T303">
            <v>3297.8</v>
          </cell>
        </row>
        <row r="304">
          <cell r="T304">
            <v>29753.649999999994</v>
          </cell>
        </row>
        <row r="305">
          <cell r="T305">
            <v>1531.25</v>
          </cell>
        </row>
        <row r="306">
          <cell r="T306">
            <v>30634.35</v>
          </cell>
        </row>
        <row r="307">
          <cell r="T307">
            <v>2013272.3499999999</v>
          </cell>
        </row>
        <row r="308">
          <cell r="T308">
            <v>4010.75</v>
          </cell>
        </row>
        <row r="309">
          <cell r="T309">
            <v>21537.059999999998</v>
          </cell>
        </row>
        <row r="310">
          <cell r="T310">
            <v>14172.95</v>
          </cell>
        </row>
        <row r="311">
          <cell r="T311">
            <v>429.25000000000011</v>
          </cell>
        </row>
        <row r="312">
          <cell r="T312">
            <v>6250</v>
          </cell>
        </row>
        <row r="313">
          <cell r="T313">
            <v>316.8</v>
          </cell>
        </row>
        <row r="314">
          <cell r="T314">
            <v>32500</v>
          </cell>
        </row>
        <row r="315">
          <cell r="T315">
            <v>34052.519999999997</v>
          </cell>
        </row>
        <row r="316">
          <cell r="T316">
            <v>179630</v>
          </cell>
        </row>
        <row r="317">
          <cell r="T317">
            <v>179630</v>
          </cell>
        </row>
        <row r="318">
          <cell r="T318">
            <v>139545</v>
          </cell>
        </row>
        <row r="319">
          <cell r="T319">
            <v>129210</v>
          </cell>
        </row>
        <row r="320">
          <cell r="T320">
            <v>10335</v>
          </cell>
        </row>
        <row r="321">
          <cell r="T321">
            <v>2494440.9776781001</v>
          </cell>
        </row>
        <row r="322">
          <cell r="T322">
            <v>73800</v>
          </cell>
        </row>
        <row r="323">
          <cell r="T323">
            <v>20440</v>
          </cell>
        </row>
        <row r="324">
          <cell r="T324">
            <v>86500</v>
          </cell>
        </row>
        <row r="325">
          <cell r="T325">
            <v>43435</v>
          </cell>
        </row>
        <row r="326">
          <cell r="T326">
            <v>438730.88</v>
          </cell>
        </row>
        <row r="327">
          <cell r="T327">
            <v>864487.60666659998</v>
          </cell>
        </row>
        <row r="328">
          <cell r="T328">
            <v>484751</v>
          </cell>
        </row>
        <row r="329">
          <cell r="T329">
            <v>178905.33333349999</v>
          </cell>
        </row>
        <row r="330">
          <cell r="T330">
            <v>295391.15767800005</v>
          </cell>
        </row>
        <row r="331">
          <cell r="T331">
            <v>8000</v>
          </cell>
        </row>
        <row r="332">
          <cell r="T332">
            <v>28551.120000000003</v>
          </cell>
        </row>
        <row r="333">
          <cell r="T333">
            <v>854247.20603330003</v>
          </cell>
        </row>
        <row r="334">
          <cell r="T334">
            <v>-854247.20603330003</v>
          </cell>
        </row>
        <row r="335">
          <cell r="T335">
            <v>6600</v>
          </cell>
        </row>
        <row r="336">
          <cell r="T336">
            <v>21951.120000000003</v>
          </cell>
        </row>
        <row r="337">
          <cell r="T337">
            <v>72923</v>
          </cell>
        </row>
        <row r="338">
          <cell r="T338">
            <v>375</v>
          </cell>
        </row>
        <row r="339">
          <cell r="T339">
            <v>3000</v>
          </cell>
        </row>
        <row r="340">
          <cell r="T340">
            <v>69548</v>
          </cell>
        </row>
        <row r="341">
          <cell r="T341">
            <v>6071015.9351922004</v>
          </cell>
        </row>
        <row r="342">
          <cell r="T342">
            <v>1440065.8435592002</v>
          </cell>
        </row>
        <row r="343">
          <cell r="T343">
            <v>16650</v>
          </cell>
        </row>
        <row r="344">
          <cell r="T344">
            <v>500</v>
          </cell>
        </row>
        <row r="345">
          <cell r="T345">
            <v>375</v>
          </cell>
        </row>
        <row r="346">
          <cell r="T346">
            <v>5238.1341554999999</v>
          </cell>
        </row>
        <row r="347">
          <cell r="T347">
            <v>40833.333333499999</v>
          </cell>
        </row>
        <row r="348">
          <cell r="T348">
            <v>0</v>
          </cell>
        </row>
        <row r="349">
          <cell r="T349">
            <v>1544645.1630353001</v>
          </cell>
        </row>
        <row r="350">
          <cell r="T350">
            <v>2476088.2956710998</v>
          </cell>
        </row>
        <row r="351">
          <cell r="T351">
            <v>96756.666666500008</v>
          </cell>
        </row>
        <row r="352">
          <cell r="T352">
            <v>126179.58333349999</v>
          </cell>
        </row>
        <row r="353">
          <cell r="T353">
            <v>176481.51798160002</v>
          </cell>
        </row>
        <row r="354">
          <cell r="T354">
            <v>167669.60563289997</v>
          </cell>
        </row>
        <row r="355">
          <cell r="T355">
            <v>350290.8668056</v>
          </cell>
        </row>
        <row r="356">
          <cell r="T356">
            <v>10000</v>
          </cell>
        </row>
        <row r="357">
          <cell r="T357">
            <v>-450550</v>
          </cell>
        </row>
        <row r="358">
          <cell r="T358">
            <v>19447.475010099999</v>
          </cell>
        </row>
        <row r="359">
          <cell r="T359">
            <v>64751.286046499998</v>
          </cell>
        </row>
        <row r="360">
          <cell r="T360">
            <v>197799.33132270002</v>
          </cell>
        </row>
        <row r="361">
          <cell r="T361">
            <v>235434.09462650001</v>
          </cell>
        </row>
        <row r="362">
          <cell r="T362">
            <v>333370</v>
          </cell>
        </row>
        <row r="363">
          <cell r="T363">
            <v>38925</v>
          </cell>
        </row>
        <row r="364">
          <cell r="T364">
            <v>8500</v>
          </cell>
        </row>
        <row r="365">
          <cell r="T365">
            <v>683773</v>
          </cell>
        </row>
        <row r="366">
          <cell r="T366">
            <v>174642.43999999997</v>
          </cell>
        </row>
        <row r="367">
          <cell r="T367">
            <v>17970.59</v>
          </cell>
        </row>
        <row r="368">
          <cell r="T368">
            <v>102717.5236192</v>
          </cell>
        </row>
        <row r="369">
          <cell r="T369">
            <v>-3750000</v>
          </cell>
        </row>
        <row r="370">
          <cell r="T370">
            <v>1576794.1666665</v>
          </cell>
        </row>
        <row r="371">
          <cell r="T371">
            <v>155705.11132600001</v>
          </cell>
        </row>
        <row r="372">
          <cell r="T372">
            <v>33511.9064</v>
          </cell>
        </row>
        <row r="373">
          <cell r="T373">
            <v>176450</v>
          </cell>
        </row>
        <row r="374">
          <cell r="T374">
            <v>40150</v>
          </cell>
        </row>
        <row r="375">
          <cell r="T375">
            <v>14875</v>
          </cell>
        </row>
        <row r="376">
          <cell r="T376">
            <v>9600</v>
          </cell>
        </row>
        <row r="377">
          <cell r="T377">
            <v>11725</v>
          </cell>
        </row>
        <row r="378">
          <cell r="T378">
            <v>3950</v>
          </cell>
        </row>
        <row r="379">
          <cell r="T379">
            <v>21760891.787422501</v>
          </cell>
        </row>
        <row r="380">
          <cell r="T380">
            <v>2185490.3465</v>
          </cell>
        </row>
        <row r="381">
          <cell r="T381">
            <v>1739075.0298334998</v>
          </cell>
        </row>
        <row r="382">
          <cell r="T382">
            <v>29748.649999999998</v>
          </cell>
        </row>
        <row r="383">
          <cell r="T383">
            <v>416666.66666650004</v>
          </cell>
        </row>
        <row r="384">
          <cell r="T384">
            <v>19575401.440922499</v>
          </cell>
        </row>
        <row r="385">
          <cell r="T385">
            <v>19301959.644672498</v>
          </cell>
        </row>
        <row r="386">
          <cell r="T386">
            <v>273441.79625000001</v>
          </cell>
        </row>
        <row r="387">
          <cell r="T387">
            <v>13663579.439833499</v>
          </cell>
        </row>
        <row r="388">
          <cell r="T388">
            <v>6145000</v>
          </cell>
        </row>
        <row r="389">
          <cell r="T389">
            <v>7620000</v>
          </cell>
        </row>
        <row r="390">
          <cell r="T390">
            <v>-416666.66666650004</v>
          </cell>
        </row>
        <row r="391">
          <cell r="T391">
            <v>445246.10649999994</v>
          </cell>
        </row>
        <row r="392">
          <cell r="T392">
            <v>-130000</v>
          </cell>
        </row>
        <row r="393">
          <cell r="T393">
            <v>-7120975.6732843993</v>
          </cell>
        </row>
        <row r="394">
          <cell r="T394">
            <v>2747539.5985046001</v>
          </cell>
        </row>
        <row r="395">
          <cell r="T395">
            <v>1161154.6199999999</v>
          </cell>
        </row>
        <row r="396">
          <cell r="T396">
            <v>1161154.6199999999</v>
          </cell>
        </row>
        <row r="397">
          <cell r="T397">
            <v>-24898.45</v>
          </cell>
        </row>
        <row r="398">
          <cell r="T398">
            <v>928</v>
          </cell>
        </row>
        <row r="399">
          <cell r="T399">
            <v>928</v>
          </cell>
        </row>
        <row r="400">
          <cell r="T400">
            <v>-25826.45</v>
          </cell>
        </row>
        <row r="401">
          <cell r="T401">
            <v>25826.45</v>
          </cell>
        </row>
        <row r="402">
          <cell r="T402">
            <v>1611283.4285045997</v>
          </cell>
        </row>
        <row r="403">
          <cell r="T403">
            <v>1611283.4285045997</v>
          </cell>
        </row>
        <row r="404">
          <cell r="T404">
            <v>9868515.2717889994</v>
          </cell>
        </row>
        <row r="405">
          <cell r="T405">
            <v>10238788.651788998</v>
          </cell>
        </row>
        <row r="406">
          <cell r="T406">
            <v>9728402.8555555008</v>
          </cell>
        </row>
        <row r="407">
          <cell r="T407">
            <v>9556770.8166665006</v>
          </cell>
        </row>
        <row r="408">
          <cell r="T408">
            <v>39154.699999999997</v>
          </cell>
        </row>
        <row r="409">
          <cell r="T409">
            <v>132477.33888900001</v>
          </cell>
        </row>
        <row r="410">
          <cell r="T410">
            <v>510385.79623349995</v>
          </cell>
        </row>
        <row r="411">
          <cell r="T411">
            <v>279084.49</v>
          </cell>
        </row>
        <row r="412">
          <cell r="T412">
            <v>100392.15</v>
          </cell>
        </row>
        <row r="413">
          <cell r="T413">
            <v>130909.15623350001</v>
          </cell>
        </row>
        <row r="414">
          <cell r="T414">
            <v>0</v>
          </cell>
        </row>
        <row r="415">
          <cell r="T415">
            <v>-370273.38000000006</v>
          </cell>
        </row>
        <row r="416">
          <cell r="T416">
            <v>-370273.38000000006</v>
          </cell>
        </row>
        <row r="417">
          <cell r="T417">
            <v>12390781.16</v>
          </cell>
        </row>
        <row r="418">
          <cell r="T418">
            <v>7881194.1600000001</v>
          </cell>
        </row>
        <row r="419">
          <cell r="T419">
            <v>6067633.5599999996</v>
          </cell>
        </row>
        <row r="420">
          <cell r="T420">
            <v>1813560.6</v>
          </cell>
        </row>
        <row r="421">
          <cell r="T421">
            <v>4509587</v>
          </cell>
        </row>
        <row r="422">
          <cell r="T422">
            <v>-4921.5599999999995</v>
          </cell>
        </row>
        <row r="423">
          <cell r="T423">
            <v>3757288.1400000006</v>
          </cell>
        </row>
        <row r="424">
          <cell r="T424">
            <v>-1364</v>
          </cell>
        </row>
        <row r="425">
          <cell r="T425">
            <v>758584.41999999993</v>
          </cell>
        </row>
        <row r="426">
          <cell r="T426">
            <v>0</v>
          </cell>
        </row>
        <row r="427">
          <cell r="T427">
            <v>670420.59899810003</v>
          </cell>
        </row>
        <row r="428">
          <cell r="T428">
            <v>670420.59899810003</v>
          </cell>
        </row>
        <row r="429">
          <cell r="T429">
            <v>7958.8405131</v>
          </cell>
        </row>
        <row r="430">
          <cell r="T430">
            <v>5809.3726370999993</v>
          </cell>
        </row>
        <row r="431">
          <cell r="T431">
            <v>1684.7180648999999</v>
          </cell>
        </row>
        <row r="432">
          <cell r="T432">
            <v>464.74981109999999</v>
          </cell>
        </row>
        <row r="433">
          <cell r="T433">
            <v>3500</v>
          </cell>
        </row>
        <row r="434">
          <cell r="T434">
            <v>3500</v>
          </cell>
        </row>
        <row r="435">
          <cell r="T435">
            <v>62750</v>
          </cell>
        </row>
        <row r="436">
          <cell r="T436">
            <v>7750</v>
          </cell>
        </row>
        <row r="437">
          <cell r="T437">
            <v>47000</v>
          </cell>
        </row>
        <row r="438">
          <cell r="T438">
            <v>8000</v>
          </cell>
        </row>
        <row r="439">
          <cell r="T439">
            <v>596211.758485</v>
          </cell>
        </row>
        <row r="440">
          <cell r="T440">
            <v>0</v>
          </cell>
        </row>
        <row r="441">
          <cell r="T441">
            <v>167669.60563289997</v>
          </cell>
        </row>
        <row r="442">
          <cell r="T442">
            <v>350290.8668056</v>
          </cell>
        </row>
        <row r="443">
          <cell r="T443">
            <v>64751.286046499998</v>
          </cell>
        </row>
        <row r="444">
          <cell r="T444">
            <v>13500</v>
          </cell>
        </row>
        <row r="445">
          <cell r="T445">
            <v>0</v>
          </cell>
        </row>
        <row r="446">
          <cell r="T446">
            <v>2780190.5046947999</v>
          </cell>
        </row>
        <row r="447">
          <cell r="T447">
            <v>2780190.5046947999</v>
          </cell>
        </row>
        <row r="448">
          <cell r="T448">
            <v>566846.15105350001</v>
          </cell>
        </row>
        <row r="449">
          <cell r="T449">
            <v>413756.31463769998</v>
          </cell>
        </row>
        <row r="450">
          <cell r="T450">
            <v>119989.33124489999</v>
          </cell>
        </row>
        <row r="451">
          <cell r="T451">
            <v>33100.505170900004</v>
          </cell>
        </row>
        <row r="452">
          <cell r="T452">
            <v>38718.698130900004</v>
          </cell>
        </row>
        <row r="453">
          <cell r="T453">
            <v>38718.698130900004</v>
          </cell>
        </row>
        <row r="454">
          <cell r="T454">
            <v>7362.9652246999995</v>
          </cell>
        </row>
        <row r="455">
          <cell r="T455">
            <v>7362.9652246999995</v>
          </cell>
        </row>
        <row r="456">
          <cell r="T456">
            <v>484751</v>
          </cell>
        </row>
        <row r="457">
          <cell r="T457">
            <v>484751</v>
          </cell>
        </row>
        <row r="458">
          <cell r="T458">
            <v>3000</v>
          </cell>
        </row>
        <row r="459">
          <cell r="T459">
            <v>3000</v>
          </cell>
        </row>
        <row r="460">
          <cell r="T460">
            <v>1679511.6902856999</v>
          </cell>
        </row>
        <row r="461">
          <cell r="T461">
            <v>102717.5236192</v>
          </cell>
        </row>
        <row r="462">
          <cell r="T462">
            <v>1576794.1666665</v>
          </cell>
        </row>
        <row r="463">
          <cell r="T463">
            <v>0</v>
          </cell>
        </row>
        <row r="464">
          <cell r="T464">
            <v>80269.253487300011</v>
          </cell>
        </row>
        <row r="465">
          <cell r="T465">
            <v>80269.253487300011</v>
          </cell>
        </row>
        <row r="466">
          <cell r="T466">
            <v>75769.3034873</v>
          </cell>
        </row>
        <row r="467">
          <cell r="T467">
            <v>55004.859535399999</v>
          </cell>
        </row>
        <row r="468">
          <cell r="T468">
            <v>301.20140429999998</v>
          </cell>
        </row>
        <row r="469">
          <cell r="T469">
            <v>16038.7576725</v>
          </cell>
        </row>
        <row r="470">
          <cell r="T470">
            <v>4424.4848751</v>
          </cell>
        </row>
        <row r="471">
          <cell r="T471">
            <v>2874.95</v>
          </cell>
        </row>
        <row r="472">
          <cell r="T472">
            <v>750</v>
          </cell>
        </row>
        <row r="473">
          <cell r="T473">
            <v>729.15000000000009</v>
          </cell>
        </row>
        <row r="474">
          <cell r="T474">
            <v>916.65000000000009</v>
          </cell>
        </row>
        <row r="475">
          <cell r="T475">
            <v>479.15</v>
          </cell>
        </row>
        <row r="476">
          <cell r="T476">
            <v>750</v>
          </cell>
        </row>
        <row r="477">
          <cell r="T477">
            <v>750</v>
          </cell>
        </row>
        <row r="478">
          <cell r="T478">
            <v>875</v>
          </cell>
        </row>
        <row r="479">
          <cell r="T479">
            <v>500</v>
          </cell>
        </row>
        <row r="480">
          <cell r="T480">
            <v>375</v>
          </cell>
        </row>
        <row r="481">
          <cell r="T481">
            <v>0</v>
          </cell>
        </row>
        <row r="482">
          <cell r="T482">
            <v>2060636.2858518001</v>
          </cell>
        </row>
        <row r="483">
          <cell r="T483">
            <v>2060636.2858518001</v>
          </cell>
        </row>
        <row r="484">
          <cell r="T484">
            <v>-395114.57578030007</v>
          </cell>
        </row>
        <row r="485">
          <cell r="T485">
            <v>288404.79983969999</v>
          </cell>
        </row>
        <row r="486">
          <cell r="T486">
            <v>83637.391953500002</v>
          </cell>
        </row>
        <row r="487">
          <cell r="T487">
            <v>23072.383987100002</v>
          </cell>
        </row>
        <row r="488">
          <cell r="T488">
            <v>631363.20666659996</v>
          </cell>
        </row>
        <row r="489">
          <cell r="T489">
            <v>631363.20666659996</v>
          </cell>
        </row>
        <row r="490">
          <cell r="T490">
            <v>1429273.0791851999</v>
          </cell>
        </row>
        <row r="491">
          <cell r="T491">
            <v>1425773.0791851999</v>
          </cell>
        </row>
        <row r="492">
          <cell r="T492">
            <v>3500</v>
          </cell>
        </row>
        <row r="493">
          <cell r="T493">
            <v>0</v>
          </cell>
        </row>
        <row r="494">
          <cell r="T494">
            <v>327125.51266220002</v>
          </cell>
        </row>
        <row r="495">
          <cell r="T495">
            <v>327125.51266220002</v>
          </cell>
        </row>
        <row r="496">
          <cell r="T496">
            <v>131944.16495469998</v>
          </cell>
        </row>
        <row r="497">
          <cell r="T497">
            <v>0</v>
          </cell>
        </row>
        <row r="498">
          <cell r="T498">
            <v>95681.27217750001</v>
          </cell>
        </row>
        <row r="499">
          <cell r="T499">
            <v>628.33727839999995</v>
          </cell>
        </row>
        <row r="500">
          <cell r="T500">
            <v>27929.786742199998</v>
          </cell>
        </row>
        <row r="501">
          <cell r="T501">
            <v>7704.7687566000004</v>
          </cell>
        </row>
        <row r="502">
          <cell r="T502">
            <v>29500</v>
          </cell>
        </row>
        <row r="503">
          <cell r="T503">
            <v>29500</v>
          </cell>
        </row>
        <row r="504">
          <cell r="T504">
            <v>51100</v>
          </cell>
        </row>
        <row r="505">
          <cell r="T505">
            <v>51100</v>
          </cell>
        </row>
        <row r="506">
          <cell r="T506">
            <v>114581.3477075</v>
          </cell>
        </row>
        <row r="507">
          <cell r="T507">
            <v>14292.764374</v>
          </cell>
        </row>
        <row r="508">
          <cell r="T508">
            <v>126179.58333349999</v>
          </cell>
        </row>
        <row r="509">
          <cell r="T509">
            <v>-25891</v>
          </cell>
        </row>
        <row r="510">
          <cell r="T510">
            <v>0</v>
          </cell>
        </row>
        <row r="511">
          <cell r="T511">
            <v>426931.66666650004</v>
          </cell>
        </row>
        <row r="512">
          <cell r="T512">
            <v>426931.66666650004</v>
          </cell>
        </row>
        <row r="513">
          <cell r="T513">
            <v>1000</v>
          </cell>
        </row>
        <row r="514">
          <cell r="T514">
            <v>1000</v>
          </cell>
        </row>
        <row r="515">
          <cell r="T515">
            <v>179630</v>
          </cell>
        </row>
        <row r="516">
          <cell r="T516">
            <v>179630</v>
          </cell>
        </row>
        <row r="517">
          <cell r="T517">
            <v>139545</v>
          </cell>
        </row>
        <row r="518">
          <cell r="T518">
            <v>129210</v>
          </cell>
        </row>
        <row r="519">
          <cell r="T519">
            <v>10335</v>
          </cell>
        </row>
        <row r="520">
          <cell r="T520">
            <v>106756.66666650001</v>
          </cell>
        </row>
        <row r="521">
          <cell r="T521">
            <v>96756.666666500008</v>
          </cell>
        </row>
        <row r="522">
          <cell r="T522">
            <v>10000</v>
          </cell>
        </row>
        <row r="523">
          <cell r="T523">
            <v>0</v>
          </cell>
        </row>
        <row r="524">
          <cell r="T524">
            <v>3422177.6398499999</v>
          </cell>
        </row>
        <row r="525">
          <cell r="T525">
            <v>3422177.6398499999</v>
          </cell>
        </row>
        <row r="526">
          <cell r="T526">
            <v>613605.34417890001</v>
          </cell>
        </row>
        <row r="527">
          <cell r="T527">
            <v>395114.57578030007</v>
          </cell>
        </row>
        <row r="528">
          <cell r="T528">
            <v>293423.07315999997</v>
          </cell>
        </row>
        <row r="529">
          <cell r="T529">
            <v>3224.6896611999996</v>
          </cell>
        </row>
        <row r="530">
          <cell r="T530">
            <v>86027.851218199998</v>
          </cell>
        </row>
        <row r="531">
          <cell r="T531">
            <v>23731.821025699999</v>
          </cell>
        </row>
        <row r="532">
          <cell r="T532">
            <v>-112500</v>
          </cell>
        </row>
        <row r="533">
          <cell r="T533">
            <v>0</v>
          </cell>
        </row>
        <row r="534">
          <cell r="T534">
            <v>-75416.666666499994</v>
          </cell>
        </row>
        <row r="535">
          <cell r="T535">
            <v>3228</v>
          </cell>
        </row>
        <row r="536">
          <cell r="T536">
            <v>3228</v>
          </cell>
        </row>
        <row r="537">
          <cell r="T537">
            <v>750</v>
          </cell>
        </row>
        <row r="538">
          <cell r="T538">
            <v>750</v>
          </cell>
        </row>
        <row r="539">
          <cell r="T539">
            <v>321521</v>
          </cell>
        </row>
        <row r="540">
          <cell r="T540">
            <v>216756</v>
          </cell>
        </row>
        <row r="541">
          <cell r="T541">
            <v>57195</v>
          </cell>
        </row>
        <row r="542">
          <cell r="T542">
            <v>47570</v>
          </cell>
        </row>
        <row r="543">
          <cell r="T543">
            <v>250</v>
          </cell>
        </row>
        <row r="544">
          <cell r="T544">
            <v>250</v>
          </cell>
        </row>
        <row r="545">
          <cell r="T545">
            <v>2482823.2956710998</v>
          </cell>
        </row>
        <row r="546">
          <cell r="T546">
            <v>2476088.2956710998</v>
          </cell>
        </row>
        <row r="547">
          <cell r="T547">
            <v>26535</v>
          </cell>
        </row>
        <row r="548">
          <cell r="T548">
            <v>-19800</v>
          </cell>
        </row>
        <row r="549">
          <cell r="T549">
            <v>0</v>
          </cell>
        </row>
        <row r="550">
          <cell r="T550">
            <v>1489454.1052041999</v>
          </cell>
        </row>
        <row r="551">
          <cell r="T551">
            <v>1489454.1052041999</v>
          </cell>
        </row>
        <row r="552">
          <cell r="T552">
            <v>939505.05048670014</v>
          </cell>
        </row>
        <row r="553">
          <cell r="T553">
            <v>525495.32704359991</v>
          </cell>
        </row>
        <row r="554">
          <cell r="T554">
            <v>963.07071999999994</v>
          </cell>
        </row>
        <row r="555">
          <cell r="T555">
            <v>152672.9353515</v>
          </cell>
        </row>
        <row r="556">
          <cell r="T556">
            <v>42116.671821099997</v>
          </cell>
        </row>
        <row r="557">
          <cell r="T557">
            <v>125000</v>
          </cell>
        </row>
        <row r="558">
          <cell r="T558">
            <v>22190.361533499999</v>
          </cell>
        </row>
        <row r="559">
          <cell r="T559">
            <v>71066.684016999992</v>
          </cell>
        </row>
        <row r="560">
          <cell r="T560">
            <v>73883.350000000006</v>
          </cell>
        </row>
        <row r="561">
          <cell r="T561">
            <v>2500</v>
          </cell>
        </row>
        <row r="562">
          <cell r="T562">
            <v>12775</v>
          </cell>
        </row>
        <row r="563">
          <cell r="T563">
            <v>2555</v>
          </cell>
        </row>
        <row r="564">
          <cell r="T564">
            <v>10220</v>
          </cell>
        </row>
        <row r="565">
          <cell r="T565">
            <v>25000</v>
          </cell>
        </row>
        <row r="566">
          <cell r="T566">
            <v>20833.349999999999</v>
          </cell>
        </row>
        <row r="567">
          <cell r="T567">
            <v>10000</v>
          </cell>
        </row>
        <row r="568">
          <cell r="T568">
            <v>5000</v>
          </cell>
        </row>
        <row r="569">
          <cell r="T569">
            <v>5000</v>
          </cell>
        </row>
        <row r="570">
          <cell r="T570">
            <v>317235</v>
          </cell>
        </row>
        <row r="571">
          <cell r="T571">
            <v>73800</v>
          </cell>
        </row>
        <row r="572">
          <cell r="T572">
            <v>75000</v>
          </cell>
        </row>
        <row r="573">
          <cell r="T573">
            <v>43435</v>
          </cell>
        </row>
        <row r="574">
          <cell r="T574">
            <v>125000</v>
          </cell>
        </row>
        <row r="575">
          <cell r="T575">
            <v>3600</v>
          </cell>
        </row>
        <row r="576">
          <cell r="T576">
            <v>3600</v>
          </cell>
        </row>
        <row r="577">
          <cell r="T577">
            <v>145230.70471749999</v>
          </cell>
        </row>
        <row r="578">
          <cell r="T578">
            <v>70230.704717500004</v>
          </cell>
        </row>
        <row r="579">
          <cell r="T579">
            <v>75000</v>
          </cell>
        </row>
        <row r="580">
          <cell r="T580">
            <v>0</v>
          </cell>
        </row>
        <row r="581">
          <cell r="T581">
            <v>-4227085</v>
          </cell>
        </row>
        <row r="582">
          <cell r="T582">
            <v>-4227085</v>
          </cell>
        </row>
        <row r="583">
          <cell r="T583">
            <v>-4227085</v>
          </cell>
        </row>
        <row r="584">
          <cell r="T584">
            <v>-477085</v>
          </cell>
        </row>
        <row r="585">
          <cell r="T585">
            <v>-3750000</v>
          </cell>
        </row>
        <row r="586">
          <cell r="T586">
            <v>0</v>
          </cell>
        </row>
        <row r="587">
          <cell r="T587">
            <v>5543241.0373798003</v>
          </cell>
        </row>
        <row r="588">
          <cell r="T588">
            <v>5543241.0373798003</v>
          </cell>
        </row>
        <row r="589">
          <cell r="T589">
            <v>2561908.3666665</v>
          </cell>
        </row>
        <row r="590">
          <cell r="T590">
            <v>2065416.6666665</v>
          </cell>
        </row>
        <row r="591">
          <cell r="T591">
            <v>79825</v>
          </cell>
        </row>
        <row r="592">
          <cell r="T592">
            <v>416666.69999999995</v>
          </cell>
        </row>
        <row r="593">
          <cell r="T593">
            <v>7500</v>
          </cell>
        </row>
        <row r="594">
          <cell r="T594">
            <v>2500</v>
          </cell>
        </row>
        <row r="595">
          <cell r="T595">
            <v>2500</v>
          </cell>
        </row>
        <row r="596">
          <cell r="T596">
            <v>2500</v>
          </cell>
        </row>
        <row r="597">
          <cell r="T597">
            <v>24500</v>
          </cell>
        </row>
        <row r="598">
          <cell r="T598">
            <v>12500</v>
          </cell>
        </row>
        <row r="599">
          <cell r="T599">
            <v>12000</v>
          </cell>
        </row>
        <row r="600">
          <cell r="T600">
            <v>158333.34999999998</v>
          </cell>
        </row>
        <row r="601">
          <cell r="T601">
            <v>158333.34999999998</v>
          </cell>
        </row>
        <row r="602">
          <cell r="T602">
            <v>22761.157678</v>
          </cell>
        </row>
        <row r="603">
          <cell r="T603">
            <v>20440</v>
          </cell>
        </row>
        <row r="604">
          <cell r="T604">
            <v>2321.157678</v>
          </cell>
        </row>
        <row r="605">
          <cell r="T605">
            <v>2768238.1630353001</v>
          </cell>
        </row>
        <row r="606">
          <cell r="T606">
            <v>1544645.1630353001</v>
          </cell>
        </row>
        <row r="607">
          <cell r="T607">
            <v>333370</v>
          </cell>
        </row>
        <row r="608">
          <cell r="T608">
            <v>30000</v>
          </cell>
        </row>
        <row r="609">
          <cell r="T609">
            <v>683773</v>
          </cell>
        </row>
        <row r="610">
          <cell r="T610">
            <v>176450</v>
          </cell>
        </row>
        <row r="611">
          <cell r="T611">
            <v>0</v>
          </cell>
        </row>
        <row r="612">
          <cell r="T612">
            <v>-355540.81017929997</v>
          </cell>
        </row>
        <row r="613">
          <cell r="T613">
            <v>-355540.81017929997</v>
          </cell>
        </row>
        <row r="614">
          <cell r="T614">
            <v>-388040.81017929997</v>
          </cell>
        </row>
        <row r="615">
          <cell r="T615">
            <v>45090</v>
          </cell>
        </row>
        <row r="616">
          <cell r="T616">
            <v>15470</v>
          </cell>
        </row>
        <row r="617">
          <cell r="T617">
            <v>40065</v>
          </cell>
        </row>
        <row r="618">
          <cell r="T618">
            <v>10140</v>
          </cell>
        </row>
        <row r="619">
          <cell r="T619">
            <v>3326445.5262698</v>
          </cell>
        </row>
        <row r="620">
          <cell r="T620">
            <v>530860</v>
          </cell>
        </row>
        <row r="621">
          <cell r="T621">
            <v>-7077295.0620141998</v>
          </cell>
        </row>
        <row r="622">
          <cell r="T622">
            <v>539610</v>
          </cell>
        </row>
        <row r="623">
          <cell r="T623">
            <v>492011.3261686</v>
          </cell>
        </row>
        <row r="624">
          <cell r="T624">
            <v>6250</v>
          </cell>
        </row>
        <row r="625">
          <cell r="T625">
            <v>1107060.7978340001</v>
          </cell>
        </row>
        <row r="626">
          <cell r="T626">
            <v>58158.75</v>
          </cell>
        </row>
        <row r="627">
          <cell r="T627">
            <v>287328.75</v>
          </cell>
        </row>
        <row r="628">
          <cell r="T628">
            <v>105049.58333349999</v>
          </cell>
        </row>
        <row r="629">
          <cell r="T629">
            <v>101116.66666650001</v>
          </cell>
        </row>
        <row r="630">
          <cell r="T630">
            <v>11250</v>
          </cell>
        </row>
        <row r="631">
          <cell r="T631">
            <v>13347.8515625</v>
          </cell>
        </row>
        <row r="632">
          <cell r="T632">
            <v>32500</v>
          </cell>
        </row>
        <row r="633">
          <cell r="T633">
            <v>32500</v>
          </cell>
        </row>
        <row r="634">
          <cell r="T634">
            <v>0</v>
          </cell>
        </row>
        <row r="635">
          <cell r="T635">
            <v>54936228.060540408</v>
          </cell>
        </row>
        <row r="636">
          <cell r="T636">
            <v>0</v>
          </cell>
        </row>
        <row r="637">
          <cell r="T637">
            <v>0</v>
          </cell>
        </row>
        <row r="638">
          <cell r="T638">
            <v>0</v>
          </cell>
        </row>
        <row r="639">
          <cell r="T639">
            <v>854247.20603330003</v>
          </cell>
        </row>
        <row r="640">
          <cell r="T640">
            <v>-854247.20603330003</v>
          </cell>
        </row>
        <row r="641">
          <cell r="T641">
            <v>21760891.787422501</v>
          </cell>
        </row>
        <row r="642">
          <cell r="T642">
            <v>2185490.3465</v>
          </cell>
        </row>
        <row r="643">
          <cell r="T643">
            <v>1739075.0298334998</v>
          </cell>
        </row>
        <row r="644">
          <cell r="T644">
            <v>29748.649999999998</v>
          </cell>
        </row>
        <row r="645">
          <cell r="T645">
            <v>416666.66666650004</v>
          </cell>
        </row>
        <row r="646">
          <cell r="T646">
            <v>19575401.440922499</v>
          </cell>
        </row>
        <row r="647">
          <cell r="T647">
            <v>19301959.644672498</v>
          </cell>
        </row>
        <row r="648">
          <cell r="T648">
            <v>273441.79625000001</v>
          </cell>
        </row>
        <row r="649">
          <cell r="T649">
            <v>13663579.439833499</v>
          </cell>
        </row>
        <row r="650">
          <cell r="T650">
            <v>6145000</v>
          </cell>
        </row>
        <row r="651">
          <cell r="T651">
            <v>7620000</v>
          </cell>
        </row>
        <row r="652">
          <cell r="T652">
            <v>-416666.66666650004</v>
          </cell>
        </row>
        <row r="653">
          <cell r="T653">
            <v>445246.10649999994</v>
          </cell>
        </row>
        <row r="654">
          <cell r="T654">
            <v>-130000</v>
          </cell>
        </row>
        <row r="655">
          <cell r="T655">
            <v>-7120975.6732843993</v>
          </cell>
        </row>
        <row r="656">
          <cell r="T656">
            <v>2747539.5985046001</v>
          </cell>
        </row>
        <row r="657">
          <cell r="T657">
            <v>1161154.6199999999</v>
          </cell>
        </row>
        <row r="658">
          <cell r="T658">
            <v>1161154.6199999999</v>
          </cell>
        </row>
        <row r="659">
          <cell r="T659">
            <v>-24898.45</v>
          </cell>
        </row>
        <row r="660">
          <cell r="T660">
            <v>928</v>
          </cell>
        </row>
        <row r="661">
          <cell r="T661">
            <v>928</v>
          </cell>
        </row>
        <row r="662">
          <cell r="T662">
            <v>-25826.45</v>
          </cell>
        </row>
        <row r="663">
          <cell r="T663">
            <v>25826.45</v>
          </cell>
        </row>
        <row r="664">
          <cell r="T664">
            <v>1611283.4285045997</v>
          </cell>
        </row>
        <row r="665">
          <cell r="T665">
            <v>1611283.4285045997</v>
          </cell>
        </row>
        <row r="666">
          <cell r="T666">
            <v>9868515.2717889994</v>
          </cell>
        </row>
        <row r="667">
          <cell r="T667">
            <v>10238788.651788998</v>
          </cell>
        </row>
        <row r="668">
          <cell r="T668">
            <v>9728402.8555555008</v>
          </cell>
        </row>
        <row r="669">
          <cell r="T669">
            <v>9556770.8166665006</v>
          </cell>
        </row>
        <row r="670">
          <cell r="T670">
            <v>39154.699999999997</v>
          </cell>
        </row>
        <row r="671">
          <cell r="T671">
            <v>132477.33888900001</v>
          </cell>
        </row>
        <row r="672">
          <cell r="T672">
            <v>510385.79623349995</v>
          </cell>
        </row>
        <row r="673">
          <cell r="T673">
            <v>279084.49</v>
          </cell>
        </row>
        <row r="674">
          <cell r="T674">
            <v>100392.15</v>
          </cell>
        </row>
        <row r="675">
          <cell r="T675">
            <v>130909.15623350001</v>
          </cell>
        </row>
        <row r="676">
          <cell r="T676">
            <v>0</v>
          </cell>
        </row>
        <row r="677">
          <cell r="T677">
            <v>-370273.38000000006</v>
          </cell>
        </row>
        <row r="678">
          <cell r="T678">
            <v>-370273.38000000006</v>
          </cell>
        </row>
        <row r="679">
          <cell r="T679">
            <v>12390781.16</v>
          </cell>
        </row>
        <row r="680">
          <cell r="T680">
            <v>7881194.1600000001</v>
          </cell>
        </row>
        <row r="681">
          <cell r="T681">
            <v>6067633.5599999996</v>
          </cell>
        </row>
        <row r="682">
          <cell r="T682">
            <v>1813560.6</v>
          </cell>
        </row>
        <row r="683">
          <cell r="T683">
            <v>4509587</v>
          </cell>
        </row>
        <row r="684">
          <cell r="T684">
            <v>-4921.5599999999995</v>
          </cell>
        </row>
        <row r="685">
          <cell r="T685">
            <v>3757288.1400000006</v>
          </cell>
        </row>
        <row r="686">
          <cell r="T686">
            <v>-1364</v>
          </cell>
        </row>
        <row r="687">
          <cell r="T687">
            <v>758584.41999999993</v>
          </cell>
        </row>
        <row r="688">
          <cell r="T688">
            <v>0</v>
          </cell>
        </row>
        <row r="689">
          <cell r="T689">
            <v>2189568.9120268999</v>
          </cell>
        </row>
        <row r="690">
          <cell r="T690">
            <v>2189568.9120268999</v>
          </cell>
        </row>
        <row r="691">
          <cell r="T691">
            <v>21410.182026900002</v>
          </cell>
        </row>
        <row r="692">
          <cell r="T692">
            <v>15627.8700926</v>
          </cell>
        </row>
        <row r="693">
          <cell r="T693">
            <v>4532.0823268000004</v>
          </cell>
        </row>
        <row r="694">
          <cell r="T694">
            <v>1250.2296074999999</v>
          </cell>
        </row>
        <row r="695">
          <cell r="T695">
            <v>2159258.7300000004</v>
          </cell>
        </row>
        <row r="696">
          <cell r="T696">
            <v>0</v>
          </cell>
        </row>
        <row r="697">
          <cell r="T697">
            <v>3297.8</v>
          </cell>
        </row>
        <row r="698">
          <cell r="T698">
            <v>29753.649999999994</v>
          </cell>
        </row>
        <row r="699">
          <cell r="T699">
            <v>1531.25</v>
          </cell>
        </row>
        <row r="700">
          <cell r="T700">
            <v>30634.35</v>
          </cell>
        </row>
        <row r="701">
          <cell r="T701">
            <v>2013272.3499999999</v>
          </cell>
        </row>
        <row r="702">
          <cell r="T702">
            <v>4010.75</v>
          </cell>
        </row>
        <row r="703">
          <cell r="T703">
            <v>21537.059999999998</v>
          </cell>
        </row>
        <row r="704">
          <cell r="T704">
            <v>14172.95</v>
          </cell>
        </row>
        <row r="705">
          <cell r="T705">
            <v>429.25000000000011</v>
          </cell>
        </row>
        <row r="706">
          <cell r="T706">
            <v>6250</v>
          </cell>
        </row>
        <row r="707">
          <cell r="T707">
            <v>316.8</v>
          </cell>
        </row>
        <row r="708">
          <cell r="T708">
            <v>34052.519999999997</v>
          </cell>
        </row>
        <row r="709">
          <cell r="T709">
            <v>8900</v>
          </cell>
        </row>
        <row r="710">
          <cell r="T710">
            <v>8900</v>
          </cell>
        </row>
        <row r="711">
          <cell r="T711">
            <v>0</v>
          </cell>
        </row>
        <row r="712">
          <cell r="T712">
            <v>1113773.468877</v>
          </cell>
        </row>
        <row r="713">
          <cell r="T713">
            <v>1113773.468877</v>
          </cell>
        </row>
        <row r="714">
          <cell r="T714">
            <v>747828.82538029994</v>
          </cell>
        </row>
        <row r="715">
          <cell r="T715">
            <v>23500</v>
          </cell>
        </row>
        <row r="716">
          <cell r="T716">
            <v>522356.80684689997</v>
          </cell>
        </row>
        <row r="717">
          <cell r="T717">
            <v>151483.47398559999</v>
          </cell>
        </row>
        <row r="718">
          <cell r="T718">
            <v>41788.544547800004</v>
          </cell>
        </row>
        <row r="719">
          <cell r="T719">
            <v>200</v>
          </cell>
        </row>
        <row r="720">
          <cell r="T720">
            <v>8500</v>
          </cell>
        </row>
        <row r="721">
          <cell r="T721">
            <v>2000</v>
          </cell>
        </row>
        <row r="722">
          <cell r="T722">
            <v>100</v>
          </cell>
        </row>
        <row r="723">
          <cell r="T723">
            <v>1000</v>
          </cell>
        </row>
        <row r="724">
          <cell r="T724">
            <v>900</v>
          </cell>
        </row>
        <row r="725">
          <cell r="T725">
            <v>0</v>
          </cell>
        </row>
        <row r="726">
          <cell r="T726">
            <v>3000</v>
          </cell>
        </row>
        <row r="727">
          <cell r="T727">
            <v>3000</v>
          </cell>
        </row>
        <row r="728">
          <cell r="T728">
            <v>39000</v>
          </cell>
        </row>
        <row r="729">
          <cell r="T729">
            <v>5000</v>
          </cell>
        </row>
        <row r="730">
          <cell r="T730">
            <v>34000</v>
          </cell>
        </row>
        <row r="731">
          <cell r="T731">
            <v>2700</v>
          </cell>
        </row>
        <row r="732">
          <cell r="T732">
            <v>2700</v>
          </cell>
        </row>
        <row r="733">
          <cell r="T733">
            <v>319244.64349669998</v>
          </cell>
        </row>
        <row r="734">
          <cell r="T734">
            <v>40833.333333499999</v>
          </cell>
        </row>
        <row r="735">
          <cell r="T735">
            <v>176481.51798160002</v>
          </cell>
        </row>
        <row r="736">
          <cell r="T736">
            <v>19447.475010099999</v>
          </cell>
        </row>
        <row r="737">
          <cell r="T737">
            <v>500</v>
          </cell>
        </row>
        <row r="738">
          <cell r="T738">
            <v>81982.317171500006</v>
          </cell>
        </row>
        <row r="739">
          <cell r="T739">
            <v>0</v>
          </cell>
        </row>
        <row r="740">
          <cell r="T740">
            <v>842736.61994160002</v>
          </cell>
        </row>
        <row r="741">
          <cell r="T741">
            <v>842736.61994160002</v>
          </cell>
        </row>
        <row r="742">
          <cell r="T742">
            <v>168571.6453151</v>
          </cell>
        </row>
        <row r="743">
          <cell r="T743">
            <v>125478.08660490002</v>
          </cell>
        </row>
        <row r="744">
          <cell r="T744">
            <v>36388.645115400002</v>
          </cell>
        </row>
        <row r="745">
          <cell r="T745">
            <v>10038.246928300001</v>
          </cell>
        </row>
        <row r="746">
          <cell r="T746">
            <v>-3333.3333334999998</v>
          </cell>
        </row>
        <row r="747">
          <cell r="T747">
            <v>438730.88</v>
          </cell>
        </row>
        <row r="748">
          <cell r="T748">
            <v>438730.88</v>
          </cell>
        </row>
        <row r="749">
          <cell r="T749">
            <v>235434.09462650001</v>
          </cell>
        </row>
        <row r="750">
          <cell r="T750">
            <v>235434.09462650001</v>
          </cell>
        </row>
        <row r="751">
          <cell r="T751">
            <v>0</v>
          </cell>
        </row>
        <row r="752">
          <cell r="T752">
            <v>1473348.5712436</v>
          </cell>
        </row>
        <row r="753">
          <cell r="T753">
            <v>1473348.5712436</v>
          </cell>
        </row>
        <row r="754">
          <cell r="T754">
            <v>1000300.6657653999</v>
          </cell>
        </row>
        <row r="755">
          <cell r="T755">
            <v>730146.47136169986</v>
          </cell>
        </row>
        <row r="756">
          <cell r="T756">
            <v>211742.47669480002</v>
          </cell>
        </row>
        <row r="757">
          <cell r="T757">
            <v>58411.717708900003</v>
          </cell>
        </row>
        <row r="758">
          <cell r="T758">
            <v>10500</v>
          </cell>
        </row>
        <row r="759">
          <cell r="T759">
            <v>1250</v>
          </cell>
        </row>
        <row r="760">
          <cell r="T760">
            <v>2500</v>
          </cell>
        </row>
        <row r="761">
          <cell r="T761">
            <v>2500</v>
          </cell>
        </row>
        <row r="762">
          <cell r="T762">
            <v>3750</v>
          </cell>
        </row>
        <row r="763">
          <cell r="T763">
            <v>500</v>
          </cell>
        </row>
        <row r="764">
          <cell r="T764">
            <v>11375</v>
          </cell>
        </row>
        <row r="765">
          <cell r="T765">
            <v>3250</v>
          </cell>
        </row>
        <row r="766">
          <cell r="T766">
            <v>3250</v>
          </cell>
        </row>
        <row r="767">
          <cell r="T767">
            <v>4875</v>
          </cell>
        </row>
        <row r="768">
          <cell r="T768">
            <v>56818</v>
          </cell>
        </row>
        <row r="769">
          <cell r="T769">
            <v>46818</v>
          </cell>
        </row>
        <row r="770">
          <cell r="T770">
            <v>10000</v>
          </cell>
        </row>
        <row r="771">
          <cell r="T771">
            <v>7500</v>
          </cell>
        </row>
        <row r="772">
          <cell r="T772">
            <v>7500</v>
          </cell>
        </row>
        <row r="773">
          <cell r="T773">
            <v>386854.9054782</v>
          </cell>
        </row>
        <row r="774">
          <cell r="T774">
            <v>5238.1341554999999</v>
          </cell>
        </row>
        <row r="775">
          <cell r="T775">
            <v>197799.33132270002</v>
          </cell>
        </row>
        <row r="776">
          <cell r="T776">
            <v>8925</v>
          </cell>
        </row>
        <row r="777">
          <cell r="T777">
            <v>174642.43999999997</v>
          </cell>
        </row>
        <row r="778">
          <cell r="T778">
            <v>250</v>
          </cell>
        </row>
        <row r="779">
          <cell r="T779">
            <v>0</v>
          </cell>
        </row>
        <row r="780">
          <cell r="T780">
            <v>0</v>
          </cell>
        </row>
        <row r="781">
          <cell r="T781">
            <v>35885.212075899995</v>
          </cell>
        </row>
        <row r="782">
          <cell r="T782">
            <v>35885.212075899995</v>
          </cell>
        </row>
        <row r="783">
          <cell r="T783">
            <v>35885.212075899995</v>
          </cell>
        </row>
        <row r="784">
          <cell r="T784">
            <v>11601.128035899999</v>
          </cell>
        </row>
        <row r="785">
          <cell r="T785">
            <v>3364.3271304999998</v>
          </cell>
        </row>
        <row r="786">
          <cell r="T786">
            <v>928.0902430000001</v>
          </cell>
        </row>
        <row r="787">
          <cell r="T787">
            <v>19991.666666500001</v>
          </cell>
        </row>
        <row r="788">
          <cell r="T788">
            <v>0</v>
          </cell>
        </row>
        <row r="789">
          <cell r="T789">
            <v>438830.17995610007</v>
          </cell>
        </row>
        <row r="790">
          <cell r="T790">
            <v>438830.17995610007</v>
          </cell>
        </row>
        <row r="791">
          <cell r="T791">
            <v>361927.8188376</v>
          </cell>
        </row>
        <row r="792">
          <cell r="T792">
            <v>264180.88966250001</v>
          </cell>
        </row>
        <row r="793">
          <cell r="T793">
            <v>76612.4580021</v>
          </cell>
        </row>
        <row r="794">
          <cell r="T794">
            <v>21134.471173000002</v>
          </cell>
        </row>
        <row r="795">
          <cell r="T795">
            <v>35892.926666499996</v>
          </cell>
        </row>
        <row r="796">
          <cell r="T796">
            <v>2729.16</v>
          </cell>
        </row>
        <row r="797">
          <cell r="T797">
            <v>4791.6666665000002</v>
          </cell>
        </row>
        <row r="798">
          <cell r="T798">
            <v>2083.3333335000002</v>
          </cell>
        </row>
        <row r="799">
          <cell r="T799">
            <v>872.09999999999991</v>
          </cell>
        </row>
        <row r="800">
          <cell r="T800">
            <v>10416.666666500001</v>
          </cell>
        </row>
        <row r="801">
          <cell r="T801">
            <v>15000</v>
          </cell>
        </row>
        <row r="802">
          <cell r="T802">
            <v>523.26</v>
          </cell>
        </row>
        <row r="803">
          <cell r="T803">
            <v>523.26</v>
          </cell>
        </row>
        <row r="804">
          <cell r="T804">
            <v>32110.733333499993</v>
          </cell>
        </row>
        <row r="805">
          <cell r="T805">
            <v>8618.4</v>
          </cell>
        </row>
        <row r="806">
          <cell r="T806">
            <v>23492.333333499999</v>
          </cell>
        </row>
        <row r="807">
          <cell r="T807">
            <v>2205.9</v>
          </cell>
        </row>
        <row r="808">
          <cell r="T808">
            <v>2205.9</v>
          </cell>
        </row>
        <row r="809">
          <cell r="T809">
            <v>6169.5411185000003</v>
          </cell>
        </row>
        <row r="810">
          <cell r="T810">
            <v>220.59</v>
          </cell>
        </row>
        <row r="811">
          <cell r="T811">
            <v>1746.0447185</v>
          </cell>
        </row>
        <row r="812">
          <cell r="T812">
            <v>4202.9063999999998</v>
          </cell>
        </row>
        <row r="813">
          <cell r="T813">
            <v>0</v>
          </cell>
        </row>
        <row r="814">
          <cell r="T814">
            <v>11635.802625800001</v>
          </cell>
        </row>
        <row r="815">
          <cell r="T815">
            <v>11635.802625800001</v>
          </cell>
        </row>
        <row r="816">
          <cell r="T816">
            <v>11635.802625800001</v>
          </cell>
        </row>
        <row r="817">
          <cell r="T817">
            <v>8493.2865880999998</v>
          </cell>
        </row>
        <row r="818">
          <cell r="T818">
            <v>2463.0531105999999</v>
          </cell>
        </row>
        <row r="819">
          <cell r="T819">
            <v>679.46292709999989</v>
          </cell>
        </row>
        <row r="820">
          <cell r="T820">
            <v>0</v>
          </cell>
        </row>
        <row r="821">
          <cell r="T821">
            <v>27059.890570399999</v>
          </cell>
        </row>
        <row r="822">
          <cell r="T822">
            <v>27059.890570399999</v>
          </cell>
        </row>
        <row r="823">
          <cell r="T823">
            <v>27059.890570399999</v>
          </cell>
        </row>
        <row r="824">
          <cell r="T824">
            <v>19751.744942000001</v>
          </cell>
        </row>
        <row r="825">
          <cell r="T825">
            <v>5728.0060331000004</v>
          </cell>
        </row>
        <row r="826">
          <cell r="T826">
            <v>1580.1395953000001</v>
          </cell>
        </row>
        <row r="827">
          <cell r="T827">
            <v>0</v>
          </cell>
        </row>
        <row r="828">
          <cell r="T828">
            <v>462875.36010320002</v>
          </cell>
        </row>
        <row r="829">
          <cell r="T829">
            <v>422725.36010320002</v>
          </cell>
        </row>
        <row r="830">
          <cell r="T830">
            <v>373925.36010320002</v>
          </cell>
        </row>
        <row r="831">
          <cell r="T831">
            <v>-21000</v>
          </cell>
        </row>
        <row r="832">
          <cell r="T832">
            <v>288266.68620669999</v>
          </cell>
        </row>
        <row r="833">
          <cell r="T833">
            <v>83597.338999900006</v>
          </cell>
        </row>
        <row r="834">
          <cell r="T834">
            <v>23061.334896599998</v>
          </cell>
        </row>
        <row r="835">
          <cell r="T835">
            <v>5100</v>
          </cell>
        </row>
        <row r="836">
          <cell r="T836">
            <v>250</v>
          </cell>
        </row>
        <row r="837">
          <cell r="T837">
            <v>1600</v>
          </cell>
        </row>
        <row r="838">
          <cell r="T838">
            <v>500</v>
          </cell>
        </row>
        <row r="839">
          <cell r="T839">
            <v>0</v>
          </cell>
        </row>
        <row r="840">
          <cell r="T840">
            <v>2750</v>
          </cell>
        </row>
        <row r="841">
          <cell r="T841">
            <v>75</v>
          </cell>
        </row>
        <row r="842">
          <cell r="T842">
            <v>75</v>
          </cell>
        </row>
        <row r="843">
          <cell r="T843">
            <v>11500</v>
          </cell>
        </row>
        <row r="844">
          <cell r="T844">
            <v>11500</v>
          </cell>
        </row>
        <row r="845">
          <cell r="T845">
            <v>0</v>
          </cell>
        </row>
        <row r="846">
          <cell r="T846">
            <v>6600</v>
          </cell>
        </row>
        <row r="847">
          <cell r="T847">
            <v>6600</v>
          </cell>
        </row>
        <row r="848">
          <cell r="T848">
            <v>375</v>
          </cell>
        </row>
        <row r="849">
          <cell r="T849">
            <v>375</v>
          </cell>
        </row>
        <row r="850">
          <cell r="T850">
            <v>25150</v>
          </cell>
        </row>
        <row r="851">
          <cell r="T851">
            <v>16650</v>
          </cell>
        </row>
        <row r="852">
          <cell r="T852">
            <v>8500</v>
          </cell>
        </row>
        <row r="853">
          <cell r="T853">
            <v>40150</v>
          </cell>
        </row>
        <row r="854">
          <cell r="T854">
            <v>14875</v>
          </cell>
        </row>
        <row r="855">
          <cell r="T855">
            <v>9600</v>
          </cell>
        </row>
        <row r="856">
          <cell r="T856">
            <v>11725</v>
          </cell>
        </row>
        <row r="857">
          <cell r="T857">
            <v>3950</v>
          </cell>
        </row>
        <row r="858">
          <cell r="T858">
            <v>0</v>
          </cell>
        </row>
        <row r="859">
          <cell r="T859">
            <v>399125.36010320002</v>
          </cell>
        </row>
        <row r="860">
          <cell r="T860">
            <v>397175.36010320002</v>
          </cell>
        </row>
        <row r="861">
          <cell r="T861">
            <v>373925.36010320002</v>
          </cell>
        </row>
        <row r="862">
          <cell r="T862">
            <v>-21000</v>
          </cell>
        </row>
        <row r="863">
          <cell r="T863">
            <v>288266.68620669999</v>
          </cell>
        </row>
        <row r="864">
          <cell r="T864">
            <v>83597.338999900006</v>
          </cell>
        </row>
        <row r="865">
          <cell r="T865">
            <v>23061.334896599998</v>
          </cell>
        </row>
        <row r="866">
          <cell r="T866">
            <v>1250</v>
          </cell>
        </row>
        <row r="867">
          <cell r="T867">
            <v>0</v>
          </cell>
        </row>
        <row r="868">
          <cell r="T868">
            <v>1250</v>
          </cell>
        </row>
        <row r="869">
          <cell r="T869">
            <v>25</v>
          </cell>
        </row>
        <row r="870">
          <cell r="T870">
            <v>25</v>
          </cell>
        </row>
        <row r="871">
          <cell r="T871">
            <v>11500</v>
          </cell>
        </row>
        <row r="872">
          <cell r="T872">
            <v>11500</v>
          </cell>
        </row>
        <row r="873">
          <cell r="T873">
            <v>0</v>
          </cell>
        </row>
        <row r="874">
          <cell r="T874">
            <v>6600</v>
          </cell>
        </row>
        <row r="875">
          <cell r="T875">
            <v>6600</v>
          </cell>
        </row>
        <row r="876">
          <cell r="T876">
            <v>375</v>
          </cell>
        </row>
        <row r="877">
          <cell r="T877">
            <v>375</v>
          </cell>
        </row>
        <row r="878">
          <cell r="T878">
            <v>3500</v>
          </cell>
        </row>
        <row r="879">
          <cell r="T879">
            <v>3500</v>
          </cell>
        </row>
        <row r="880">
          <cell r="T880">
            <v>1950</v>
          </cell>
        </row>
        <row r="881">
          <cell r="T881">
            <v>500</v>
          </cell>
        </row>
        <row r="882">
          <cell r="T882">
            <v>250</v>
          </cell>
        </row>
        <row r="883">
          <cell r="T883">
            <v>700</v>
          </cell>
        </row>
        <row r="884">
          <cell r="T884">
            <v>500</v>
          </cell>
        </row>
        <row r="885">
          <cell r="T885">
            <v>0</v>
          </cell>
        </row>
        <row r="886">
          <cell r="T886">
            <v>4750</v>
          </cell>
        </row>
        <row r="887">
          <cell r="T887">
            <v>2750</v>
          </cell>
        </row>
        <row r="888">
          <cell r="T888">
            <v>500</v>
          </cell>
        </row>
        <row r="889">
          <cell r="T889">
            <v>500</v>
          </cell>
        </row>
        <row r="890">
          <cell r="T890">
            <v>2250</v>
          </cell>
        </row>
        <row r="891">
          <cell r="T891">
            <v>2250</v>
          </cell>
        </row>
        <row r="892">
          <cell r="T892">
            <v>2000</v>
          </cell>
        </row>
        <row r="893">
          <cell r="T893">
            <v>500</v>
          </cell>
        </row>
        <row r="894">
          <cell r="T894">
            <v>200</v>
          </cell>
        </row>
        <row r="895">
          <cell r="T895">
            <v>800</v>
          </cell>
        </row>
        <row r="896">
          <cell r="T896">
            <v>500</v>
          </cell>
        </row>
        <row r="897">
          <cell r="T897">
            <v>0</v>
          </cell>
        </row>
        <row r="898">
          <cell r="T898">
            <v>9825</v>
          </cell>
        </row>
        <row r="899">
          <cell r="T899">
            <v>6425</v>
          </cell>
        </row>
        <row r="900">
          <cell r="T900">
            <v>1500</v>
          </cell>
        </row>
        <row r="901">
          <cell r="T901">
            <v>1500</v>
          </cell>
        </row>
        <row r="902">
          <cell r="T902">
            <v>25</v>
          </cell>
        </row>
        <row r="903">
          <cell r="T903">
            <v>25</v>
          </cell>
        </row>
        <row r="904">
          <cell r="T904">
            <v>4900</v>
          </cell>
        </row>
        <row r="905">
          <cell r="T905">
            <v>4900</v>
          </cell>
        </row>
        <row r="906">
          <cell r="T906">
            <v>3400</v>
          </cell>
        </row>
        <row r="907">
          <cell r="T907">
            <v>400</v>
          </cell>
        </row>
        <row r="908">
          <cell r="T908">
            <v>1200</v>
          </cell>
        </row>
        <row r="909">
          <cell r="T909">
            <v>750</v>
          </cell>
        </row>
        <row r="910">
          <cell r="T910">
            <v>1050</v>
          </cell>
        </row>
        <row r="911">
          <cell r="T911">
            <v>0</v>
          </cell>
        </row>
        <row r="912">
          <cell r="T912">
            <v>19050</v>
          </cell>
        </row>
        <row r="913">
          <cell r="T913">
            <v>5850</v>
          </cell>
        </row>
        <row r="914">
          <cell r="T914">
            <v>850</v>
          </cell>
        </row>
        <row r="915">
          <cell r="T915">
            <v>850</v>
          </cell>
        </row>
        <row r="916">
          <cell r="T916">
            <v>0</v>
          </cell>
        </row>
        <row r="917">
          <cell r="T917">
            <v>0</v>
          </cell>
        </row>
        <row r="918">
          <cell r="T918">
            <v>5000</v>
          </cell>
        </row>
        <row r="919">
          <cell r="T919">
            <v>5000</v>
          </cell>
        </row>
        <row r="920">
          <cell r="T920">
            <v>13200</v>
          </cell>
        </row>
        <row r="921">
          <cell r="T921">
            <v>5000</v>
          </cell>
        </row>
        <row r="922">
          <cell r="T922">
            <v>5000</v>
          </cell>
        </row>
        <row r="923">
          <cell r="T923">
            <v>2500</v>
          </cell>
        </row>
        <row r="924">
          <cell r="T924">
            <v>700</v>
          </cell>
        </row>
        <row r="925">
          <cell r="T925">
            <v>0</v>
          </cell>
        </row>
        <row r="926">
          <cell r="T926">
            <v>9750</v>
          </cell>
        </row>
        <row r="927">
          <cell r="T927">
            <v>5000</v>
          </cell>
        </row>
        <row r="928">
          <cell r="T928">
            <v>0</v>
          </cell>
        </row>
        <row r="929">
          <cell r="T929">
            <v>0</v>
          </cell>
        </row>
        <row r="930">
          <cell r="T930">
            <v>5000</v>
          </cell>
        </row>
        <row r="931">
          <cell r="T931">
            <v>5000</v>
          </cell>
        </row>
        <row r="932">
          <cell r="T932">
            <v>4750</v>
          </cell>
        </row>
        <row r="933">
          <cell r="T933">
            <v>100</v>
          </cell>
        </row>
        <row r="934">
          <cell r="T934">
            <v>750</v>
          </cell>
        </row>
        <row r="935">
          <cell r="T935">
            <v>3750</v>
          </cell>
        </row>
        <row r="936">
          <cell r="T936">
            <v>150</v>
          </cell>
        </row>
        <row r="937">
          <cell r="T937">
            <v>0</v>
          </cell>
        </row>
        <row r="938">
          <cell r="T938">
            <v>4050</v>
          </cell>
        </row>
        <row r="939">
          <cell r="T939">
            <v>750</v>
          </cell>
        </row>
        <row r="940">
          <cell r="T940">
            <v>750</v>
          </cell>
        </row>
        <row r="941">
          <cell r="T941">
            <v>750</v>
          </cell>
        </row>
        <row r="942">
          <cell r="T942">
            <v>3300</v>
          </cell>
        </row>
        <row r="943">
          <cell r="T943">
            <v>875</v>
          </cell>
        </row>
        <row r="944">
          <cell r="T944">
            <v>1000</v>
          </cell>
        </row>
        <row r="945">
          <cell r="T945">
            <v>1325</v>
          </cell>
        </row>
        <row r="946">
          <cell r="T946">
            <v>100</v>
          </cell>
        </row>
        <row r="947">
          <cell r="T947">
            <v>0</v>
          </cell>
        </row>
        <row r="948">
          <cell r="T948">
            <v>6125</v>
          </cell>
        </row>
        <row r="949">
          <cell r="T949">
            <v>1275</v>
          </cell>
        </row>
        <row r="950">
          <cell r="T950">
            <v>250</v>
          </cell>
        </row>
        <row r="951">
          <cell r="T951">
            <v>250</v>
          </cell>
        </row>
        <row r="952">
          <cell r="T952">
            <v>25</v>
          </cell>
        </row>
        <row r="953">
          <cell r="T953">
            <v>25</v>
          </cell>
        </row>
        <row r="954">
          <cell r="T954">
            <v>1000</v>
          </cell>
        </row>
        <row r="955">
          <cell r="T955">
            <v>1000</v>
          </cell>
        </row>
        <row r="956">
          <cell r="T956">
            <v>4850</v>
          </cell>
        </row>
        <row r="957">
          <cell r="T957">
            <v>2000</v>
          </cell>
        </row>
        <row r="958">
          <cell r="T958">
            <v>1000</v>
          </cell>
        </row>
        <row r="959">
          <cell r="T959">
            <v>1400</v>
          </cell>
        </row>
        <row r="960">
          <cell r="T960">
            <v>450</v>
          </cell>
        </row>
        <row r="961">
          <cell r="T961">
            <v>0</v>
          </cell>
        </row>
        <row r="962">
          <cell r="T962">
            <v>1000</v>
          </cell>
        </row>
        <row r="963">
          <cell r="T963">
            <v>500</v>
          </cell>
        </row>
        <row r="964">
          <cell r="T964">
            <v>250</v>
          </cell>
        </row>
        <row r="965">
          <cell r="T965">
            <v>250</v>
          </cell>
        </row>
        <row r="966">
          <cell r="T966">
            <v>250</v>
          </cell>
        </row>
        <row r="967">
          <cell r="T967">
            <v>250</v>
          </cell>
        </row>
        <row r="968">
          <cell r="T968">
            <v>500</v>
          </cell>
        </row>
        <row r="969">
          <cell r="T969">
            <v>500</v>
          </cell>
        </row>
        <row r="970">
          <cell r="T970">
            <v>0</v>
          </cell>
        </row>
        <row r="971">
          <cell r="T971">
            <v>0</v>
          </cell>
        </row>
        <row r="972">
          <cell r="T972">
            <v>0</v>
          </cell>
        </row>
        <row r="973">
          <cell r="T973">
            <v>9200</v>
          </cell>
        </row>
        <row r="974">
          <cell r="T974">
            <v>3000</v>
          </cell>
        </row>
        <row r="975">
          <cell r="T975">
            <v>500</v>
          </cell>
        </row>
        <row r="976">
          <cell r="T976">
            <v>500</v>
          </cell>
        </row>
        <row r="977">
          <cell r="T977">
            <v>2500</v>
          </cell>
        </row>
        <row r="978">
          <cell r="T978">
            <v>2500</v>
          </cell>
        </row>
        <row r="979">
          <cell r="T979">
            <v>6200</v>
          </cell>
        </row>
        <row r="980">
          <cell r="T980">
            <v>5000</v>
          </cell>
        </row>
        <row r="981">
          <cell r="T981">
            <v>200</v>
          </cell>
        </row>
        <row r="982">
          <cell r="T982">
            <v>500</v>
          </cell>
        </row>
        <row r="983">
          <cell r="T983">
            <v>500</v>
          </cell>
        </row>
        <row r="984">
          <cell r="T984">
            <v>0</v>
          </cell>
        </row>
        <row r="985">
          <cell r="T985">
            <v>349772.55334629997</v>
          </cell>
        </row>
        <row r="986">
          <cell r="T986">
            <v>349772.55334629997</v>
          </cell>
        </row>
        <row r="987">
          <cell r="T987">
            <v>267258.28862780001</v>
          </cell>
        </row>
        <row r="988">
          <cell r="T988">
            <v>195079.04279410001</v>
          </cell>
        </row>
        <row r="989">
          <cell r="T989">
            <v>56572.922410300002</v>
          </cell>
        </row>
        <row r="990">
          <cell r="T990">
            <v>15606.323423400001</v>
          </cell>
        </row>
        <row r="991">
          <cell r="T991">
            <v>16000</v>
          </cell>
        </row>
        <row r="992">
          <cell r="T992">
            <v>0</v>
          </cell>
        </row>
        <row r="993">
          <cell r="T993">
            <v>3000</v>
          </cell>
        </row>
        <row r="994">
          <cell r="T994">
            <v>5000</v>
          </cell>
        </row>
        <row r="995">
          <cell r="T995">
            <v>5000</v>
          </cell>
        </row>
        <row r="996">
          <cell r="T996">
            <v>3000</v>
          </cell>
        </row>
        <row r="997">
          <cell r="T997">
            <v>3125</v>
          </cell>
        </row>
        <row r="998">
          <cell r="T998">
            <v>625</v>
          </cell>
        </row>
        <row r="999">
          <cell r="T999">
            <v>2500</v>
          </cell>
        </row>
        <row r="1000">
          <cell r="T1000">
            <v>37500</v>
          </cell>
        </row>
        <row r="1001">
          <cell r="T1001">
            <v>37500</v>
          </cell>
        </row>
        <row r="1002">
          <cell r="T1002">
            <v>21951.120000000003</v>
          </cell>
        </row>
        <row r="1003">
          <cell r="T1003">
            <v>21951.120000000003</v>
          </cell>
        </row>
        <row r="1004">
          <cell r="T1004">
            <v>2192.1</v>
          </cell>
        </row>
        <row r="1005">
          <cell r="T1005">
            <v>2192.1</v>
          </cell>
        </row>
        <row r="1006">
          <cell r="T1006">
            <v>1746.0447185</v>
          </cell>
        </row>
        <row r="1007">
          <cell r="T1007">
            <v>1746.0447185</v>
          </cell>
        </row>
        <row r="1008">
          <cell r="T1008">
            <v>0</v>
          </cell>
        </row>
        <row r="1009">
          <cell r="T1009">
            <v>315606.97428299999</v>
          </cell>
        </row>
        <row r="1010">
          <cell r="T1010">
            <v>315606.97428299999</v>
          </cell>
        </row>
        <row r="1011">
          <cell r="T1011">
            <v>237665.92956450002</v>
          </cell>
        </row>
        <row r="1012">
          <cell r="T1012">
            <v>173478.78070409998</v>
          </cell>
        </row>
        <row r="1013">
          <cell r="T1013">
            <v>50308.846404099997</v>
          </cell>
        </row>
        <row r="1014">
          <cell r="T1014">
            <v>13878.302456300002</v>
          </cell>
        </row>
        <row r="1015">
          <cell r="T1015">
            <v>15500</v>
          </cell>
        </row>
        <row r="1016">
          <cell r="T1016">
            <v>0</v>
          </cell>
        </row>
        <row r="1017">
          <cell r="T1017">
            <v>3000</v>
          </cell>
        </row>
        <row r="1018">
          <cell r="T1018">
            <v>5000</v>
          </cell>
        </row>
        <row r="1019">
          <cell r="T1019">
            <v>5000</v>
          </cell>
        </row>
        <row r="1020">
          <cell r="T1020">
            <v>2500</v>
          </cell>
        </row>
        <row r="1021">
          <cell r="T1021">
            <v>3125</v>
          </cell>
        </row>
        <row r="1022">
          <cell r="T1022">
            <v>625</v>
          </cell>
        </row>
        <row r="1023">
          <cell r="T1023">
            <v>2500</v>
          </cell>
        </row>
        <row r="1024">
          <cell r="T1024">
            <v>37500</v>
          </cell>
        </row>
        <row r="1025">
          <cell r="T1025">
            <v>37500</v>
          </cell>
        </row>
        <row r="1026">
          <cell r="T1026">
            <v>18750</v>
          </cell>
        </row>
        <row r="1027">
          <cell r="T1027">
            <v>18750</v>
          </cell>
        </row>
        <row r="1028">
          <cell r="T1028">
            <v>1320</v>
          </cell>
        </row>
        <row r="1029">
          <cell r="T1029">
            <v>1320</v>
          </cell>
        </row>
        <row r="1030">
          <cell r="T1030">
            <v>1746.0447185</v>
          </cell>
        </row>
        <row r="1031">
          <cell r="T1031">
            <v>1746.0447185</v>
          </cell>
        </row>
        <row r="1032">
          <cell r="T1032">
            <v>0</v>
          </cell>
        </row>
        <row r="1033">
          <cell r="T1033">
            <v>34165.5790633</v>
          </cell>
        </row>
        <row r="1034">
          <cell r="T1034">
            <v>34165.5790633</v>
          </cell>
        </row>
        <row r="1035">
          <cell r="T1035">
            <v>29592.359063300002</v>
          </cell>
        </row>
        <row r="1036">
          <cell r="T1036">
            <v>21600.26209</v>
          </cell>
        </row>
        <row r="1037">
          <cell r="T1037">
            <v>6264.076006199999</v>
          </cell>
        </row>
        <row r="1038">
          <cell r="T1038">
            <v>1728.0209671</v>
          </cell>
        </row>
        <row r="1039">
          <cell r="T1039">
            <v>500</v>
          </cell>
        </row>
        <row r="1040">
          <cell r="T1040">
            <v>500</v>
          </cell>
        </row>
        <row r="1041">
          <cell r="T1041">
            <v>3201.1200000000003</v>
          </cell>
        </row>
        <row r="1042">
          <cell r="T1042">
            <v>3201.1200000000003</v>
          </cell>
        </row>
        <row r="1043">
          <cell r="T1043">
            <v>872.09999999999991</v>
          </cell>
        </row>
        <row r="1044">
          <cell r="T1044">
            <v>872.09999999999991</v>
          </cell>
        </row>
        <row r="1045">
          <cell r="T1045">
            <v>0</v>
          </cell>
        </row>
        <row r="1046">
          <cell r="T1046">
            <v>29410542.775824703</v>
          </cell>
        </row>
        <row r="1047">
          <cell r="T1047">
            <v>20982641.380151197</v>
          </cell>
        </row>
        <row r="1048">
          <cell r="T1048">
            <v>12161491.180828098</v>
          </cell>
        </row>
        <row r="1049">
          <cell r="T1049">
            <v>348073.16</v>
          </cell>
        </row>
        <row r="1050">
          <cell r="T1050">
            <v>-558088.86014620005</v>
          </cell>
        </row>
        <row r="1051">
          <cell r="T1051">
            <v>2643.4333334999997</v>
          </cell>
        </row>
        <row r="1052">
          <cell r="T1052">
            <v>8025878.0375804994</v>
          </cell>
        </row>
        <row r="1053">
          <cell r="T1053">
            <v>1002489.4424487001</v>
          </cell>
        </row>
        <row r="1054">
          <cell r="T1054">
            <v>2618226.5692087999</v>
          </cell>
        </row>
        <row r="1055">
          <cell r="T1055">
            <v>722269.39840280009</v>
          </cell>
        </row>
        <row r="1056">
          <cell r="T1056">
            <v>395954.09166650003</v>
          </cell>
        </row>
        <row r="1057">
          <cell r="T1057">
            <v>395954.09166650003</v>
          </cell>
        </row>
        <row r="1058">
          <cell r="T1058">
            <v>758348.66666650004</v>
          </cell>
        </row>
        <row r="1059">
          <cell r="T1059">
            <v>758348.66666650004</v>
          </cell>
        </row>
        <row r="1060">
          <cell r="T1060">
            <v>0</v>
          </cell>
        </row>
        <row r="1061">
          <cell r="T1061">
            <v>0</v>
          </cell>
        </row>
        <row r="1062">
          <cell r="T1062">
            <v>42861.43</v>
          </cell>
        </row>
        <row r="1063">
          <cell r="T1063">
            <v>40066.430000000008</v>
          </cell>
        </row>
        <row r="1064">
          <cell r="T1064">
            <v>2795</v>
          </cell>
        </row>
        <row r="1065">
          <cell r="T1065">
            <v>6950</v>
          </cell>
        </row>
        <row r="1066">
          <cell r="T1066">
            <v>5650</v>
          </cell>
        </row>
        <row r="1067">
          <cell r="T1067">
            <v>1300</v>
          </cell>
        </row>
        <row r="1068">
          <cell r="T1068">
            <v>3556752.19423</v>
          </cell>
        </row>
        <row r="1069">
          <cell r="T1069">
            <v>320603.98333349999</v>
          </cell>
        </row>
        <row r="1070">
          <cell r="T1070">
            <v>3236148.2108964999</v>
          </cell>
        </row>
        <row r="1071">
          <cell r="T1071">
            <v>1256356.3801295999</v>
          </cell>
        </row>
        <row r="1072">
          <cell r="T1072">
            <v>13239.75</v>
          </cell>
        </row>
        <row r="1073">
          <cell r="T1073">
            <v>1243116.6301295999</v>
          </cell>
        </row>
        <row r="1074">
          <cell r="T1074">
            <v>839103.7004165001</v>
          </cell>
        </row>
        <row r="1075">
          <cell r="T1075">
            <v>839103.7004165001</v>
          </cell>
        </row>
        <row r="1076">
          <cell r="T1076">
            <v>-315618.16925099998</v>
          </cell>
        </row>
        <row r="1077">
          <cell r="T1077">
            <v>-315618.16925099998</v>
          </cell>
        </row>
        <row r="1078">
          <cell r="T1078">
            <v>2280441.9054649998</v>
          </cell>
        </row>
        <row r="1079">
          <cell r="T1079">
            <v>20000</v>
          </cell>
        </row>
        <row r="1080">
          <cell r="T1080">
            <v>407398.06304049998</v>
          </cell>
        </row>
        <row r="1081">
          <cell r="T1081">
            <v>42000</v>
          </cell>
        </row>
        <row r="1082">
          <cell r="T1082">
            <v>1437.1916665000001</v>
          </cell>
        </row>
        <row r="1083">
          <cell r="T1083">
            <v>1497700</v>
          </cell>
        </row>
        <row r="1084">
          <cell r="T1084">
            <v>311906.65075799997</v>
          </cell>
        </row>
        <row r="1085">
          <cell r="T1085">
            <v>8427901.3956735004</v>
          </cell>
        </row>
        <row r="1086">
          <cell r="T1086">
            <v>7759162.6186734997</v>
          </cell>
        </row>
        <row r="1087">
          <cell r="T1087">
            <v>668738.777</v>
          </cell>
        </row>
        <row r="1088">
          <cell r="T1088">
            <v>0</v>
          </cell>
        </row>
        <row r="1089">
          <cell r="T1089">
            <v>1521789.0749995001</v>
          </cell>
        </row>
        <row r="1090">
          <cell r="T1090">
            <v>1521789.0749995001</v>
          </cell>
        </row>
        <row r="1091">
          <cell r="T1091">
            <v>1143.4333334999999</v>
          </cell>
        </row>
        <row r="1092">
          <cell r="T1092">
            <v>1143.4333334999999</v>
          </cell>
        </row>
        <row r="1093">
          <cell r="T1093">
            <v>4904.0916664999995</v>
          </cell>
        </row>
        <row r="1094">
          <cell r="T1094">
            <v>4904.0916664999995</v>
          </cell>
        </row>
        <row r="1095">
          <cell r="T1095">
            <v>213.66666649999999</v>
          </cell>
        </row>
        <row r="1096">
          <cell r="T1096">
            <v>213.66666649999999</v>
          </cell>
        </row>
        <row r="1097">
          <cell r="T1097">
            <v>13239.75</v>
          </cell>
        </row>
        <row r="1098">
          <cell r="T1098">
            <v>13239.75</v>
          </cell>
        </row>
        <row r="1099">
          <cell r="T1099">
            <v>3650.9416664999999</v>
          </cell>
        </row>
        <row r="1100">
          <cell r="T1100">
            <v>3650.9416664999999</v>
          </cell>
        </row>
        <row r="1101">
          <cell r="T1101">
            <v>1498637.1916664999</v>
          </cell>
        </row>
        <row r="1102">
          <cell r="T1102">
            <v>937.19166650000011</v>
          </cell>
        </row>
        <row r="1103">
          <cell r="T1103">
            <v>1497700</v>
          </cell>
        </row>
        <row r="1104">
          <cell r="T1104">
            <v>0</v>
          </cell>
        </row>
        <row r="1105">
          <cell r="T1105">
            <v>1521789.0749995001</v>
          </cell>
        </row>
        <row r="1106">
          <cell r="T1106">
            <v>1521789.0749995001</v>
          </cell>
        </row>
        <row r="1107">
          <cell r="T1107">
            <v>1143.4333334999999</v>
          </cell>
        </row>
        <row r="1108">
          <cell r="T1108">
            <v>1143.4333334999999</v>
          </cell>
        </row>
        <row r="1109">
          <cell r="T1109">
            <v>4904.0916664999995</v>
          </cell>
        </row>
        <row r="1110">
          <cell r="T1110">
            <v>4904.0916664999995</v>
          </cell>
        </row>
        <row r="1111">
          <cell r="T1111">
            <v>213.66666649999999</v>
          </cell>
        </row>
        <row r="1112">
          <cell r="T1112">
            <v>213.66666649999999</v>
          </cell>
        </row>
        <row r="1113">
          <cell r="T1113">
            <v>13239.75</v>
          </cell>
        </row>
        <row r="1114">
          <cell r="T1114">
            <v>13239.75</v>
          </cell>
        </row>
        <row r="1115">
          <cell r="T1115">
            <v>3650.9416664999999</v>
          </cell>
        </row>
        <row r="1116">
          <cell r="T1116">
            <v>3650.9416664999999</v>
          </cell>
        </row>
        <row r="1117">
          <cell r="T1117">
            <v>1498637.1916664999</v>
          </cell>
        </row>
        <row r="1118">
          <cell r="T1118">
            <v>937.19166650000011</v>
          </cell>
        </row>
        <row r="1119">
          <cell r="T1119">
            <v>1497700</v>
          </cell>
        </row>
        <row r="1120">
          <cell r="T1120">
            <v>0</v>
          </cell>
        </row>
        <row r="1121">
          <cell r="T1121">
            <v>1497700</v>
          </cell>
        </row>
        <row r="1122">
          <cell r="T1122">
            <v>1497700</v>
          </cell>
        </row>
        <row r="1123">
          <cell r="T1123">
            <v>1497700</v>
          </cell>
        </row>
        <row r="1124">
          <cell r="T1124">
            <v>1497700</v>
          </cell>
        </row>
        <row r="1125">
          <cell r="T1125">
            <v>0</v>
          </cell>
        </row>
        <row r="1126">
          <cell r="T1126">
            <v>24089.074999500001</v>
          </cell>
        </row>
        <row r="1127">
          <cell r="T1127">
            <v>24089.074999500001</v>
          </cell>
        </row>
        <row r="1128">
          <cell r="T1128">
            <v>1143.4333334999999</v>
          </cell>
        </row>
        <row r="1129">
          <cell r="T1129">
            <v>1143.4333334999999</v>
          </cell>
        </row>
        <row r="1130">
          <cell r="T1130">
            <v>4904.0916664999995</v>
          </cell>
        </row>
        <row r="1131">
          <cell r="T1131">
            <v>4904.0916664999995</v>
          </cell>
        </row>
        <row r="1132">
          <cell r="T1132">
            <v>213.66666649999999</v>
          </cell>
        </row>
        <row r="1133">
          <cell r="T1133">
            <v>213.66666649999999</v>
          </cell>
        </row>
        <row r="1134">
          <cell r="T1134">
            <v>13239.75</v>
          </cell>
        </row>
        <row r="1135">
          <cell r="T1135">
            <v>13239.75</v>
          </cell>
        </row>
        <row r="1136">
          <cell r="T1136">
            <v>3650.9416664999999</v>
          </cell>
        </row>
        <row r="1137">
          <cell r="T1137">
            <v>3650.9416664999999</v>
          </cell>
        </row>
        <row r="1138">
          <cell r="T1138">
            <v>937.19166650000011</v>
          </cell>
        </row>
        <row r="1139">
          <cell r="T1139">
            <v>937.19166650000011</v>
          </cell>
        </row>
        <row r="1140">
          <cell r="T1140">
            <v>0</v>
          </cell>
        </row>
        <row r="1141">
          <cell r="T1141">
            <v>24089.074999500001</v>
          </cell>
        </row>
        <row r="1142">
          <cell r="T1142">
            <v>24089.074999500001</v>
          </cell>
        </row>
        <row r="1143">
          <cell r="T1143">
            <v>1143.4333334999999</v>
          </cell>
        </row>
        <row r="1144">
          <cell r="T1144">
            <v>1143.4333334999999</v>
          </cell>
        </row>
        <row r="1145">
          <cell r="T1145">
            <v>4904.0916664999995</v>
          </cell>
        </row>
        <row r="1146">
          <cell r="T1146">
            <v>4904.0916664999995</v>
          </cell>
        </row>
        <row r="1147">
          <cell r="T1147">
            <v>213.66666649999999</v>
          </cell>
        </row>
        <row r="1148">
          <cell r="T1148">
            <v>213.66666649999999</v>
          </cell>
        </row>
        <row r="1149">
          <cell r="T1149">
            <v>13239.75</v>
          </cell>
        </row>
        <row r="1150">
          <cell r="T1150">
            <v>13239.75</v>
          </cell>
        </row>
        <row r="1151">
          <cell r="T1151">
            <v>3650.9416664999999</v>
          </cell>
        </row>
        <row r="1152">
          <cell r="T1152">
            <v>3650.9416664999999</v>
          </cell>
        </row>
        <row r="1153">
          <cell r="T1153">
            <v>937.19166650000011</v>
          </cell>
        </row>
        <row r="1154">
          <cell r="T1154">
            <v>937.19166650000011</v>
          </cell>
        </row>
        <row r="1155">
          <cell r="T1155">
            <v>0</v>
          </cell>
        </row>
        <row r="1156">
          <cell r="T1156">
            <v>26311049.890095599</v>
          </cell>
        </row>
        <row r="1157">
          <cell r="T1157">
            <v>17883148.4944221</v>
          </cell>
        </row>
        <row r="1158">
          <cell r="T1158">
            <v>10951761.502774902</v>
          </cell>
        </row>
        <row r="1159">
          <cell r="T1159">
            <v>348073.16</v>
          </cell>
        </row>
        <row r="1160">
          <cell r="T1160">
            <v>-558088.86014620005</v>
          </cell>
        </row>
        <row r="1161">
          <cell r="T1161">
            <v>7205625.3800152009</v>
          </cell>
        </row>
        <row r="1162">
          <cell r="T1162">
            <v>941657.24985400005</v>
          </cell>
        </row>
        <row r="1163">
          <cell r="T1163">
            <v>2362711.9626620999</v>
          </cell>
        </row>
        <row r="1164">
          <cell r="T1164">
            <v>651782.61038980004</v>
          </cell>
        </row>
        <row r="1165">
          <cell r="T1165">
            <v>287550</v>
          </cell>
        </row>
        <row r="1166">
          <cell r="T1166">
            <v>287550</v>
          </cell>
        </row>
        <row r="1167">
          <cell r="T1167">
            <v>714000</v>
          </cell>
        </row>
        <row r="1168">
          <cell r="T1168">
            <v>714000</v>
          </cell>
        </row>
        <row r="1169">
          <cell r="T1169">
            <v>0</v>
          </cell>
        </row>
        <row r="1170">
          <cell r="T1170">
            <v>0</v>
          </cell>
        </row>
        <row r="1171">
          <cell r="T1171">
            <v>42861.43</v>
          </cell>
        </row>
        <row r="1172">
          <cell r="T1172">
            <v>40066.430000000008</v>
          </cell>
        </row>
        <row r="1173">
          <cell r="T1173">
            <v>2795</v>
          </cell>
        </row>
        <row r="1174">
          <cell r="T1174">
            <v>6950</v>
          </cell>
        </row>
        <row r="1175">
          <cell r="T1175">
            <v>5650</v>
          </cell>
        </row>
        <row r="1176">
          <cell r="T1176">
            <v>1300</v>
          </cell>
        </row>
        <row r="1177">
          <cell r="T1177">
            <v>3471252.19423</v>
          </cell>
        </row>
        <row r="1178">
          <cell r="T1178">
            <v>320603.98333349999</v>
          </cell>
        </row>
        <row r="1179">
          <cell r="T1179">
            <v>3150648.2108964999</v>
          </cell>
        </row>
        <row r="1180">
          <cell r="T1180">
            <v>1151109.0566197</v>
          </cell>
        </row>
        <row r="1181">
          <cell r="T1181">
            <v>1151109.0566197</v>
          </cell>
        </row>
        <row r="1182">
          <cell r="T1182">
            <v>811977.76624999999</v>
          </cell>
        </row>
        <row r="1183">
          <cell r="T1183">
            <v>811977.76624999999</v>
          </cell>
        </row>
        <row r="1184">
          <cell r="T1184">
            <v>-315618.16925099998</v>
          </cell>
        </row>
        <row r="1185">
          <cell r="T1185">
            <v>-315618.16925099998</v>
          </cell>
        </row>
        <row r="1186">
          <cell r="T1186">
            <v>761304.71379850002</v>
          </cell>
        </row>
        <row r="1187">
          <cell r="T1187">
            <v>407398.06304049998</v>
          </cell>
        </row>
        <row r="1188">
          <cell r="T1188">
            <v>42000</v>
          </cell>
        </row>
        <row r="1189">
          <cell r="T1189">
            <v>311906.65075799997</v>
          </cell>
        </row>
        <row r="1190">
          <cell r="T1190">
            <v>8427901.3956735004</v>
          </cell>
        </row>
        <row r="1191">
          <cell r="T1191">
            <v>7759162.6186734997</v>
          </cell>
        </row>
        <row r="1192">
          <cell r="T1192">
            <v>668738.777</v>
          </cell>
        </row>
        <row r="1193">
          <cell r="T1193">
            <v>0</v>
          </cell>
        </row>
        <row r="1194">
          <cell r="T1194">
            <v>9746253.9866904989</v>
          </cell>
        </row>
        <row r="1195">
          <cell r="T1195">
            <v>6465039.6738785002</v>
          </cell>
        </row>
        <row r="1196">
          <cell r="T1196">
            <v>4114092.9759974</v>
          </cell>
        </row>
        <row r="1197">
          <cell r="T1197">
            <v>139411.20000000001</v>
          </cell>
        </row>
        <row r="1198">
          <cell r="T1198">
            <v>-209193.7776842</v>
          </cell>
        </row>
        <row r="1199">
          <cell r="T1199">
            <v>2715996.8678556001</v>
          </cell>
        </row>
        <row r="1200">
          <cell r="T1200">
            <v>337926.89395549998</v>
          </cell>
        </row>
        <row r="1201">
          <cell r="T1201">
            <v>885637.89092539996</v>
          </cell>
        </row>
        <row r="1202">
          <cell r="T1202">
            <v>244313.9009451</v>
          </cell>
        </row>
        <row r="1203">
          <cell r="T1203">
            <v>92550</v>
          </cell>
        </row>
        <row r="1204">
          <cell r="T1204">
            <v>92550</v>
          </cell>
        </row>
        <row r="1205">
          <cell r="T1205">
            <v>240000</v>
          </cell>
        </row>
        <row r="1206">
          <cell r="T1206">
            <v>240000</v>
          </cell>
        </row>
        <row r="1207">
          <cell r="T1207">
            <v>3587.6000000000004</v>
          </cell>
        </row>
        <row r="1208">
          <cell r="T1208">
            <v>3587.6000000000004</v>
          </cell>
        </row>
        <row r="1209">
          <cell r="T1209">
            <v>6950</v>
          </cell>
        </row>
        <row r="1210">
          <cell r="T1210">
            <v>5650</v>
          </cell>
        </row>
        <row r="1211">
          <cell r="T1211">
            <v>1300</v>
          </cell>
        </row>
        <row r="1212">
          <cell r="T1212">
            <v>1069989.2942299999</v>
          </cell>
        </row>
        <row r="1213">
          <cell r="T1213">
            <v>239919.58333350002</v>
          </cell>
        </row>
        <row r="1214">
          <cell r="T1214">
            <v>830069.71089650004</v>
          </cell>
        </row>
        <row r="1215">
          <cell r="T1215">
            <v>451509.84474010003</v>
          </cell>
        </row>
        <row r="1216">
          <cell r="T1216">
            <v>451509.84474010003</v>
          </cell>
        </row>
        <row r="1217">
          <cell r="T1217">
            <v>289931.16125</v>
          </cell>
        </row>
        <row r="1218">
          <cell r="T1218">
            <v>289931.16125</v>
          </cell>
        </row>
        <row r="1219">
          <cell r="T1219">
            <v>-62454.601785999999</v>
          </cell>
        </row>
        <row r="1220">
          <cell r="T1220">
            <v>-62454.601785999999</v>
          </cell>
        </row>
        <row r="1221">
          <cell r="T1221">
            <v>258883.399447</v>
          </cell>
        </row>
        <row r="1222">
          <cell r="T1222">
            <v>134533.7417445</v>
          </cell>
        </row>
        <row r="1223">
          <cell r="T1223">
            <v>124349.6577025</v>
          </cell>
        </row>
        <row r="1224">
          <cell r="T1224">
            <v>3281214.312812</v>
          </cell>
        </row>
        <row r="1225">
          <cell r="T1225">
            <v>3030940.1683120001</v>
          </cell>
        </row>
        <row r="1226">
          <cell r="T1226">
            <v>250274.14449999999</v>
          </cell>
        </row>
        <row r="1227">
          <cell r="T1227">
            <v>0</v>
          </cell>
        </row>
        <row r="1228">
          <cell r="T1228">
            <v>3549944.8609492998</v>
          </cell>
        </row>
        <row r="1229">
          <cell r="T1229">
            <v>2285504.1087983004</v>
          </cell>
        </row>
        <row r="1230">
          <cell r="T1230">
            <v>1452139.8905433998</v>
          </cell>
        </row>
        <row r="1231">
          <cell r="T1231">
            <v>60992.399999999994</v>
          </cell>
        </row>
        <row r="1232">
          <cell r="T1232">
            <v>-209193.7776842</v>
          </cell>
        </row>
        <row r="1233">
          <cell r="T1233">
            <v>1068267.8157424</v>
          </cell>
        </row>
        <row r="1234">
          <cell r="T1234">
            <v>99864.496832400007</v>
          </cell>
        </row>
        <row r="1235">
          <cell r="T1235">
            <v>338758.37064669997</v>
          </cell>
        </row>
        <row r="1236">
          <cell r="T1236">
            <v>93450.585006100009</v>
          </cell>
        </row>
        <row r="1237">
          <cell r="T1237">
            <v>36500</v>
          </cell>
        </row>
        <row r="1238">
          <cell r="T1238">
            <v>36500</v>
          </cell>
        </row>
        <row r="1239">
          <cell r="T1239">
            <v>115000</v>
          </cell>
        </row>
        <row r="1240">
          <cell r="T1240">
            <v>115000</v>
          </cell>
        </row>
        <row r="1241">
          <cell r="T1241">
            <v>150</v>
          </cell>
        </row>
        <row r="1242">
          <cell r="T1242">
            <v>150</v>
          </cell>
        </row>
        <row r="1243">
          <cell r="T1243">
            <v>349663.91666650004</v>
          </cell>
        </row>
        <row r="1244">
          <cell r="T1244">
            <v>349663.91666650004</v>
          </cell>
        </row>
        <row r="1245">
          <cell r="T1245">
            <v>175209.82888740001</v>
          </cell>
        </row>
        <row r="1246">
          <cell r="T1246">
            <v>175209.82888740001</v>
          </cell>
        </row>
        <row r="1247">
          <cell r="T1247">
            <v>85159.341249999998</v>
          </cell>
        </row>
        <row r="1248">
          <cell r="T1248">
            <v>85159.341249999998</v>
          </cell>
        </row>
        <row r="1249">
          <cell r="T1249">
            <v>-29857.989137</v>
          </cell>
        </row>
        <row r="1250">
          <cell r="T1250">
            <v>-29857.989137</v>
          </cell>
        </row>
        <row r="1251">
          <cell r="T1251">
            <v>101539.12058800001</v>
          </cell>
        </row>
        <row r="1252">
          <cell r="T1252">
            <v>33976.895587999999</v>
          </cell>
        </row>
        <row r="1253">
          <cell r="T1253">
            <v>67562.225000000006</v>
          </cell>
        </row>
        <row r="1254">
          <cell r="T1254">
            <v>1264440.7521509998</v>
          </cell>
        </row>
        <row r="1255">
          <cell r="T1255">
            <v>1162027.365151</v>
          </cell>
        </row>
        <row r="1256">
          <cell r="T1256">
            <v>102413.387</v>
          </cell>
        </row>
        <row r="1257">
          <cell r="T1257">
            <v>0</v>
          </cell>
        </row>
        <row r="1258">
          <cell r="T1258">
            <v>1055246.9744668</v>
          </cell>
        </row>
        <row r="1259">
          <cell r="T1259">
            <v>-209193.7776842</v>
          </cell>
        </row>
        <row r="1260">
          <cell r="T1260">
            <v>-209193.7776842</v>
          </cell>
        </row>
        <row r="1261">
          <cell r="T1261">
            <v>-209193.7776842</v>
          </cell>
        </row>
        <row r="1262">
          <cell r="T1262">
            <v>1264440.7521509998</v>
          </cell>
        </row>
        <row r="1263">
          <cell r="T1263">
            <v>1162027.365151</v>
          </cell>
        </row>
        <row r="1264">
          <cell r="T1264">
            <v>102413.387</v>
          </cell>
        </row>
        <row r="1265">
          <cell r="T1265">
            <v>0</v>
          </cell>
        </row>
        <row r="1266">
          <cell r="T1266">
            <v>2494697.8864825</v>
          </cell>
        </row>
        <row r="1267">
          <cell r="T1267">
            <v>2494697.8864825</v>
          </cell>
        </row>
        <row r="1268">
          <cell r="T1268">
            <v>1661333.6682275999</v>
          </cell>
        </row>
        <row r="1269">
          <cell r="T1269">
            <v>60992.399999999994</v>
          </cell>
        </row>
        <row r="1270">
          <cell r="T1270">
            <v>1068267.8157424</v>
          </cell>
        </row>
        <row r="1271">
          <cell r="T1271">
            <v>99864.496832400007</v>
          </cell>
        </row>
        <row r="1272">
          <cell r="T1272">
            <v>338758.37064669997</v>
          </cell>
        </row>
        <row r="1273">
          <cell r="T1273">
            <v>93450.585006100009</v>
          </cell>
        </row>
        <row r="1274">
          <cell r="T1274">
            <v>36500</v>
          </cell>
        </row>
        <row r="1275">
          <cell r="T1275">
            <v>36500</v>
          </cell>
        </row>
        <row r="1276">
          <cell r="T1276">
            <v>115000</v>
          </cell>
        </row>
        <row r="1277">
          <cell r="T1277">
            <v>115000</v>
          </cell>
        </row>
        <row r="1278">
          <cell r="T1278">
            <v>150</v>
          </cell>
        </row>
        <row r="1279">
          <cell r="T1279">
            <v>150</v>
          </cell>
        </row>
        <row r="1280">
          <cell r="T1280">
            <v>349663.91666650004</v>
          </cell>
        </row>
        <row r="1281">
          <cell r="T1281">
            <v>349663.91666650004</v>
          </cell>
        </row>
        <row r="1282">
          <cell r="T1282">
            <v>175209.82888740001</v>
          </cell>
        </row>
        <row r="1283">
          <cell r="T1283">
            <v>175209.82888740001</v>
          </cell>
        </row>
        <row r="1284">
          <cell r="T1284">
            <v>85159.341249999998</v>
          </cell>
        </row>
        <row r="1285">
          <cell r="T1285">
            <v>85159.341249999998</v>
          </cell>
        </row>
        <row r="1286">
          <cell r="T1286">
            <v>-29857.989137</v>
          </cell>
        </row>
        <row r="1287">
          <cell r="T1287">
            <v>-29857.989137</v>
          </cell>
        </row>
        <row r="1288">
          <cell r="T1288">
            <v>101539.12058800001</v>
          </cell>
        </row>
        <row r="1289">
          <cell r="T1289">
            <v>33976.895587999999</v>
          </cell>
        </row>
        <row r="1290">
          <cell r="T1290">
            <v>67562.225000000006</v>
          </cell>
        </row>
        <row r="1291">
          <cell r="T1291">
            <v>0</v>
          </cell>
        </row>
        <row r="1292">
          <cell r="T1292">
            <v>2494697.8864825</v>
          </cell>
        </row>
        <row r="1293">
          <cell r="T1293">
            <v>2494697.8864825</v>
          </cell>
        </row>
        <row r="1294">
          <cell r="T1294">
            <v>1661333.6682275999</v>
          </cell>
        </row>
        <row r="1295">
          <cell r="T1295">
            <v>60992.399999999994</v>
          </cell>
        </row>
        <row r="1296">
          <cell r="T1296">
            <v>1068267.8157424</v>
          </cell>
        </row>
        <row r="1297">
          <cell r="T1297">
            <v>99864.496832400007</v>
          </cell>
        </row>
        <row r="1298">
          <cell r="T1298">
            <v>338758.37064669997</v>
          </cell>
        </row>
        <row r="1299">
          <cell r="T1299">
            <v>93450.585006100009</v>
          </cell>
        </row>
        <row r="1300">
          <cell r="T1300">
            <v>36500</v>
          </cell>
        </row>
        <row r="1301">
          <cell r="T1301">
            <v>36500</v>
          </cell>
        </row>
        <row r="1302">
          <cell r="T1302">
            <v>115000</v>
          </cell>
        </row>
        <row r="1303">
          <cell r="T1303">
            <v>115000</v>
          </cell>
        </row>
        <row r="1304">
          <cell r="T1304">
            <v>150</v>
          </cell>
        </row>
        <row r="1305">
          <cell r="T1305">
            <v>150</v>
          </cell>
        </row>
        <row r="1306">
          <cell r="T1306">
            <v>349663.91666650004</v>
          </cell>
        </row>
        <row r="1307">
          <cell r="T1307">
            <v>349663.91666650004</v>
          </cell>
        </row>
        <row r="1308">
          <cell r="T1308">
            <v>175209.82888740001</v>
          </cell>
        </row>
        <row r="1309">
          <cell r="T1309">
            <v>175209.82888740001</v>
          </cell>
        </row>
        <row r="1310">
          <cell r="T1310">
            <v>85159.341249999998</v>
          </cell>
        </row>
        <row r="1311">
          <cell r="T1311">
            <v>85159.341249999998</v>
          </cell>
        </row>
        <row r="1312">
          <cell r="T1312">
            <v>-29857.989137</v>
          </cell>
        </row>
        <row r="1313">
          <cell r="T1313">
            <v>-29857.989137</v>
          </cell>
        </row>
        <row r="1314">
          <cell r="T1314">
            <v>101539.12058800001</v>
          </cell>
        </row>
        <row r="1315">
          <cell r="T1315">
            <v>33976.895587999999</v>
          </cell>
        </row>
        <row r="1316">
          <cell r="T1316">
            <v>67562.225000000006</v>
          </cell>
        </row>
        <row r="1317">
          <cell r="T1317">
            <v>0</v>
          </cell>
        </row>
        <row r="1318">
          <cell r="T1318">
            <v>1886553.2584077001</v>
          </cell>
        </row>
        <row r="1319">
          <cell r="T1319">
            <v>1204042.4653227001</v>
          </cell>
        </row>
        <row r="1320">
          <cell r="T1320">
            <v>805895.13021700003</v>
          </cell>
        </row>
        <row r="1321">
          <cell r="T1321">
            <v>26139.600000000002</v>
          </cell>
        </row>
        <row r="1322">
          <cell r="T1322">
            <v>521326.47935479996</v>
          </cell>
        </row>
        <row r="1323">
          <cell r="T1323">
            <v>47838.141241500001</v>
          </cell>
        </row>
        <row r="1324">
          <cell r="T1324">
            <v>165057.73997299999</v>
          </cell>
        </row>
        <row r="1325">
          <cell r="T1325">
            <v>45533.169647699993</v>
          </cell>
        </row>
        <row r="1326">
          <cell r="T1326">
            <v>16300</v>
          </cell>
        </row>
        <row r="1327">
          <cell r="T1327">
            <v>16300</v>
          </cell>
        </row>
        <row r="1328">
          <cell r="T1328">
            <v>42500</v>
          </cell>
        </row>
        <row r="1329">
          <cell r="T1329">
            <v>42500</v>
          </cell>
        </row>
        <row r="1330">
          <cell r="T1330">
            <v>163285.33333349999</v>
          </cell>
        </row>
        <row r="1331">
          <cell r="T1331">
            <v>163285.33333349999</v>
          </cell>
        </row>
        <row r="1332">
          <cell r="T1332">
            <v>89210.726829199994</v>
          </cell>
        </row>
        <row r="1333">
          <cell r="T1333">
            <v>89210.726829199994</v>
          </cell>
        </row>
        <row r="1334">
          <cell r="T1334">
            <v>56277.020000000004</v>
          </cell>
        </row>
        <row r="1335">
          <cell r="T1335">
            <v>56277.020000000004</v>
          </cell>
        </row>
        <row r="1336">
          <cell r="T1336">
            <v>-10530.228274000001</v>
          </cell>
        </row>
        <row r="1337">
          <cell r="T1337">
            <v>-10530.228274000001</v>
          </cell>
        </row>
        <row r="1338">
          <cell r="T1338">
            <v>41104.483217000001</v>
          </cell>
        </row>
        <row r="1339">
          <cell r="T1339">
            <v>23845.880438999997</v>
          </cell>
        </row>
        <row r="1340">
          <cell r="T1340">
            <v>17258.602778</v>
          </cell>
        </row>
        <row r="1341">
          <cell r="T1341">
            <v>682510.7930849999</v>
          </cell>
        </row>
        <row r="1342">
          <cell r="T1342">
            <v>651320.28358499997</v>
          </cell>
        </row>
        <row r="1343">
          <cell r="T1343">
            <v>31190.5095</v>
          </cell>
        </row>
        <row r="1344">
          <cell r="T1344">
            <v>0</v>
          </cell>
        </row>
        <row r="1345">
          <cell r="T1345">
            <v>682510.7930849999</v>
          </cell>
        </row>
        <row r="1346">
          <cell r="T1346">
            <v>682510.7930849999</v>
          </cell>
        </row>
        <row r="1347">
          <cell r="T1347">
            <v>651320.28358499997</v>
          </cell>
        </row>
        <row r="1348">
          <cell r="T1348">
            <v>31190.5095</v>
          </cell>
        </row>
        <row r="1349">
          <cell r="T1349">
            <v>0</v>
          </cell>
        </row>
        <row r="1350">
          <cell r="T1350">
            <v>1204042.4653227001</v>
          </cell>
        </row>
        <row r="1351">
          <cell r="T1351">
            <v>1204042.4653227001</v>
          </cell>
        </row>
        <row r="1352">
          <cell r="T1352">
            <v>805895.13021700003</v>
          </cell>
        </row>
        <row r="1353">
          <cell r="T1353">
            <v>26139.600000000002</v>
          </cell>
        </row>
        <row r="1354">
          <cell r="T1354">
            <v>521326.47935479996</v>
          </cell>
        </row>
        <row r="1355">
          <cell r="T1355">
            <v>47838.141241500001</v>
          </cell>
        </row>
        <row r="1356">
          <cell r="T1356">
            <v>165057.73997299999</v>
          </cell>
        </row>
        <row r="1357">
          <cell r="T1357">
            <v>45533.169647699993</v>
          </cell>
        </row>
        <row r="1358">
          <cell r="T1358">
            <v>16300</v>
          </cell>
        </row>
        <row r="1359">
          <cell r="T1359">
            <v>16300</v>
          </cell>
        </row>
        <row r="1360">
          <cell r="T1360">
            <v>42500</v>
          </cell>
        </row>
        <row r="1361">
          <cell r="T1361">
            <v>42500</v>
          </cell>
        </row>
        <row r="1362">
          <cell r="T1362">
            <v>163285.33333349999</v>
          </cell>
        </row>
        <row r="1363">
          <cell r="T1363">
            <v>163285.33333349999</v>
          </cell>
        </row>
        <row r="1364">
          <cell r="T1364">
            <v>89210.726829199994</v>
          </cell>
        </row>
        <row r="1365">
          <cell r="T1365">
            <v>89210.726829199994</v>
          </cell>
        </row>
        <row r="1366">
          <cell r="T1366">
            <v>56277.020000000004</v>
          </cell>
        </row>
        <row r="1367">
          <cell r="T1367">
            <v>56277.020000000004</v>
          </cell>
        </row>
        <row r="1368">
          <cell r="T1368">
            <v>-10530.228274000001</v>
          </cell>
        </row>
        <row r="1369">
          <cell r="T1369">
            <v>-10530.228274000001</v>
          </cell>
        </row>
        <row r="1370">
          <cell r="T1370">
            <v>41104.483217000001</v>
          </cell>
        </row>
        <row r="1371">
          <cell r="T1371">
            <v>23845.880438999997</v>
          </cell>
        </row>
        <row r="1372">
          <cell r="T1372">
            <v>17258.602778</v>
          </cell>
        </row>
        <row r="1373">
          <cell r="T1373">
            <v>0</v>
          </cell>
        </row>
        <row r="1374">
          <cell r="T1374">
            <v>1204042.4653227001</v>
          </cell>
        </row>
        <row r="1375">
          <cell r="T1375">
            <v>1204042.4653227001</v>
          </cell>
        </row>
        <row r="1376">
          <cell r="T1376">
            <v>805895.13021700003</v>
          </cell>
        </row>
        <row r="1377">
          <cell r="T1377">
            <v>26139.600000000002</v>
          </cell>
        </row>
        <row r="1378">
          <cell r="T1378">
            <v>521326.47935479996</v>
          </cell>
        </row>
        <row r="1379">
          <cell r="T1379">
            <v>47838.141241500001</v>
          </cell>
        </row>
        <row r="1380">
          <cell r="T1380">
            <v>165057.73997299999</v>
          </cell>
        </row>
        <row r="1381">
          <cell r="T1381">
            <v>45533.169647699993</v>
          </cell>
        </row>
        <row r="1382">
          <cell r="T1382">
            <v>16300</v>
          </cell>
        </row>
        <row r="1383">
          <cell r="T1383">
            <v>16300</v>
          </cell>
        </row>
        <row r="1384">
          <cell r="T1384">
            <v>42500</v>
          </cell>
        </row>
        <row r="1385">
          <cell r="T1385">
            <v>42500</v>
          </cell>
        </row>
        <row r="1386">
          <cell r="T1386">
            <v>163285.33333349999</v>
          </cell>
        </row>
        <row r="1387">
          <cell r="T1387">
            <v>163285.33333349999</v>
          </cell>
        </row>
        <row r="1388">
          <cell r="T1388">
            <v>89210.726829199994</v>
          </cell>
        </row>
        <row r="1389">
          <cell r="T1389">
            <v>89210.726829199994</v>
          </cell>
        </row>
        <row r="1390">
          <cell r="T1390">
            <v>56277.020000000004</v>
          </cell>
        </row>
        <row r="1391">
          <cell r="T1391">
            <v>56277.020000000004</v>
          </cell>
        </row>
        <row r="1392">
          <cell r="T1392">
            <v>-10530.228274000001</v>
          </cell>
        </row>
        <row r="1393">
          <cell r="T1393">
            <v>-10530.228274000001</v>
          </cell>
        </row>
        <row r="1394">
          <cell r="T1394">
            <v>41104.483217000001</v>
          </cell>
        </row>
        <row r="1395">
          <cell r="T1395">
            <v>23845.880438999997</v>
          </cell>
        </row>
        <row r="1396">
          <cell r="T1396">
            <v>17258.602778</v>
          </cell>
        </row>
        <row r="1397">
          <cell r="T1397">
            <v>0</v>
          </cell>
        </row>
        <row r="1398">
          <cell r="T1398">
            <v>3595348.8015189003</v>
          </cell>
        </row>
        <row r="1399">
          <cell r="T1399">
            <v>2432781.3251483999</v>
          </cell>
        </row>
        <row r="1400">
          <cell r="T1400">
            <v>1542093.2881882</v>
          </cell>
        </row>
        <row r="1401">
          <cell r="T1401">
            <v>34852.800000000003</v>
          </cell>
        </row>
        <row r="1402">
          <cell r="T1402">
            <v>917119.26251919987</v>
          </cell>
        </row>
        <row r="1403">
          <cell r="T1403">
            <v>183056.2763043</v>
          </cell>
        </row>
        <row r="1404">
          <cell r="T1404">
            <v>319050.90625880001</v>
          </cell>
        </row>
        <row r="1405">
          <cell r="T1405">
            <v>88014.043105899997</v>
          </cell>
        </row>
        <row r="1406">
          <cell r="T1406">
            <v>33500</v>
          </cell>
        </row>
        <row r="1407">
          <cell r="T1407">
            <v>33500</v>
          </cell>
        </row>
        <row r="1408">
          <cell r="T1408">
            <v>70500</v>
          </cell>
        </row>
        <row r="1409">
          <cell r="T1409">
            <v>70500</v>
          </cell>
        </row>
        <row r="1410">
          <cell r="T1410">
            <v>1850</v>
          </cell>
        </row>
        <row r="1411">
          <cell r="T1411">
            <v>1850</v>
          </cell>
        </row>
        <row r="1412">
          <cell r="T1412">
            <v>467579.23333349999</v>
          </cell>
        </row>
        <row r="1413">
          <cell r="T1413">
            <v>239919.58333350002</v>
          </cell>
        </row>
        <row r="1414">
          <cell r="T1414">
            <v>227659.65</v>
          </cell>
        </row>
        <row r="1415">
          <cell r="T1415">
            <v>157233.2425357</v>
          </cell>
        </row>
        <row r="1416">
          <cell r="T1416">
            <v>157233.2425357</v>
          </cell>
        </row>
        <row r="1417">
          <cell r="T1417">
            <v>85146.154999999999</v>
          </cell>
        </row>
        <row r="1418">
          <cell r="T1418">
            <v>85146.154999999999</v>
          </cell>
        </row>
        <row r="1419">
          <cell r="T1419">
            <v>-16892.532738000002</v>
          </cell>
        </row>
        <row r="1420">
          <cell r="T1420">
            <v>-16892.532738000002</v>
          </cell>
        </row>
        <row r="1421">
          <cell r="T1421">
            <v>91771.938828999992</v>
          </cell>
        </row>
        <row r="1422">
          <cell r="T1422">
            <v>64317.209662499998</v>
          </cell>
        </row>
        <row r="1423">
          <cell r="T1423">
            <v>27454.729166500001</v>
          </cell>
        </row>
        <row r="1424">
          <cell r="T1424">
            <v>1162567.4763704999</v>
          </cell>
        </row>
        <row r="1425">
          <cell r="T1425">
            <v>1061870.2688704999</v>
          </cell>
        </row>
        <row r="1426">
          <cell r="T1426">
            <v>100697.2075</v>
          </cell>
        </row>
        <row r="1427">
          <cell r="T1427">
            <v>0</v>
          </cell>
        </row>
        <row r="1428">
          <cell r="T1428">
            <v>1402487.0597040001</v>
          </cell>
        </row>
        <row r="1429">
          <cell r="T1429">
            <v>239919.58333350002</v>
          </cell>
        </row>
        <row r="1430">
          <cell r="T1430">
            <v>239919.58333350002</v>
          </cell>
        </row>
        <row r="1431">
          <cell r="T1431">
            <v>239919.58333350002</v>
          </cell>
        </row>
        <row r="1432">
          <cell r="T1432">
            <v>1162567.4763704999</v>
          </cell>
        </row>
        <row r="1433">
          <cell r="T1433">
            <v>1061870.2688704999</v>
          </cell>
        </row>
        <row r="1434">
          <cell r="T1434">
            <v>100697.2075</v>
          </cell>
        </row>
        <row r="1435">
          <cell r="T1435">
            <v>0</v>
          </cell>
        </row>
        <row r="1436">
          <cell r="T1436">
            <v>2192861.7418148997</v>
          </cell>
        </row>
        <row r="1437">
          <cell r="T1437">
            <v>2192861.7418148997</v>
          </cell>
        </row>
        <row r="1438">
          <cell r="T1438">
            <v>1542093.2881882</v>
          </cell>
        </row>
        <row r="1439">
          <cell r="T1439">
            <v>34852.800000000003</v>
          </cell>
        </row>
        <row r="1440">
          <cell r="T1440">
            <v>917119.26251919987</v>
          </cell>
        </row>
        <row r="1441">
          <cell r="T1441">
            <v>183056.2763043</v>
          </cell>
        </row>
        <row r="1442">
          <cell r="T1442">
            <v>319050.90625880001</v>
          </cell>
        </row>
        <row r="1443">
          <cell r="T1443">
            <v>88014.043105899997</v>
          </cell>
        </row>
        <row r="1444">
          <cell r="T1444">
            <v>33500</v>
          </cell>
        </row>
        <row r="1445">
          <cell r="T1445">
            <v>33500</v>
          </cell>
        </row>
        <row r="1446">
          <cell r="T1446">
            <v>70500</v>
          </cell>
        </row>
        <row r="1447">
          <cell r="T1447">
            <v>70500</v>
          </cell>
        </row>
        <row r="1448">
          <cell r="T1448">
            <v>1850</v>
          </cell>
        </row>
        <row r="1449">
          <cell r="T1449">
            <v>1850</v>
          </cell>
        </row>
        <row r="1450">
          <cell r="T1450">
            <v>227659.65</v>
          </cell>
        </row>
        <row r="1451">
          <cell r="T1451">
            <v>227659.65</v>
          </cell>
        </row>
        <row r="1452">
          <cell r="T1452">
            <v>157233.2425357</v>
          </cell>
        </row>
        <row r="1453">
          <cell r="T1453">
            <v>157233.2425357</v>
          </cell>
        </row>
        <row r="1454">
          <cell r="T1454">
            <v>85146.154999999999</v>
          </cell>
        </row>
        <row r="1455">
          <cell r="T1455">
            <v>85146.154999999999</v>
          </cell>
        </row>
        <row r="1456">
          <cell r="T1456">
            <v>-16892.532738000002</v>
          </cell>
        </row>
        <row r="1457">
          <cell r="T1457">
            <v>-16892.532738000002</v>
          </cell>
        </row>
        <row r="1458">
          <cell r="T1458">
            <v>91771.938828999992</v>
          </cell>
        </row>
        <row r="1459">
          <cell r="T1459">
            <v>64317.209662499998</v>
          </cell>
        </row>
        <row r="1460">
          <cell r="T1460">
            <v>27454.729166500001</v>
          </cell>
        </row>
        <row r="1461">
          <cell r="T1461">
            <v>0</v>
          </cell>
        </row>
        <row r="1462">
          <cell r="T1462">
            <v>2192861.7418148997</v>
          </cell>
        </row>
        <row r="1463">
          <cell r="T1463">
            <v>2192861.7418148997</v>
          </cell>
        </row>
        <row r="1464">
          <cell r="T1464">
            <v>1542093.2881882</v>
          </cell>
        </row>
        <row r="1465">
          <cell r="T1465">
            <v>34852.800000000003</v>
          </cell>
        </row>
        <row r="1466">
          <cell r="T1466">
            <v>917119.26251919987</v>
          </cell>
        </row>
        <row r="1467">
          <cell r="T1467">
            <v>183056.2763043</v>
          </cell>
        </row>
        <row r="1468">
          <cell r="T1468">
            <v>319050.90625880001</v>
          </cell>
        </row>
        <row r="1469">
          <cell r="T1469">
            <v>88014.043105899997</v>
          </cell>
        </row>
        <row r="1470">
          <cell r="T1470">
            <v>33500</v>
          </cell>
        </row>
        <row r="1471">
          <cell r="T1471">
            <v>33500</v>
          </cell>
        </row>
        <row r="1472">
          <cell r="T1472">
            <v>70500</v>
          </cell>
        </row>
        <row r="1473">
          <cell r="T1473">
            <v>70500</v>
          </cell>
        </row>
        <row r="1474">
          <cell r="T1474">
            <v>1850</v>
          </cell>
        </row>
        <row r="1475">
          <cell r="T1475">
            <v>1850</v>
          </cell>
        </row>
        <row r="1476">
          <cell r="T1476">
            <v>227659.65</v>
          </cell>
        </row>
        <row r="1477">
          <cell r="T1477">
            <v>227659.65</v>
          </cell>
        </row>
        <row r="1478">
          <cell r="T1478">
            <v>157233.2425357</v>
          </cell>
        </row>
        <row r="1479">
          <cell r="T1479">
            <v>157233.2425357</v>
          </cell>
        </row>
        <row r="1480">
          <cell r="T1480">
            <v>85146.154999999999</v>
          </cell>
        </row>
        <row r="1481">
          <cell r="T1481">
            <v>85146.154999999999</v>
          </cell>
        </row>
        <row r="1482">
          <cell r="T1482">
            <v>-16892.532738000002</v>
          </cell>
        </row>
        <row r="1483">
          <cell r="T1483">
            <v>-16892.532738000002</v>
          </cell>
        </row>
        <row r="1484">
          <cell r="T1484">
            <v>91771.938828999992</v>
          </cell>
        </row>
        <row r="1485">
          <cell r="T1485">
            <v>64317.209662499998</v>
          </cell>
        </row>
        <row r="1486">
          <cell r="T1486">
            <v>27454.729166500001</v>
          </cell>
        </row>
        <row r="1487">
          <cell r="T1487">
            <v>0</v>
          </cell>
        </row>
        <row r="1488">
          <cell r="T1488">
            <v>581489.11564590002</v>
          </cell>
        </row>
        <row r="1489">
          <cell r="T1489">
            <v>432994.82111790002</v>
          </cell>
        </row>
        <row r="1490">
          <cell r="T1490">
            <v>247106.37988809997</v>
          </cell>
        </row>
        <row r="1491">
          <cell r="T1491">
            <v>8713.2000000000007</v>
          </cell>
        </row>
        <row r="1492">
          <cell r="T1492">
            <v>167421.269042</v>
          </cell>
        </row>
        <row r="1493">
          <cell r="T1493">
            <v>6588.3513143</v>
          </cell>
        </row>
        <row r="1494">
          <cell r="T1494">
            <v>50462.789903299999</v>
          </cell>
        </row>
        <row r="1495">
          <cell r="T1495">
            <v>13920.769628499998</v>
          </cell>
        </row>
        <row r="1496">
          <cell r="T1496">
            <v>4500</v>
          </cell>
        </row>
        <row r="1497">
          <cell r="T1497">
            <v>4500</v>
          </cell>
        </row>
        <row r="1498">
          <cell r="T1498">
            <v>10000</v>
          </cell>
        </row>
        <row r="1499">
          <cell r="T1499">
            <v>10000</v>
          </cell>
        </row>
        <row r="1500">
          <cell r="T1500">
            <v>687.60000000000014</v>
          </cell>
        </row>
        <row r="1501">
          <cell r="T1501">
            <v>687.60000000000014</v>
          </cell>
        </row>
        <row r="1502">
          <cell r="T1502">
            <v>1300</v>
          </cell>
        </row>
        <row r="1503">
          <cell r="T1503">
            <v>1300</v>
          </cell>
        </row>
        <row r="1504">
          <cell r="T1504">
            <v>88016</v>
          </cell>
        </row>
        <row r="1505">
          <cell r="T1505">
            <v>88016</v>
          </cell>
        </row>
        <row r="1506">
          <cell r="T1506">
            <v>22790.270201800002</v>
          </cell>
        </row>
        <row r="1507">
          <cell r="T1507">
            <v>22790.270201800002</v>
          </cell>
        </row>
        <row r="1508">
          <cell r="T1508">
            <v>40866.69</v>
          </cell>
        </row>
        <row r="1509">
          <cell r="T1509">
            <v>40866.69</v>
          </cell>
        </row>
        <row r="1510">
          <cell r="T1510">
            <v>-5119.3610120000003</v>
          </cell>
        </row>
        <row r="1511">
          <cell r="T1511">
            <v>-5119.3610120000003</v>
          </cell>
        </row>
        <row r="1512">
          <cell r="T1512">
            <v>22847.242040000001</v>
          </cell>
        </row>
        <row r="1513">
          <cell r="T1513">
            <v>11371.144059999999</v>
          </cell>
        </row>
        <row r="1514">
          <cell r="T1514">
            <v>11476.097979999999</v>
          </cell>
        </row>
        <row r="1515">
          <cell r="T1515">
            <v>148494.294528</v>
          </cell>
        </row>
        <row r="1516">
          <cell r="T1516">
            <v>134335.93902799999</v>
          </cell>
        </row>
        <row r="1517">
          <cell r="T1517">
            <v>14158.355499999998</v>
          </cell>
        </row>
        <row r="1518">
          <cell r="T1518">
            <v>0</v>
          </cell>
        </row>
        <row r="1519">
          <cell r="T1519">
            <v>148494.294528</v>
          </cell>
        </row>
        <row r="1520">
          <cell r="T1520">
            <v>148494.294528</v>
          </cell>
        </row>
        <row r="1521">
          <cell r="T1521">
            <v>134335.93902799999</v>
          </cell>
        </row>
        <row r="1522">
          <cell r="T1522">
            <v>14158.355499999998</v>
          </cell>
        </row>
        <row r="1523">
          <cell r="T1523">
            <v>0</v>
          </cell>
        </row>
        <row r="1524">
          <cell r="T1524">
            <v>432994.82111790002</v>
          </cell>
        </row>
        <row r="1525">
          <cell r="T1525">
            <v>432994.82111790002</v>
          </cell>
        </row>
        <row r="1526">
          <cell r="T1526">
            <v>247106.37988809997</v>
          </cell>
        </row>
        <row r="1527">
          <cell r="T1527">
            <v>8713.2000000000007</v>
          </cell>
        </row>
        <row r="1528">
          <cell r="T1528">
            <v>167421.269042</v>
          </cell>
        </row>
        <row r="1529">
          <cell r="T1529">
            <v>6588.3513143</v>
          </cell>
        </row>
        <row r="1530">
          <cell r="T1530">
            <v>50462.789903299999</v>
          </cell>
        </row>
        <row r="1531">
          <cell r="T1531">
            <v>13920.769628499998</v>
          </cell>
        </row>
        <row r="1532">
          <cell r="T1532">
            <v>4500</v>
          </cell>
        </row>
        <row r="1533">
          <cell r="T1533">
            <v>4500</v>
          </cell>
        </row>
        <row r="1534">
          <cell r="T1534">
            <v>10000</v>
          </cell>
        </row>
        <row r="1535">
          <cell r="T1535">
            <v>10000</v>
          </cell>
        </row>
        <row r="1536">
          <cell r="T1536">
            <v>687.60000000000014</v>
          </cell>
        </row>
        <row r="1537">
          <cell r="T1537">
            <v>687.60000000000014</v>
          </cell>
        </row>
        <row r="1538">
          <cell r="T1538">
            <v>1300</v>
          </cell>
        </row>
        <row r="1539">
          <cell r="T1539">
            <v>1300</v>
          </cell>
        </row>
        <row r="1540">
          <cell r="T1540">
            <v>88016</v>
          </cell>
        </row>
        <row r="1541">
          <cell r="T1541">
            <v>88016</v>
          </cell>
        </row>
        <row r="1542">
          <cell r="T1542">
            <v>22790.270201800002</v>
          </cell>
        </row>
        <row r="1543">
          <cell r="T1543">
            <v>22790.270201800002</v>
          </cell>
        </row>
        <row r="1544">
          <cell r="T1544">
            <v>40866.69</v>
          </cell>
        </row>
        <row r="1545">
          <cell r="T1545">
            <v>40866.69</v>
          </cell>
        </row>
        <row r="1546">
          <cell r="T1546">
            <v>-5119.3610120000003</v>
          </cell>
        </row>
        <row r="1547">
          <cell r="T1547">
            <v>-5119.3610120000003</v>
          </cell>
        </row>
        <row r="1548">
          <cell r="T1548">
            <v>22847.242040000001</v>
          </cell>
        </row>
        <row r="1549">
          <cell r="T1549">
            <v>11371.144059999999</v>
          </cell>
        </row>
        <row r="1550">
          <cell r="T1550">
            <v>11476.097979999999</v>
          </cell>
        </row>
        <row r="1551">
          <cell r="T1551">
            <v>0</v>
          </cell>
        </row>
        <row r="1552">
          <cell r="T1552">
            <v>432994.82111790002</v>
          </cell>
        </row>
        <row r="1553">
          <cell r="T1553">
            <v>432994.82111790002</v>
          </cell>
        </row>
        <row r="1554">
          <cell r="T1554">
            <v>247106.37988809997</v>
          </cell>
        </row>
        <row r="1555">
          <cell r="T1555">
            <v>8713.2000000000007</v>
          </cell>
        </row>
        <row r="1556">
          <cell r="T1556">
            <v>167421.269042</v>
          </cell>
        </row>
        <row r="1557">
          <cell r="T1557">
            <v>6588.3513143</v>
          </cell>
        </row>
        <row r="1558">
          <cell r="T1558">
            <v>50462.789903299999</v>
          </cell>
        </row>
        <row r="1559">
          <cell r="T1559">
            <v>13920.769628499998</v>
          </cell>
        </row>
        <row r="1560">
          <cell r="T1560">
            <v>4500</v>
          </cell>
        </row>
        <row r="1561">
          <cell r="T1561">
            <v>4500</v>
          </cell>
        </row>
        <row r="1562">
          <cell r="T1562">
            <v>10000</v>
          </cell>
        </row>
        <row r="1563">
          <cell r="T1563">
            <v>10000</v>
          </cell>
        </row>
        <row r="1564">
          <cell r="T1564">
            <v>687.60000000000014</v>
          </cell>
        </row>
        <row r="1565">
          <cell r="T1565">
            <v>687.60000000000014</v>
          </cell>
        </row>
        <row r="1566">
          <cell r="T1566">
            <v>1300</v>
          </cell>
        </row>
        <row r="1567">
          <cell r="T1567">
            <v>1300</v>
          </cell>
        </row>
        <row r="1568">
          <cell r="T1568">
            <v>88016</v>
          </cell>
        </row>
        <row r="1569">
          <cell r="T1569">
            <v>88016</v>
          </cell>
        </row>
        <row r="1570">
          <cell r="T1570">
            <v>22790.270201800002</v>
          </cell>
        </row>
        <row r="1571">
          <cell r="T1571">
            <v>22790.270201800002</v>
          </cell>
        </row>
        <row r="1572">
          <cell r="T1572">
            <v>40866.69</v>
          </cell>
        </row>
        <row r="1573">
          <cell r="T1573">
            <v>40866.69</v>
          </cell>
        </row>
        <row r="1574">
          <cell r="T1574">
            <v>-5119.3610120000003</v>
          </cell>
        </row>
        <row r="1575">
          <cell r="T1575">
            <v>-5119.3610120000003</v>
          </cell>
        </row>
        <row r="1576">
          <cell r="T1576">
            <v>22847.242040000001</v>
          </cell>
        </row>
        <row r="1577">
          <cell r="T1577">
            <v>11371.144059999999</v>
          </cell>
        </row>
        <row r="1578">
          <cell r="T1578">
            <v>11476.097979999999</v>
          </cell>
        </row>
        <row r="1579">
          <cell r="T1579">
            <v>0</v>
          </cell>
        </row>
        <row r="1580">
          <cell r="T1580">
            <v>132917.95016869999</v>
          </cell>
        </row>
        <row r="1581">
          <cell r="T1581">
            <v>109716.95349119999</v>
          </cell>
        </row>
        <row r="1582">
          <cell r="T1582">
            <v>66858.287160699998</v>
          </cell>
        </row>
        <row r="1583">
          <cell r="T1583">
            <v>8713.2000000000007</v>
          </cell>
        </row>
        <row r="1584">
          <cell r="T1584">
            <v>41862.041197200007</v>
          </cell>
        </row>
        <row r="1585">
          <cell r="T1585">
            <v>579.62826300000006</v>
          </cell>
        </row>
        <row r="1586">
          <cell r="T1586">
            <v>12308.084143600001</v>
          </cell>
        </row>
        <row r="1587">
          <cell r="T1587">
            <v>3395.3335569000001</v>
          </cell>
        </row>
        <row r="1588">
          <cell r="T1588">
            <v>1750</v>
          </cell>
        </row>
        <row r="1589">
          <cell r="T1589">
            <v>1750</v>
          </cell>
        </row>
        <row r="1590">
          <cell r="T1590">
            <v>2000</v>
          </cell>
        </row>
        <row r="1591">
          <cell r="T1591">
            <v>2000</v>
          </cell>
        </row>
        <row r="1592">
          <cell r="T1592">
            <v>900</v>
          </cell>
        </row>
        <row r="1593">
          <cell r="T1593">
            <v>900</v>
          </cell>
        </row>
        <row r="1594">
          <cell r="T1594">
            <v>5650</v>
          </cell>
        </row>
        <row r="1595">
          <cell r="T1595">
            <v>5650</v>
          </cell>
        </row>
        <row r="1596">
          <cell r="T1596">
            <v>1444.8108965000001</v>
          </cell>
        </row>
        <row r="1597">
          <cell r="T1597">
            <v>1444.8108965000001</v>
          </cell>
        </row>
        <row r="1598">
          <cell r="T1598">
            <v>7065.7762860000003</v>
          </cell>
        </row>
        <row r="1599">
          <cell r="T1599">
            <v>7065.7762860000003</v>
          </cell>
        </row>
        <row r="1600">
          <cell r="T1600">
            <v>22481.954999999998</v>
          </cell>
        </row>
        <row r="1601">
          <cell r="T1601">
            <v>22481.954999999998</v>
          </cell>
        </row>
        <row r="1602">
          <cell r="T1602">
            <v>-54.490625000000001</v>
          </cell>
        </row>
        <row r="1603">
          <cell r="T1603">
            <v>-54.490625000000001</v>
          </cell>
        </row>
        <row r="1604">
          <cell r="T1604">
            <v>1620.614773</v>
          </cell>
        </row>
        <row r="1605">
          <cell r="T1605">
            <v>1022.611995</v>
          </cell>
        </row>
        <row r="1606">
          <cell r="T1606">
            <v>598.00277800000003</v>
          </cell>
        </row>
        <row r="1607">
          <cell r="T1607">
            <v>23200.996677499999</v>
          </cell>
        </row>
        <row r="1608">
          <cell r="T1608">
            <v>21386.311677499998</v>
          </cell>
        </row>
        <row r="1609">
          <cell r="T1609">
            <v>1814.6850000000002</v>
          </cell>
        </row>
        <row r="1610">
          <cell r="T1610">
            <v>0</v>
          </cell>
        </row>
        <row r="1611">
          <cell r="T1611">
            <v>23200.996677499999</v>
          </cell>
        </row>
        <row r="1612">
          <cell r="T1612">
            <v>23200.996677499999</v>
          </cell>
        </row>
        <row r="1613">
          <cell r="T1613">
            <v>21386.311677499998</v>
          </cell>
        </row>
        <row r="1614">
          <cell r="T1614">
            <v>1814.6850000000002</v>
          </cell>
        </row>
        <row r="1615">
          <cell r="T1615">
            <v>0</v>
          </cell>
        </row>
        <row r="1616">
          <cell r="T1616">
            <v>109716.95349119999</v>
          </cell>
        </row>
        <row r="1617">
          <cell r="T1617">
            <v>109716.95349119999</v>
          </cell>
        </row>
        <row r="1618">
          <cell r="T1618">
            <v>66858.287160699998</v>
          </cell>
        </row>
        <row r="1619">
          <cell r="T1619">
            <v>8713.2000000000007</v>
          </cell>
        </row>
        <row r="1620">
          <cell r="T1620">
            <v>41862.041197200007</v>
          </cell>
        </row>
        <row r="1621">
          <cell r="T1621">
            <v>579.62826300000006</v>
          </cell>
        </row>
        <row r="1622">
          <cell r="T1622">
            <v>12308.084143600001</v>
          </cell>
        </row>
        <row r="1623">
          <cell r="T1623">
            <v>3395.3335569000001</v>
          </cell>
        </row>
        <row r="1624">
          <cell r="T1624">
            <v>1750</v>
          </cell>
        </row>
        <row r="1625">
          <cell r="T1625">
            <v>1750</v>
          </cell>
        </row>
        <row r="1626">
          <cell r="T1626">
            <v>2000</v>
          </cell>
        </row>
        <row r="1627">
          <cell r="T1627">
            <v>2000</v>
          </cell>
        </row>
        <row r="1628">
          <cell r="T1628">
            <v>900</v>
          </cell>
        </row>
        <row r="1629">
          <cell r="T1629">
            <v>900</v>
          </cell>
        </row>
        <row r="1630">
          <cell r="T1630">
            <v>5650</v>
          </cell>
        </row>
        <row r="1631">
          <cell r="T1631">
            <v>5650</v>
          </cell>
        </row>
        <row r="1632">
          <cell r="T1632">
            <v>1444.8108965000001</v>
          </cell>
        </row>
        <row r="1633">
          <cell r="T1633">
            <v>1444.8108965000001</v>
          </cell>
        </row>
        <row r="1634">
          <cell r="T1634">
            <v>7065.7762860000003</v>
          </cell>
        </row>
        <row r="1635">
          <cell r="T1635">
            <v>7065.7762860000003</v>
          </cell>
        </row>
        <row r="1636">
          <cell r="T1636">
            <v>22481.954999999998</v>
          </cell>
        </row>
        <row r="1637">
          <cell r="T1637">
            <v>22481.954999999998</v>
          </cell>
        </row>
        <row r="1638">
          <cell r="T1638">
            <v>-54.490625000000001</v>
          </cell>
        </row>
        <row r="1639">
          <cell r="T1639">
            <v>-54.490625000000001</v>
          </cell>
        </row>
        <row r="1640">
          <cell r="T1640">
            <v>1620.614773</v>
          </cell>
        </row>
        <row r="1641">
          <cell r="T1641">
            <v>1022.611995</v>
          </cell>
        </row>
        <row r="1642">
          <cell r="T1642">
            <v>598.00277800000003</v>
          </cell>
        </row>
        <row r="1643">
          <cell r="T1643">
            <v>0</v>
          </cell>
        </row>
        <row r="1644">
          <cell r="T1644">
            <v>109716.95349119999</v>
          </cell>
        </row>
        <row r="1645">
          <cell r="T1645">
            <v>109716.95349119999</v>
          </cell>
        </row>
        <row r="1646">
          <cell r="T1646">
            <v>66858.287160699998</v>
          </cell>
        </row>
        <row r="1647">
          <cell r="T1647">
            <v>8713.2000000000007</v>
          </cell>
        </row>
        <row r="1648">
          <cell r="T1648">
            <v>41862.041197200007</v>
          </cell>
        </row>
        <row r="1649">
          <cell r="T1649">
            <v>579.62826300000006</v>
          </cell>
        </row>
        <row r="1650">
          <cell r="T1650">
            <v>12308.084143600001</v>
          </cell>
        </row>
        <row r="1651">
          <cell r="T1651">
            <v>3395.3335569000001</v>
          </cell>
        </row>
        <row r="1652">
          <cell r="T1652">
            <v>1750</v>
          </cell>
        </row>
        <row r="1653">
          <cell r="T1653">
            <v>1750</v>
          </cell>
        </row>
        <row r="1654">
          <cell r="T1654">
            <v>2000</v>
          </cell>
        </row>
        <row r="1655">
          <cell r="T1655">
            <v>2000</v>
          </cell>
        </row>
        <row r="1656">
          <cell r="T1656">
            <v>900</v>
          </cell>
        </row>
        <row r="1657">
          <cell r="T1657">
            <v>900</v>
          </cell>
        </row>
        <row r="1658">
          <cell r="T1658">
            <v>5650</v>
          </cell>
        </row>
        <row r="1659">
          <cell r="T1659">
            <v>5650</v>
          </cell>
        </row>
        <row r="1660">
          <cell r="T1660">
            <v>1444.8108965000001</v>
          </cell>
        </row>
        <row r="1661">
          <cell r="T1661">
            <v>1444.8108965000001</v>
          </cell>
        </row>
        <row r="1662">
          <cell r="T1662">
            <v>7065.7762860000003</v>
          </cell>
        </row>
        <row r="1663">
          <cell r="T1663">
            <v>7065.7762860000003</v>
          </cell>
        </row>
        <row r="1664">
          <cell r="T1664">
            <v>22481.954999999998</v>
          </cell>
        </row>
        <row r="1665">
          <cell r="T1665">
            <v>22481.954999999998</v>
          </cell>
        </row>
        <row r="1666">
          <cell r="T1666">
            <v>-54.490625000000001</v>
          </cell>
        </row>
        <row r="1667">
          <cell r="T1667">
            <v>-54.490625000000001</v>
          </cell>
        </row>
        <row r="1668">
          <cell r="T1668">
            <v>1620.614773</v>
          </cell>
        </row>
        <row r="1669">
          <cell r="T1669">
            <v>1022.611995</v>
          </cell>
        </row>
        <row r="1670">
          <cell r="T1670">
            <v>598.00277800000003</v>
          </cell>
        </row>
        <row r="1671">
          <cell r="T1671">
            <v>0</v>
          </cell>
        </row>
        <row r="1672">
          <cell r="T1672">
            <v>6743556.2039845996</v>
          </cell>
        </row>
        <row r="1673">
          <cell r="T1673">
            <v>4577198.2517041005</v>
          </cell>
        </row>
        <row r="1674">
          <cell r="T1674">
            <v>2639640.5678978004</v>
          </cell>
        </row>
        <row r="1675">
          <cell r="T1675">
            <v>78418.8</v>
          </cell>
        </row>
        <row r="1676">
          <cell r="T1676">
            <v>-134801.14567890001</v>
          </cell>
        </row>
        <row r="1677">
          <cell r="T1677">
            <v>1783918.4228972001</v>
          </cell>
        </row>
        <row r="1678">
          <cell r="T1678">
            <v>183981.5140201</v>
          </cell>
        </row>
        <row r="1679">
          <cell r="T1679">
            <v>570690.98170600005</v>
          </cell>
        </row>
        <row r="1680">
          <cell r="T1680">
            <v>157431.99495339999</v>
          </cell>
        </row>
        <row r="1681">
          <cell r="T1681">
            <v>117250</v>
          </cell>
        </row>
        <row r="1682">
          <cell r="T1682">
            <v>117250</v>
          </cell>
        </row>
        <row r="1683">
          <cell r="T1683">
            <v>194000</v>
          </cell>
        </row>
        <row r="1684">
          <cell r="T1684">
            <v>194000</v>
          </cell>
        </row>
        <row r="1685">
          <cell r="T1685">
            <v>31408.83</v>
          </cell>
        </row>
        <row r="1686">
          <cell r="T1686">
            <v>28613.83</v>
          </cell>
        </row>
        <row r="1687">
          <cell r="T1687">
            <v>2795</v>
          </cell>
        </row>
        <row r="1688">
          <cell r="T1688">
            <v>913156.9</v>
          </cell>
        </row>
        <row r="1689">
          <cell r="T1689">
            <v>80684.399999999994</v>
          </cell>
        </row>
        <row r="1690">
          <cell r="T1690">
            <v>832472.5</v>
          </cell>
        </row>
        <row r="1691">
          <cell r="T1691">
            <v>264953.30183330004</v>
          </cell>
        </row>
        <row r="1692">
          <cell r="T1692">
            <v>264953.30183330004</v>
          </cell>
        </row>
        <row r="1693">
          <cell r="T1693">
            <v>257119.64499999999</v>
          </cell>
        </row>
        <row r="1694">
          <cell r="T1694">
            <v>257119.64499999999</v>
          </cell>
        </row>
        <row r="1695">
          <cell r="T1695">
            <v>-66334.429315500005</v>
          </cell>
        </row>
        <row r="1696">
          <cell r="T1696">
            <v>-66334.429315500005</v>
          </cell>
        </row>
        <row r="1697">
          <cell r="T1697">
            <v>226003.43628850003</v>
          </cell>
        </row>
        <row r="1698">
          <cell r="T1698">
            <v>119657.3737885</v>
          </cell>
        </row>
        <row r="1699">
          <cell r="T1699">
            <v>42000</v>
          </cell>
        </row>
        <row r="1700">
          <cell r="T1700">
            <v>64346.0625</v>
          </cell>
        </row>
        <row r="1701">
          <cell r="T1701">
            <v>2166357.9522805</v>
          </cell>
        </row>
        <row r="1702">
          <cell r="T1702">
            <v>1976423.4177804999</v>
          </cell>
        </row>
        <row r="1703">
          <cell r="T1703">
            <v>189934.53450000001</v>
          </cell>
        </row>
        <row r="1704">
          <cell r="T1704">
            <v>0</v>
          </cell>
        </row>
        <row r="1705">
          <cell r="T1705">
            <v>556539.69202299998</v>
          </cell>
        </row>
        <row r="1706">
          <cell r="T1706">
            <v>290771.21879149997</v>
          </cell>
        </row>
        <row r="1707">
          <cell r="T1707">
            <v>192685.2540777</v>
          </cell>
        </row>
        <row r="1708">
          <cell r="T1708">
            <v>8713.2000000000007</v>
          </cell>
        </row>
        <row r="1709">
          <cell r="T1709">
            <v>132174.57666949998</v>
          </cell>
        </row>
        <row r="1710">
          <cell r="T1710">
            <v>2111.5941901000001</v>
          </cell>
        </row>
        <row r="1711">
          <cell r="T1711">
            <v>38942.9895493</v>
          </cell>
        </row>
        <row r="1712">
          <cell r="T1712">
            <v>10742.893668800001</v>
          </cell>
        </row>
        <row r="1713">
          <cell r="T1713">
            <v>9500</v>
          </cell>
        </row>
        <row r="1714">
          <cell r="T1714">
            <v>9500</v>
          </cell>
        </row>
        <row r="1715">
          <cell r="T1715">
            <v>9000</v>
          </cell>
        </row>
        <row r="1716">
          <cell r="T1716">
            <v>9000</v>
          </cell>
        </row>
        <row r="1717">
          <cell r="T1717">
            <v>7000</v>
          </cell>
        </row>
        <row r="1718">
          <cell r="T1718">
            <v>7000</v>
          </cell>
        </row>
        <row r="1719">
          <cell r="T1719">
            <v>11600.5</v>
          </cell>
        </row>
        <row r="1720">
          <cell r="T1720">
            <v>11600.5</v>
          </cell>
        </row>
        <row r="1721">
          <cell r="T1721">
            <v>22113.2721733</v>
          </cell>
        </row>
        <row r="1722">
          <cell r="T1722">
            <v>22113.2721733</v>
          </cell>
        </row>
        <row r="1723">
          <cell r="T1723">
            <v>32214.712500000001</v>
          </cell>
        </row>
        <row r="1724">
          <cell r="T1724">
            <v>32214.712500000001</v>
          </cell>
        </row>
        <row r="1725">
          <cell r="T1725">
            <v>-1917.8651785</v>
          </cell>
        </row>
        <row r="1726">
          <cell r="T1726">
            <v>-1917.8651785</v>
          </cell>
        </row>
        <row r="1727">
          <cell r="T1727">
            <v>8575.3452189999989</v>
          </cell>
        </row>
        <row r="1728">
          <cell r="T1728">
            <v>4388.9452189999993</v>
          </cell>
        </row>
        <row r="1729">
          <cell r="T1729">
            <v>4186.3999999999996</v>
          </cell>
        </row>
        <row r="1730">
          <cell r="T1730">
            <v>265768.47323150001</v>
          </cell>
        </row>
        <row r="1731">
          <cell r="T1731">
            <v>258342.08823149998</v>
          </cell>
        </row>
        <row r="1732">
          <cell r="T1732">
            <v>7426.3849999999993</v>
          </cell>
        </row>
        <row r="1733">
          <cell r="T1733">
            <v>0</v>
          </cell>
        </row>
        <row r="1734">
          <cell r="T1734">
            <v>265768.47323150001</v>
          </cell>
        </row>
        <row r="1735">
          <cell r="T1735">
            <v>265768.47323150001</v>
          </cell>
        </row>
        <row r="1736">
          <cell r="T1736">
            <v>258342.08823149998</v>
          </cell>
        </row>
        <row r="1737">
          <cell r="T1737">
            <v>7426.3849999999993</v>
          </cell>
        </row>
        <row r="1738">
          <cell r="T1738">
            <v>0</v>
          </cell>
        </row>
        <row r="1739">
          <cell r="T1739">
            <v>290771.21879149997</v>
          </cell>
        </row>
        <row r="1740">
          <cell r="T1740">
            <v>290771.21879149997</v>
          </cell>
        </row>
        <row r="1741">
          <cell r="T1741">
            <v>192685.2540777</v>
          </cell>
        </row>
        <row r="1742">
          <cell r="T1742">
            <v>8713.2000000000007</v>
          </cell>
        </row>
        <row r="1743">
          <cell r="T1743">
            <v>132174.57666949998</v>
          </cell>
        </row>
        <row r="1744">
          <cell r="T1744">
            <v>2111.5941901000001</v>
          </cell>
        </row>
        <row r="1745">
          <cell r="T1745">
            <v>38942.9895493</v>
          </cell>
        </row>
        <row r="1746">
          <cell r="T1746">
            <v>10742.893668800001</v>
          </cell>
        </row>
        <row r="1747">
          <cell r="T1747">
            <v>9500</v>
          </cell>
        </row>
        <row r="1748">
          <cell r="T1748">
            <v>9500</v>
          </cell>
        </row>
        <row r="1749">
          <cell r="T1749">
            <v>9000</v>
          </cell>
        </row>
        <row r="1750">
          <cell r="T1750">
            <v>9000</v>
          </cell>
        </row>
        <row r="1751">
          <cell r="T1751">
            <v>7000</v>
          </cell>
        </row>
        <row r="1752">
          <cell r="T1752">
            <v>7000</v>
          </cell>
        </row>
        <row r="1753">
          <cell r="T1753">
            <v>11600.5</v>
          </cell>
        </row>
        <row r="1754">
          <cell r="T1754">
            <v>11600.5</v>
          </cell>
        </row>
        <row r="1755">
          <cell r="T1755">
            <v>22113.2721733</v>
          </cell>
        </row>
        <row r="1756">
          <cell r="T1756">
            <v>22113.2721733</v>
          </cell>
        </row>
        <row r="1757">
          <cell r="T1757">
            <v>32214.712500000001</v>
          </cell>
        </row>
        <row r="1758">
          <cell r="T1758">
            <v>32214.712500000001</v>
          </cell>
        </row>
        <row r="1759">
          <cell r="T1759">
            <v>-1917.8651785</v>
          </cell>
        </row>
        <row r="1760">
          <cell r="T1760">
            <v>-1917.8651785</v>
          </cell>
        </row>
        <row r="1761">
          <cell r="T1761">
            <v>8575.3452189999989</v>
          </cell>
        </row>
        <row r="1762">
          <cell r="T1762">
            <v>4388.9452189999993</v>
          </cell>
        </row>
        <row r="1763">
          <cell r="T1763">
            <v>4186.3999999999996</v>
          </cell>
        </row>
        <row r="1764">
          <cell r="T1764">
            <v>0</v>
          </cell>
        </row>
        <row r="1765">
          <cell r="T1765">
            <v>290771.21879149997</v>
          </cell>
        </row>
        <row r="1766">
          <cell r="T1766">
            <v>290771.21879149997</v>
          </cell>
        </row>
        <row r="1767">
          <cell r="T1767">
            <v>192685.2540777</v>
          </cell>
        </row>
        <row r="1768">
          <cell r="T1768">
            <v>8713.2000000000007</v>
          </cell>
        </row>
        <row r="1769">
          <cell r="T1769">
            <v>132174.57666949998</v>
          </cell>
        </row>
        <row r="1770">
          <cell r="T1770">
            <v>2111.5941901000001</v>
          </cell>
        </row>
        <row r="1771">
          <cell r="T1771">
            <v>38942.9895493</v>
          </cell>
        </row>
        <row r="1772">
          <cell r="T1772">
            <v>10742.893668800001</v>
          </cell>
        </row>
        <row r="1773">
          <cell r="T1773">
            <v>9500</v>
          </cell>
        </row>
        <row r="1774">
          <cell r="T1774">
            <v>9500</v>
          </cell>
        </row>
        <row r="1775">
          <cell r="T1775">
            <v>9000</v>
          </cell>
        </row>
        <row r="1776">
          <cell r="T1776">
            <v>9000</v>
          </cell>
        </row>
        <row r="1777">
          <cell r="T1777">
            <v>7000</v>
          </cell>
        </row>
        <row r="1778">
          <cell r="T1778">
            <v>7000</v>
          </cell>
        </row>
        <row r="1779">
          <cell r="T1779">
            <v>11600.5</v>
          </cell>
        </row>
        <row r="1780">
          <cell r="T1780">
            <v>11600.5</v>
          </cell>
        </row>
        <row r="1781">
          <cell r="T1781">
            <v>22113.2721733</v>
          </cell>
        </row>
        <row r="1782">
          <cell r="T1782">
            <v>22113.2721733</v>
          </cell>
        </row>
        <row r="1783">
          <cell r="T1783">
            <v>32214.712500000001</v>
          </cell>
        </row>
        <row r="1784">
          <cell r="T1784">
            <v>32214.712500000001</v>
          </cell>
        </row>
        <row r="1785">
          <cell r="T1785">
            <v>-1917.8651785</v>
          </cell>
        </row>
        <row r="1786">
          <cell r="T1786">
            <v>-1917.8651785</v>
          </cell>
        </row>
        <row r="1787">
          <cell r="T1787">
            <v>8575.3452189999989</v>
          </cell>
        </row>
        <row r="1788">
          <cell r="T1788">
            <v>4388.9452189999993</v>
          </cell>
        </row>
        <row r="1789">
          <cell r="T1789">
            <v>4186.3999999999996</v>
          </cell>
        </row>
        <row r="1790">
          <cell r="T1790">
            <v>0</v>
          </cell>
        </row>
        <row r="1791">
          <cell r="T1791">
            <v>924635.21551360004</v>
          </cell>
        </row>
        <row r="1792">
          <cell r="T1792">
            <v>756509.07294510002</v>
          </cell>
        </row>
        <row r="1793">
          <cell r="T1793">
            <v>559445.43168449996</v>
          </cell>
        </row>
        <row r="1794">
          <cell r="T1794">
            <v>17426.400000000001</v>
          </cell>
        </row>
        <row r="1795">
          <cell r="T1795">
            <v>350602.41058999998</v>
          </cell>
        </row>
        <row r="1796">
          <cell r="T1796">
            <v>45031.9191068</v>
          </cell>
        </row>
        <row r="1797">
          <cell r="T1797">
            <v>114733.95561200001</v>
          </cell>
        </row>
        <row r="1798">
          <cell r="T1798">
            <v>31650.7463757</v>
          </cell>
        </row>
        <row r="1799">
          <cell r="T1799">
            <v>13500</v>
          </cell>
        </row>
        <row r="1800">
          <cell r="T1800">
            <v>13500</v>
          </cell>
        </row>
        <row r="1801">
          <cell r="T1801">
            <v>43000</v>
          </cell>
        </row>
        <row r="1802">
          <cell r="T1802">
            <v>43000</v>
          </cell>
        </row>
        <row r="1803">
          <cell r="T1803">
            <v>2795</v>
          </cell>
        </row>
        <row r="1804">
          <cell r="T1804">
            <v>2795</v>
          </cell>
        </row>
        <row r="1805">
          <cell r="T1805">
            <v>30000</v>
          </cell>
        </row>
        <row r="1806">
          <cell r="T1806">
            <v>30000</v>
          </cell>
        </row>
        <row r="1807">
          <cell r="T1807">
            <v>45754.6160466</v>
          </cell>
        </row>
        <row r="1808">
          <cell r="T1808">
            <v>45754.6160466</v>
          </cell>
        </row>
        <row r="1809">
          <cell r="T1809">
            <v>40689.584999999999</v>
          </cell>
        </row>
        <row r="1810">
          <cell r="T1810">
            <v>40689.584999999999</v>
          </cell>
        </row>
        <row r="1811">
          <cell r="T1811">
            <v>-8133.7566964999996</v>
          </cell>
        </row>
        <row r="1812">
          <cell r="T1812">
            <v>-8133.7566964999996</v>
          </cell>
        </row>
        <row r="1813">
          <cell r="T1813">
            <v>29458.196910500003</v>
          </cell>
        </row>
        <row r="1814">
          <cell r="T1814">
            <v>16862.739966000001</v>
          </cell>
        </row>
        <row r="1815">
          <cell r="T1815">
            <v>12595.4569445</v>
          </cell>
        </row>
        <row r="1816">
          <cell r="T1816">
            <v>168126.14256850001</v>
          </cell>
        </row>
        <row r="1817">
          <cell r="T1817">
            <v>145764.8640685</v>
          </cell>
        </row>
        <row r="1818">
          <cell r="T1818">
            <v>22361.278500000004</v>
          </cell>
        </row>
        <row r="1819">
          <cell r="T1819">
            <v>0</v>
          </cell>
        </row>
        <row r="1820">
          <cell r="T1820">
            <v>168126.14256850001</v>
          </cell>
        </row>
        <row r="1821">
          <cell r="T1821">
            <v>168126.14256850001</v>
          </cell>
        </row>
        <row r="1822">
          <cell r="T1822">
            <v>145764.8640685</v>
          </cell>
        </row>
        <row r="1823">
          <cell r="T1823">
            <v>22361.278500000004</v>
          </cell>
        </row>
        <row r="1824">
          <cell r="T1824">
            <v>0</v>
          </cell>
        </row>
        <row r="1825">
          <cell r="T1825">
            <v>756509.07294510002</v>
          </cell>
        </row>
        <row r="1826">
          <cell r="T1826">
            <v>756509.07294510002</v>
          </cell>
        </row>
        <row r="1827">
          <cell r="T1827">
            <v>559445.43168449996</v>
          </cell>
        </row>
        <row r="1828">
          <cell r="T1828">
            <v>17426.400000000001</v>
          </cell>
        </row>
        <row r="1829">
          <cell r="T1829">
            <v>350602.41058999998</v>
          </cell>
        </row>
        <row r="1830">
          <cell r="T1830">
            <v>45031.9191068</v>
          </cell>
        </row>
        <row r="1831">
          <cell r="T1831">
            <v>114733.95561200001</v>
          </cell>
        </row>
        <row r="1832">
          <cell r="T1832">
            <v>31650.7463757</v>
          </cell>
        </row>
        <row r="1833">
          <cell r="T1833">
            <v>13500</v>
          </cell>
        </row>
        <row r="1834">
          <cell r="T1834">
            <v>13500</v>
          </cell>
        </row>
        <row r="1835">
          <cell r="T1835">
            <v>43000</v>
          </cell>
        </row>
        <row r="1836">
          <cell r="T1836">
            <v>43000</v>
          </cell>
        </row>
        <row r="1837">
          <cell r="T1837">
            <v>2795</v>
          </cell>
        </row>
        <row r="1838">
          <cell r="T1838">
            <v>2795</v>
          </cell>
        </row>
        <row r="1839">
          <cell r="T1839">
            <v>30000</v>
          </cell>
        </row>
        <row r="1840">
          <cell r="T1840">
            <v>30000</v>
          </cell>
        </row>
        <row r="1841">
          <cell r="T1841">
            <v>45754.6160466</v>
          </cell>
        </row>
        <row r="1842">
          <cell r="T1842">
            <v>45754.6160466</v>
          </cell>
        </row>
        <row r="1843">
          <cell r="T1843">
            <v>40689.584999999999</v>
          </cell>
        </row>
        <row r="1844">
          <cell r="T1844">
            <v>40689.584999999999</v>
          </cell>
        </row>
        <row r="1845">
          <cell r="T1845">
            <v>-8133.7566964999996</v>
          </cell>
        </row>
        <row r="1846">
          <cell r="T1846">
            <v>-8133.7566964999996</v>
          </cell>
        </row>
        <row r="1847">
          <cell r="T1847">
            <v>29458.196910500003</v>
          </cell>
        </row>
        <row r="1848">
          <cell r="T1848">
            <v>16862.739966000001</v>
          </cell>
        </row>
        <row r="1849">
          <cell r="T1849">
            <v>12595.4569445</v>
          </cell>
        </row>
        <row r="1850">
          <cell r="T1850">
            <v>0</v>
          </cell>
        </row>
        <row r="1851">
          <cell r="T1851">
            <v>756509.07294510002</v>
          </cell>
        </row>
        <row r="1852">
          <cell r="T1852">
            <v>756509.07294510002</v>
          </cell>
        </row>
        <row r="1853">
          <cell r="T1853">
            <v>559445.43168449996</v>
          </cell>
        </row>
        <row r="1854">
          <cell r="T1854">
            <v>17426.400000000001</v>
          </cell>
        </row>
        <row r="1855">
          <cell r="T1855">
            <v>350602.41058999998</v>
          </cell>
        </row>
        <row r="1856">
          <cell r="T1856">
            <v>45031.9191068</v>
          </cell>
        </row>
        <row r="1857">
          <cell r="T1857">
            <v>114733.95561200001</v>
          </cell>
        </row>
        <row r="1858">
          <cell r="T1858">
            <v>31650.7463757</v>
          </cell>
        </row>
        <row r="1859">
          <cell r="T1859">
            <v>13500</v>
          </cell>
        </row>
        <row r="1860">
          <cell r="T1860">
            <v>13500</v>
          </cell>
        </row>
        <row r="1861">
          <cell r="T1861">
            <v>43000</v>
          </cell>
        </row>
        <row r="1862">
          <cell r="T1862">
            <v>43000</v>
          </cell>
        </row>
        <row r="1863">
          <cell r="T1863">
            <v>2795</v>
          </cell>
        </row>
        <row r="1864">
          <cell r="T1864">
            <v>2795</v>
          </cell>
        </row>
        <row r="1865">
          <cell r="T1865">
            <v>30000</v>
          </cell>
        </row>
        <row r="1866">
          <cell r="T1866">
            <v>30000</v>
          </cell>
        </row>
        <row r="1867">
          <cell r="T1867">
            <v>45754.6160466</v>
          </cell>
        </row>
        <row r="1868">
          <cell r="T1868">
            <v>45754.6160466</v>
          </cell>
        </row>
        <row r="1869">
          <cell r="T1869">
            <v>40689.584999999999</v>
          </cell>
        </row>
        <row r="1870">
          <cell r="T1870">
            <v>40689.584999999999</v>
          </cell>
        </row>
        <row r="1871">
          <cell r="T1871">
            <v>-8133.7566964999996</v>
          </cell>
        </row>
        <row r="1872">
          <cell r="T1872">
            <v>-8133.7566964999996</v>
          </cell>
        </row>
        <row r="1873">
          <cell r="T1873">
            <v>29458.196910500003</v>
          </cell>
        </row>
        <row r="1874">
          <cell r="T1874">
            <v>16862.739966000001</v>
          </cell>
        </row>
        <row r="1875">
          <cell r="T1875">
            <v>12595.4569445</v>
          </cell>
        </row>
        <row r="1876">
          <cell r="T1876">
            <v>0</v>
          </cell>
        </row>
        <row r="1877">
          <cell r="T1877">
            <v>1332801.4930948</v>
          </cell>
        </row>
        <row r="1878">
          <cell r="T1878">
            <v>1045818.0268318001</v>
          </cell>
        </row>
        <row r="1879">
          <cell r="T1879">
            <v>543341.20961149991</v>
          </cell>
        </row>
        <row r="1880">
          <cell r="T1880">
            <v>17426.400000000001</v>
          </cell>
        </row>
        <row r="1881">
          <cell r="T1881">
            <v>361609.34220069996</v>
          </cell>
        </row>
        <row r="1882">
          <cell r="T1882">
            <v>22270.080873399998</v>
          </cell>
        </row>
        <row r="1883">
          <cell r="T1883">
            <v>111325.0326915</v>
          </cell>
        </row>
        <row r="1884">
          <cell r="T1884">
            <v>30710.353845899997</v>
          </cell>
        </row>
        <row r="1885">
          <cell r="T1885">
            <v>23250</v>
          </cell>
        </row>
        <row r="1886">
          <cell r="T1886">
            <v>23250</v>
          </cell>
        </row>
        <row r="1887">
          <cell r="T1887">
            <v>26500</v>
          </cell>
        </row>
        <row r="1888">
          <cell r="T1888">
            <v>26500</v>
          </cell>
        </row>
        <row r="1889">
          <cell r="T1889">
            <v>11613.83</v>
          </cell>
        </row>
        <row r="1890">
          <cell r="T1890">
            <v>11613.83</v>
          </cell>
        </row>
        <row r="1891">
          <cell r="T1891">
            <v>314456</v>
          </cell>
        </row>
        <row r="1892">
          <cell r="T1892">
            <v>314456</v>
          </cell>
        </row>
        <row r="1893">
          <cell r="T1893">
            <v>50152.904981300002</v>
          </cell>
        </row>
        <row r="1894">
          <cell r="T1894">
            <v>50152.904981300002</v>
          </cell>
        </row>
        <row r="1895">
          <cell r="T1895">
            <v>43613.587500000001</v>
          </cell>
        </row>
        <row r="1896">
          <cell r="T1896">
            <v>43613.587500000001</v>
          </cell>
        </row>
        <row r="1897">
          <cell r="T1897">
            <v>-6147.0700895000009</v>
          </cell>
        </row>
        <row r="1898">
          <cell r="T1898">
            <v>-6147.0700895000009</v>
          </cell>
        </row>
        <row r="1899">
          <cell r="T1899">
            <v>39037.564828499999</v>
          </cell>
        </row>
        <row r="1900">
          <cell r="T1900">
            <v>24751.730106499999</v>
          </cell>
        </row>
        <row r="1901">
          <cell r="T1901">
            <v>14285.834722</v>
          </cell>
        </row>
        <row r="1902">
          <cell r="T1902">
            <v>286983.46626300004</v>
          </cell>
        </row>
        <row r="1903">
          <cell r="T1903">
            <v>239862.632763</v>
          </cell>
        </row>
        <row r="1904">
          <cell r="T1904">
            <v>47120.833499999993</v>
          </cell>
        </row>
        <row r="1905">
          <cell r="T1905">
            <v>0</v>
          </cell>
        </row>
        <row r="1906">
          <cell r="T1906">
            <v>286983.46626300004</v>
          </cell>
        </row>
        <row r="1907">
          <cell r="T1907">
            <v>286983.46626300004</v>
          </cell>
        </row>
        <row r="1908">
          <cell r="T1908">
            <v>239862.632763</v>
          </cell>
        </row>
        <row r="1909">
          <cell r="T1909">
            <v>47120.833499999993</v>
          </cell>
        </row>
        <row r="1910">
          <cell r="T1910">
            <v>0</v>
          </cell>
        </row>
        <row r="1911">
          <cell r="T1911">
            <v>1045818.0268318001</v>
          </cell>
        </row>
        <row r="1912">
          <cell r="T1912">
            <v>1045818.0268318001</v>
          </cell>
        </row>
        <row r="1913">
          <cell r="T1913">
            <v>543341.20961149991</v>
          </cell>
        </row>
        <row r="1914">
          <cell r="T1914">
            <v>17426.400000000001</v>
          </cell>
        </row>
        <row r="1915">
          <cell r="T1915">
            <v>361609.34220069996</v>
          </cell>
        </row>
        <row r="1916">
          <cell r="T1916">
            <v>22270.080873399998</v>
          </cell>
        </row>
        <row r="1917">
          <cell r="T1917">
            <v>111325.0326915</v>
          </cell>
        </row>
        <row r="1918">
          <cell r="T1918">
            <v>30710.353845899997</v>
          </cell>
        </row>
        <row r="1919">
          <cell r="T1919">
            <v>23250</v>
          </cell>
        </row>
        <row r="1920">
          <cell r="T1920">
            <v>23250</v>
          </cell>
        </row>
        <row r="1921">
          <cell r="T1921">
            <v>26500</v>
          </cell>
        </row>
        <row r="1922">
          <cell r="T1922">
            <v>26500</v>
          </cell>
        </row>
        <row r="1923">
          <cell r="T1923">
            <v>11613.83</v>
          </cell>
        </row>
        <row r="1924">
          <cell r="T1924">
            <v>11613.83</v>
          </cell>
        </row>
        <row r="1925">
          <cell r="T1925">
            <v>314456</v>
          </cell>
        </row>
        <row r="1926">
          <cell r="T1926">
            <v>314456</v>
          </cell>
        </row>
        <row r="1927">
          <cell r="T1927">
            <v>50152.904981300002</v>
          </cell>
        </row>
        <row r="1928">
          <cell r="T1928">
            <v>50152.904981300002</v>
          </cell>
        </row>
        <row r="1929">
          <cell r="T1929">
            <v>43613.587500000001</v>
          </cell>
        </row>
        <row r="1930">
          <cell r="T1930">
            <v>43613.587500000001</v>
          </cell>
        </row>
        <row r="1931">
          <cell r="T1931">
            <v>-6147.0700895000009</v>
          </cell>
        </row>
        <row r="1932">
          <cell r="T1932">
            <v>-6147.0700895000009</v>
          </cell>
        </row>
        <row r="1933">
          <cell r="T1933">
            <v>39037.564828499999</v>
          </cell>
        </row>
        <row r="1934">
          <cell r="T1934">
            <v>24751.730106499999</v>
          </cell>
        </row>
        <row r="1935">
          <cell r="T1935">
            <v>14285.834722</v>
          </cell>
        </row>
        <row r="1936">
          <cell r="T1936">
            <v>0</v>
          </cell>
        </row>
        <row r="1937">
          <cell r="T1937">
            <v>1045818.0268318001</v>
          </cell>
        </row>
        <row r="1938">
          <cell r="T1938">
            <v>1045818.0268318001</v>
          </cell>
        </row>
        <row r="1939">
          <cell r="T1939">
            <v>543341.20961149991</v>
          </cell>
        </row>
        <row r="1940">
          <cell r="T1940">
            <v>17426.400000000001</v>
          </cell>
        </row>
        <row r="1941">
          <cell r="T1941">
            <v>361609.34220069996</v>
          </cell>
        </row>
        <row r="1942">
          <cell r="T1942">
            <v>22270.080873399998</v>
          </cell>
        </row>
        <row r="1943">
          <cell r="T1943">
            <v>111325.0326915</v>
          </cell>
        </row>
        <row r="1944">
          <cell r="T1944">
            <v>30710.353845899997</v>
          </cell>
        </row>
        <row r="1945">
          <cell r="T1945">
            <v>23250</v>
          </cell>
        </row>
        <row r="1946">
          <cell r="T1946">
            <v>23250</v>
          </cell>
        </row>
        <row r="1947">
          <cell r="T1947">
            <v>26500</v>
          </cell>
        </row>
        <row r="1948">
          <cell r="T1948">
            <v>26500</v>
          </cell>
        </row>
        <row r="1949">
          <cell r="T1949">
            <v>11613.83</v>
          </cell>
        </row>
        <row r="1950">
          <cell r="T1950">
            <v>11613.83</v>
          </cell>
        </row>
        <row r="1951">
          <cell r="T1951">
            <v>314456</v>
          </cell>
        </row>
        <row r="1952">
          <cell r="T1952">
            <v>314456</v>
          </cell>
        </row>
        <row r="1953">
          <cell r="T1953">
            <v>50152.904981300002</v>
          </cell>
        </row>
        <row r="1954">
          <cell r="T1954">
            <v>50152.904981300002</v>
          </cell>
        </row>
        <row r="1955">
          <cell r="T1955">
            <v>43613.587500000001</v>
          </cell>
        </row>
        <row r="1956">
          <cell r="T1956">
            <v>43613.587500000001</v>
          </cell>
        </row>
        <row r="1957">
          <cell r="T1957">
            <v>-6147.0700895000009</v>
          </cell>
        </row>
        <row r="1958">
          <cell r="T1958">
            <v>-6147.0700895000009</v>
          </cell>
        </row>
        <row r="1959">
          <cell r="T1959">
            <v>39037.564828499999</v>
          </cell>
        </row>
        <row r="1960">
          <cell r="T1960">
            <v>24751.730106499999</v>
          </cell>
        </row>
        <row r="1961">
          <cell r="T1961">
            <v>14285.834722</v>
          </cell>
        </row>
        <row r="1962">
          <cell r="T1962">
            <v>0</v>
          </cell>
        </row>
        <row r="1963">
          <cell r="T1963">
            <v>3176400.2799881995</v>
          </cell>
        </row>
        <row r="1964">
          <cell r="T1964">
            <v>1952030.6191352</v>
          </cell>
        </row>
        <row r="1965">
          <cell r="T1965">
            <v>1023244.0535125</v>
          </cell>
        </row>
        <row r="1966">
          <cell r="T1966">
            <v>26139.600000000002</v>
          </cell>
        </row>
        <row r="1967">
          <cell r="T1967">
            <v>-134801.14567890001</v>
          </cell>
        </row>
        <row r="1968">
          <cell r="T1968">
            <v>729820.5840106</v>
          </cell>
        </row>
        <row r="1969">
          <cell r="T1969">
            <v>96387.882552399999</v>
          </cell>
        </row>
        <row r="1970">
          <cell r="T1970">
            <v>239600.4553033</v>
          </cell>
        </row>
        <row r="1971">
          <cell r="T1971">
            <v>66096.677325099998</v>
          </cell>
        </row>
        <row r="1972">
          <cell r="T1972">
            <v>53000</v>
          </cell>
        </row>
        <row r="1973">
          <cell r="T1973">
            <v>53000</v>
          </cell>
        </row>
        <row r="1974">
          <cell r="T1974">
            <v>90000</v>
          </cell>
        </row>
        <row r="1975">
          <cell r="T1975">
            <v>90000</v>
          </cell>
        </row>
        <row r="1976">
          <cell r="T1976">
            <v>10000</v>
          </cell>
        </row>
        <row r="1977">
          <cell r="T1977">
            <v>10000</v>
          </cell>
        </row>
        <row r="1978">
          <cell r="T1978">
            <v>513501.4</v>
          </cell>
        </row>
        <row r="1979">
          <cell r="T1979">
            <v>80684.399999999994</v>
          </cell>
        </row>
        <row r="1980">
          <cell r="T1980">
            <v>432817</v>
          </cell>
        </row>
        <row r="1981">
          <cell r="T1981">
            <v>118947.7014572</v>
          </cell>
        </row>
        <row r="1982">
          <cell r="T1982">
            <v>118947.7014572</v>
          </cell>
        </row>
        <row r="1983">
          <cell r="T1983">
            <v>105126.29000000001</v>
          </cell>
        </row>
        <row r="1984">
          <cell r="T1984">
            <v>105126.29000000001</v>
          </cell>
        </row>
        <row r="1985">
          <cell r="T1985">
            <v>-46184.875595000005</v>
          </cell>
        </row>
        <row r="1986">
          <cell r="T1986">
            <v>-46184.875595000005</v>
          </cell>
        </row>
        <row r="1987">
          <cell r="T1987">
            <v>84396.049760499998</v>
          </cell>
        </row>
        <row r="1988">
          <cell r="T1988">
            <v>55726.703926999995</v>
          </cell>
        </row>
        <row r="1989">
          <cell r="T1989">
            <v>28669.345833500003</v>
          </cell>
        </row>
        <row r="1990">
          <cell r="T1990">
            <v>1224369.6608530001</v>
          </cell>
        </row>
        <row r="1991">
          <cell r="T1991">
            <v>1127495.1083529999</v>
          </cell>
        </row>
        <row r="1992">
          <cell r="T1992">
            <v>96874.552499999991</v>
          </cell>
        </row>
        <row r="1993">
          <cell r="T1993">
            <v>0</v>
          </cell>
        </row>
        <row r="1994">
          <cell r="T1994">
            <v>1170252.9151740998</v>
          </cell>
        </row>
        <row r="1995">
          <cell r="T1995">
            <v>-54116.745678899999</v>
          </cell>
        </row>
        <row r="1996">
          <cell r="T1996">
            <v>-134801.14567890001</v>
          </cell>
        </row>
        <row r="1997">
          <cell r="T1997">
            <v>-134801.14567890001</v>
          </cell>
        </row>
        <row r="1998">
          <cell r="T1998">
            <v>80684.399999999994</v>
          </cell>
        </row>
        <row r="1999">
          <cell r="T1999">
            <v>80684.399999999994</v>
          </cell>
        </row>
        <row r="2000">
          <cell r="T2000">
            <v>1224369.6608530001</v>
          </cell>
        </row>
        <row r="2001">
          <cell r="T2001">
            <v>1127495.1083529999</v>
          </cell>
        </row>
        <row r="2002">
          <cell r="T2002">
            <v>96874.552499999991</v>
          </cell>
        </row>
        <row r="2003">
          <cell r="T2003">
            <v>0</v>
          </cell>
        </row>
        <row r="2004">
          <cell r="T2004">
            <v>2006147.3648140999</v>
          </cell>
        </row>
        <row r="2005">
          <cell r="T2005">
            <v>2006147.3648140999</v>
          </cell>
        </row>
        <row r="2006">
          <cell r="T2006">
            <v>1158045.1991914001</v>
          </cell>
        </row>
        <row r="2007">
          <cell r="T2007">
            <v>26139.600000000002</v>
          </cell>
        </row>
        <row r="2008">
          <cell r="T2008">
            <v>729820.5840106</v>
          </cell>
        </row>
        <row r="2009">
          <cell r="T2009">
            <v>96387.882552399999</v>
          </cell>
        </row>
        <row r="2010">
          <cell r="T2010">
            <v>239600.4553033</v>
          </cell>
        </row>
        <row r="2011">
          <cell r="T2011">
            <v>66096.677325099998</v>
          </cell>
        </row>
        <row r="2012">
          <cell r="T2012">
            <v>53000</v>
          </cell>
        </row>
        <row r="2013">
          <cell r="T2013">
            <v>53000</v>
          </cell>
        </row>
        <row r="2014">
          <cell r="T2014">
            <v>90000</v>
          </cell>
        </row>
        <row r="2015">
          <cell r="T2015">
            <v>90000</v>
          </cell>
        </row>
        <row r="2016">
          <cell r="T2016">
            <v>10000</v>
          </cell>
        </row>
        <row r="2017">
          <cell r="T2017">
            <v>10000</v>
          </cell>
        </row>
        <row r="2018">
          <cell r="T2018">
            <v>432817</v>
          </cell>
        </row>
        <row r="2019">
          <cell r="T2019">
            <v>432817</v>
          </cell>
        </row>
        <row r="2020">
          <cell r="T2020">
            <v>118947.7014572</v>
          </cell>
        </row>
        <row r="2021">
          <cell r="T2021">
            <v>118947.7014572</v>
          </cell>
        </row>
        <row r="2022">
          <cell r="T2022">
            <v>105126.29000000001</v>
          </cell>
        </row>
        <row r="2023">
          <cell r="T2023">
            <v>105126.29000000001</v>
          </cell>
        </row>
        <row r="2024">
          <cell r="T2024">
            <v>-46184.875595000005</v>
          </cell>
        </row>
        <row r="2025">
          <cell r="T2025">
            <v>-46184.875595000005</v>
          </cell>
        </row>
        <row r="2026">
          <cell r="T2026">
            <v>84396.049760499998</v>
          </cell>
        </row>
        <row r="2027">
          <cell r="T2027">
            <v>55726.703926999995</v>
          </cell>
        </row>
        <row r="2028">
          <cell r="T2028">
            <v>28669.345833500003</v>
          </cell>
        </row>
        <row r="2029">
          <cell r="T2029">
            <v>0</v>
          </cell>
        </row>
        <row r="2030">
          <cell r="T2030">
            <v>2006147.3648140999</v>
          </cell>
        </row>
        <row r="2031">
          <cell r="T2031">
            <v>2006147.3648140999</v>
          </cell>
        </row>
        <row r="2032">
          <cell r="T2032">
            <v>1158045.1991914001</v>
          </cell>
        </row>
        <row r="2033">
          <cell r="T2033">
            <v>26139.600000000002</v>
          </cell>
        </row>
        <row r="2034">
          <cell r="T2034">
            <v>729820.5840106</v>
          </cell>
        </row>
        <row r="2035">
          <cell r="T2035">
            <v>96387.882552399999</v>
          </cell>
        </row>
        <row r="2036">
          <cell r="T2036">
            <v>239600.4553033</v>
          </cell>
        </row>
        <row r="2037">
          <cell r="T2037">
            <v>66096.677325099998</v>
          </cell>
        </row>
        <row r="2038">
          <cell r="T2038">
            <v>53000</v>
          </cell>
        </row>
        <row r="2039">
          <cell r="T2039">
            <v>53000</v>
          </cell>
        </row>
        <row r="2040">
          <cell r="T2040">
            <v>90000</v>
          </cell>
        </row>
        <row r="2041">
          <cell r="T2041">
            <v>90000</v>
          </cell>
        </row>
        <row r="2042">
          <cell r="T2042">
            <v>10000</v>
          </cell>
        </row>
        <row r="2043">
          <cell r="T2043">
            <v>10000</v>
          </cell>
        </row>
        <row r="2044">
          <cell r="T2044">
            <v>432817</v>
          </cell>
        </row>
        <row r="2045">
          <cell r="T2045">
            <v>432817</v>
          </cell>
        </row>
        <row r="2046">
          <cell r="T2046">
            <v>118947.7014572</v>
          </cell>
        </row>
        <row r="2047">
          <cell r="T2047">
            <v>118947.7014572</v>
          </cell>
        </row>
        <row r="2048">
          <cell r="T2048">
            <v>105126.29000000001</v>
          </cell>
        </row>
        <row r="2049">
          <cell r="T2049">
            <v>105126.29000000001</v>
          </cell>
        </row>
        <row r="2050">
          <cell r="T2050">
            <v>-46184.875595000005</v>
          </cell>
        </row>
        <row r="2051">
          <cell r="T2051">
            <v>-46184.875595000005</v>
          </cell>
        </row>
        <row r="2052">
          <cell r="T2052">
            <v>84396.049760499998</v>
          </cell>
        </row>
        <row r="2053">
          <cell r="T2053">
            <v>55726.703926999995</v>
          </cell>
        </row>
        <row r="2054">
          <cell r="T2054">
            <v>28669.345833500003</v>
          </cell>
        </row>
        <row r="2055">
          <cell r="T2055">
            <v>0</v>
          </cell>
        </row>
        <row r="2056">
          <cell r="T2056">
            <v>573938.52596810006</v>
          </cell>
        </row>
        <row r="2057">
          <cell r="T2057">
            <v>352828.31660359999</v>
          </cell>
        </row>
        <row r="2058">
          <cell r="T2058">
            <v>227424.87985890001</v>
          </cell>
        </row>
        <row r="2059">
          <cell r="T2059">
            <v>8713.2000000000007</v>
          </cell>
        </row>
        <row r="2060">
          <cell r="T2060">
            <v>152005.74346959998</v>
          </cell>
        </row>
        <row r="2061">
          <cell r="T2061">
            <v>7637.8184712000002</v>
          </cell>
        </row>
        <row r="2062">
          <cell r="T2062">
            <v>46296.632962800002</v>
          </cell>
        </row>
        <row r="2063">
          <cell r="T2063">
            <v>12771.4849553</v>
          </cell>
        </row>
        <row r="2064">
          <cell r="T2064">
            <v>13000</v>
          </cell>
        </row>
        <row r="2065">
          <cell r="T2065">
            <v>13000</v>
          </cell>
        </row>
        <row r="2066">
          <cell r="T2066">
            <v>19000</v>
          </cell>
        </row>
        <row r="2067">
          <cell r="T2067">
            <v>19000</v>
          </cell>
        </row>
        <row r="2068">
          <cell r="T2068">
            <v>0</v>
          </cell>
        </row>
        <row r="2069">
          <cell r="T2069">
            <v>0</v>
          </cell>
        </row>
        <row r="2070">
          <cell r="T2070">
            <v>18599</v>
          </cell>
        </row>
        <row r="2071">
          <cell r="T2071">
            <v>18599</v>
          </cell>
        </row>
        <row r="2072">
          <cell r="T2072">
            <v>20743.548930699999</v>
          </cell>
        </row>
        <row r="2073">
          <cell r="T2073">
            <v>20743.548930699999</v>
          </cell>
        </row>
        <row r="2074">
          <cell r="T2074">
            <v>35475.47</v>
          </cell>
        </row>
        <row r="2075">
          <cell r="T2075">
            <v>35475.47</v>
          </cell>
        </row>
        <row r="2076">
          <cell r="T2076">
            <v>-3950.8617559999998</v>
          </cell>
        </row>
        <row r="2077">
          <cell r="T2077">
            <v>-3950.8617559999998</v>
          </cell>
        </row>
        <row r="2078">
          <cell r="T2078">
            <v>22536.279570000002</v>
          </cell>
        </row>
        <row r="2079">
          <cell r="T2079">
            <v>17927.254570000001</v>
          </cell>
        </row>
        <row r="2080">
          <cell r="T2080">
            <v>4609.0249999999996</v>
          </cell>
        </row>
        <row r="2081">
          <cell r="T2081">
            <v>221110.20936449998</v>
          </cell>
        </row>
        <row r="2082">
          <cell r="T2082">
            <v>204958.72436450003</v>
          </cell>
        </row>
        <row r="2083">
          <cell r="T2083">
            <v>16151.485000000001</v>
          </cell>
        </row>
        <row r="2084">
          <cell r="T2084">
            <v>0</v>
          </cell>
        </row>
        <row r="2085">
          <cell r="T2085">
            <v>221110.20936449998</v>
          </cell>
        </row>
        <row r="2086">
          <cell r="T2086">
            <v>221110.20936449998</v>
          </cell>
        </row>
        <row r="2087">
          <cell r="T2087">
            <v>204958.72436450003</v>
          </cell>
        </row>
        <row r="2088">
          <cell r="T2088">
            <v>16151.485000000001</v>
          </cell>
        </row>
        <row r="2089">
          <cell r="T2089">
            <v>0</v>
          </cell>
        </row>
        <row r="2090">
          <cell r="T2090">
            <v>352828.31660359999</v>
          </cell>
        </row>
        <row r="2091">
          <cell r="T2091">
            <v>352828.31660359999</v>
          </cell>
        </row>
        <row r="2092">
          <cell r="T2092">
            <v>227424.87985890001</v>
          </cell>
        </row>
        <row r="2093">
          <cell r="T2093">
            <v>8713.2000000000007</v>
          </cell>
        </row>
        <row r="2094">
          <cell r="T2094">
            <v>152005.74346959998</v>
          </cell>
        </row>
        <row r="2095">
          <cell r="T2095">
            <v>7637.8184712000002</v>
          </cell>
        </row>
        <row r="2096">
          <cell r="T2096">
            <v>46296.632962800002</v>
          </cell>
        </row>
        <row r="2097">
          <cell r="T2097">
            <v>12771.4849553</v>
          </cell>
        </row>
        <row r="2098">
          <cell r="T2098">
            <v>13000</v>
          </cell>
        </row>
        <row r="2099">
          <cell r="T2099">
            <v>13000</v>
          </cell>
        </row>
        <row r="2100">
          <cell r="T2100">
            <v>19000</v>
          </cell>
        </row>
        <row r="2101">
          <cell r="T2101">
            <v>19000</v>
          </cell>
        </row>
        <row r="2102">
          <cell r="T2102">
            <v>0</v>
          </cell>
        </row>
        <row r="2103">
          <cell r="T2103">
            <v>0</v>
          </cell>
        </row>
        <row r="2104">
          <cell r="T2104">
            <v>18599</v>
          </cell>
        </row>
        <row r="2105">
          <cell r="T2105">
            <v>18599</v>
          </cell>
        </row>
        <row r="2106">
          <cell r="T2106">
            <v>20743.548930699999</v>
          </cell>
        </row>
        <row r="2107">
          <cell r="T2107">
            <v>20743.548930699999</v>
          </cell>
        </row>
        <row r="2108">
          <cell r="T2108">
            <v>35475.47</v>
          </cell>
        </row>
        <row r="2109">
          <cell r="T2109">
            <v>35475.47</v>
          </cell>
        </row>
        <row r="2110">
          <cell r="T2110">
            <v>-3950.8617559999998</v>
          </cell>
        </row>
        <row r="2111">
          <cell r="T2111">
            <v>-3950.8617559999998</v>
          </cell>
        </row>
        <row r="2112">
          <cell r="T2112">
            <v>22536.279570000002</v>
          </cell>
        </row>
        <row r="2113">
          <cell r="T2113">
            <v>17927.254570000001</v>
          </cell>
        </row>
        <row r="2114">
          <cell r="T2114">
            <v>4609.0249999999996</v>
          </cell>
        </row>
        <row r="2115">
          <cell r="T2115">
            <v>0</v>
          </cell>
        </row>
        <row r="2116">
          <cell r="T2116">
            <v>352828.31660359999</v>
          </cell>
        </row>
        <row r="2117">
          <cell r="T2117">
            <v>352828.31660359999</v>
          </cell>
        </row>
        <row r="2118">
          <cell r="T2118">
            <v>227424.87985890001</v>
          </cell>
        </row>
        <row r="2119">
          <cell r="T2119">
            <v>8713.2000000000007</v>
          </cell>
        </row>
        <row r="2120">
          <cell r="T2120">
            <v>152005.74346959998</v>
          </cell>
        </row>
        <row r="2121">
          <cell r="T2121">
            <v>7637.8184712000002</v>
          </cell>
        </row>
        <row r="2122">
          <cell r="T2122">
            <v>46296.632962800002</v>
          </cell>
        </row>
        <row r="2123">
          <cell r="T2123">
            <v>12771.4849553</v>
          </cell>
        </row>
        <row r="2124">
          <cell r="T2124">
            <v>13000</v>
          </cell>
        </row>
        <row r="2125">
          <cell r="T2125">
            <v>13000</v>
          </cell>
        </row>
        <row r="2126">
          <cell r="T2126">
            <v>19000</v>
          </cell>
        </row>
        <row r="2127">
          <cell r="T2127">
            <v>19000</v>
          </cell>
        </row>
        <row r="2128">
          <cell r="T2128">
            <v>0</v>
          </cell>
        </row>
        <row r="2129">
          <cell r="T2129">
            <v>0</v>
          </cell>
        </row>
        <row r="2130">
          <cell r="T2130">
            <v>18599</v>
          </cell>
        </row>
        <row r="2131">
          <cell r="T2131">
            <v>18599</v>
          </cell>
        </row>
        <row r="2132">
          <cell r="T2132">
            <v>20743.548930699999</v>
          </cell>
        </row>
        <row r="2133">
          <cell r="T2133">
            <v>20743.548930699999</v>
          </cell>
        </row>
        <row r="2134">
          <cell r="T2134">
            <v>35475.47</v>
          </cell>
        </row>
        <row r="2135">
          <cell r="T2135">
            <v>35475.47</v>
          </cell>
        </row>
        <row r="2136">
          <cell r="T2136">
            <v>-3950.8617559999998</v>
          </cell>
        </row>
        <row r="2137">
          <cell r="T2137">
            <v>-3950.8617559999998</v>
          </cell>
        </row>
        <row r="2138">
          <cell r="T2138">
            <v>22536.279570000002</v>
          </cell>
        </row>
        <row r="2139">
          <cell r="T2139">
            <v>17927.254570000001</v>
          </cell>
        </row>
        <row r="2140">
          <cell r="T2140">
            <v>4609.0249999999996</v>
          </cell>
        </row>
        <row r="2141">
          <cell r="T2141">
            <v>0</v>
          </cell>
        </row>
        <row r="2142">
          <cell r="T2142">
            <v>179240.99739690003</v>
          </cell>
        </row>
        <row r="2143">
          <cell r="T2143">
            <v>179240.99739690003</v>
          </cell>
        </row>
        <row r="2144">
          <cell r="T2144">
            <v>93499.7391527</v>
          </cell>
        </row>
        <row r="2145">
          <cell r="T2145">
            <v>57705.765956799994</v>
          </cell>
        </row>
        <row r="2146">
          <cell r="T2146">
            <v>10542.2188262</v>
          </cell>
        </row>
        <row r="2147">
          <cell r="T2147">
            <v>19791.9155871</v>
          </cell>
        </row>
        <row r="2148">
          <cell r="T2148">
            <v>5459.8387825999998</v>
          </cell>
        </row>
        <row r="2149">
          <cell r="T2149">
            <v>5000</v>
          </cell>
        </row>
        <row r="2150">
          <cell r="T2150">
            <v>5000</v>
          </cell>
        </row>
        <row r="2151">
          <cell r="T2151">
            <v>6500</v>
          </cell>
        </row>
        <row r="2152">
          <cell r="T2152">
            <v>6500</v>
          </cell>
        </row>
        <row r="2153">
          <cell r="T2153">
            <v>25000</v>
          </cell>
        </row>
        <row r="2154">
          <cell r="T2154">
            <v>25000</v>
          </cell>
        </row>
        <row r="2155">
          <cell r="T2155">
            <v>7241.2582442000003</v>
          </cell>
        </row>
        <row r="2156">
          <cell r="T2156">
            <v>7241.2582442000003</v>
          </cell>
        </row>
        <row r="2157">
          <cell r="T2157">
            <v>42000</v>
          </cell>
        </row>
        <row r="2158">
          <cell r="T2158">
            <v>42000</v>
          </cell>
        </row>
        <row r="2159">
          <cell r="T2159">
            <v>0</v>
          </cell>
        </row>
        <row r="2160">
          <cell r="T2160">
            <v>179240.99739690003</v>
          </cell>
        </row>
        <row r="2161">
          <cell r="T2161">
            <v>179240.99739690003</v>
          </cell>
        </row>
        <row r="2162">
          <cell r="T2162">
            <v>93499.7391527</v>
          </cell>
        </row>
        <row r="2163">
          <cell r="T2163">
            <v>57705.765956799994</v>
          </cell>
        </row>
        <row r="2164">
          <cell r="T2164">
            <v>10542.2188262</v>
          </cell>
        </row>
        <row r="2165">
          <cell r="T2165">
            <v>19791.9155871</v>
          </cell>
        </row>
        <row r="2166">
          <cell r="T2166">
            <v>5459.8387825999998</v>
          </cell>
        </row>
        <row r="2167">
          <cell r="T2167">
            <v>5000</v>
          </cell>
        </row>
        <row r="2168">
          <cell r="T2168">
            <v>5000</v>
          </cell>
        </row>
        <row r="2169">
          <cell r="T2169">
            <v>6500</v>
          </cell>
        </row>
        <row r="2170">
          <cell r="T2170">
            <v>6500</v>
          </cell>
        </row>
        <row r="2171">
          <cell r="T2171">
            <v>25000</v>
          </cell>
        </row>
        <row r="2172">
          <cell r="T2172">
            <v>25000</v>
          </cell>
        </row>
        <row r="2173">
          <cell r="T2173">
            <v>7241.2582442000003</v>
          </cell>
        </row>
        <row r="2174">
          <cell r="T2174">
            <v>7241.2582442000003</v>
          </cell>
        </row>
        <row r="2175">
          <cell r="T2175">
            <v>42000</v>
          </cell>
        </row>
        <row r="2176">
          <cell r="T2176">
            <v>42000</v>
          </cell>
        </row>
        <row r="2177">
          <cell r="T2177">
            <v>0</v>
          </cell>
        </row>
        <row r="2178">
          <cell r="T2178">
            <v>9821239.6994205005</v>
          </cell>
        </row>
        <row r="2179">
          <cell r="T2179">
            <v>6840910.5688394997</v>
          </cell>
        </row>
        <row r="2180">
          <cell r="T2180">
            <v>4198027.9588796999</v>
          </cell>
        </row>
        <row r="2181">
          <cell r="T2181">
            <v>130243.15999999999</v>
          </cell>
        </row>
        <row r="2182">
          <cell r="T2182">
            <v>-214093.93678310001</v>
          </cell>
        </row>
        <row r="2183">
          <cell r="T2183">
            <v>2705710.0892624003</v>
          </cell>
        </row>
        <row r="2184">
          <cell r="T2184">
            <v>419748.84187840001</v>
          </cell>
        </row>
        <row r="2185">
          <cell r="T2185">
            <v>906383.09003070008</v>
          </cell>
        </row>
        <row r="2186">
          <cell r="T2186">
            <v>250036.71449129999</v>
          </cell>
        </row>
        <row r="2187">
          <cell r="T2187">
            <v>77750</v>
          </cell>
        </row>
        <row r="2188">
          <cell r="T2188">
            <v>77750</v>
          </cell>
        </row>
        <row r="2189">
          <cell r="T2189">
            <v>280000</v>
          </cell>
        </row>
        <row r="2190">
          <cell r="T2190">
            <v>280000</v>
          </cell>
        </row>
        <row r="2191">
          <cell r="T2191">
            <v>0</v>
          </cell>
        </row>
        <row r="2192">
          <cell r="T2192">
            <v>0</v>
          </cell>
        </row>
        <row r="2193">
          <cell r="T2193">
            <v>7865</v>
          </cell>
        </row>
        <row r="2194">
          <cell r="T2194">
            <v>7865</v>
          </cell>
        </row>
        <row r="2195">
          <cell r="T2195">
            <v>1488106</v>
          </cell>
        </row>
        <row r="2196">
          <cell r="T2196">
            <v>1488106</v>
          </cell>
        </row>
        <row r="2197">
          <cell r="T2197">
            <v>434645.91004629998</v>
          </cell>
        </row>
        <row r="2198">
          <cell r="T2198">
            <v>434645.91004629998</v>
          </cell>
        </row>
        <row r="2199">
          <cell r="T2199">
            <v>264926.96000000002</v>
          </cell>
        </row>
        <row r="2200">
          <cell r="T2200">
            <v>264926.96000000002</v>
          </cell>
        </row>
        <row r="2201">
          <cell r="T2201">
            <v>-186829.13814950001</v>
          </cell>
        </row>
        <row r="2202">
          <cell r="T2202">
            <v>-186829.13814950001</v>
          </cell>
        </row>
        <row r="2203">
          <cell r="T2203">
            <v>276417.87806299998</v>
          </cell>
        </row>
        <row r="2204">
          <cell r="T2204">
            <v>153206.94750750001</v>
          </cell>
        </row>
        <row r="2205">
          <cell r="T2205">
            <v>123210.9305555</v>
          </cell>
        </row>
        <row r="2206">
          <cell r="T2206">
            <v>2980329.1305809999</v>
          </cell>
        </row>
        <row r="2207">
          <cell r="T2207">
            <v>2751799.0325809997</v>
          </cell>
        </row>
        <row r="2208">
          <cell r="T2208">
            <v>228530.098</v>
          </cell>
        </row>
        <row r="2209">
          <cell r="T2209">
            <v>0</v>
          </cell>
        </row>
        <row r="2210">
          <cell r="T2210">
            <v>5557269.8027914995</v>
          </cell>
        </row>
        <row r="2211">
          <cell r="T2211">
            <v>4089446.9928230005</v>
          </cell>
        </row>
        <row r="2212">
          <cell r="T2212">
            <v>2550434.3265394</v>
          </cell>
        </row>
        <row r="2213">
          <cell r="T2213">
            <v>69705.600000000006</v>
          </cell>
        </row>
        <row r="2214">
          <cell r="T2214">
            <v>-214093.93678310001</v>
          </cell>
        </row>
        <row r="2215">
          <cell r="T2215">
            <v>1673365.9755440999</v>
          </cell>
        </row>
        <row r="2216">
          <cell r="T2216">
            <v>293657.86629719997</v>
          </cell>
        </row>
        <row r="2217">
          <cell r="T2217">
            <v>570436.91413379996</v>
          </cell>
        </row>
        <row r="2218">
          <cell r="T2218">
            <v>157361.9073474</v>
          </cell>
        </row>
        <row r="2219">
          <cell r="T2219">
            <v>48200</v>
          </cell>
        </row>
        <row r="2220">
          <cell r="T2220">
            <v>48200</v>
          </cell>
        </row>
        <row r="2221">
          <cell r="T2221">
            <v>175000</v>
          </cell>
        </row>
        <row r="2222">
          <cell r="T2222">
            <v>175000</v>
          </cell>
        </row>
        <row r="2223">
          <cell r="T2223">
            <v>2115</v>
          </cell>
        </row>
        <row r="2224">
          <cell r="T2224">
            <v>2115</v>
          </cell>
        </row>
        <row r="2225">
          <cell r="T2225">
            <v>822184.33333349996</v>
          </cell>
        </row>
        <row r="2226">
          <cell r="T2226">
            <v>822184.33333349996</v>
          </cell>
        </row>
        <row r="2227">
          <cell r="T2227">
            <v>266060.97403459996</v>
          </cell>
        </row>
        <row r="2228">
          <cell r="T2228">
            <v>266060.97403459996</v>
          </cell>
        </row>
        <row r="2229">
          <cell r="T2229">
            <v>148595.19500000001</v>
          </cell>
        </row>
        <row r="2230">
          <cell r="T2230">
            <v>148595.19500000001</v>
          </cell>
        </row>
        <row r="2231">
          <cell r="T2231">
            <v>-106954.879613</v>
          </cell>
        </row>
        <row r="2232">
          <cell r="T2232">
            <v>-106954.879613</v>
          </cell>
        </row>
        <row r="2233">
          <cell r="T2233">
            <v>183812.04352850001</v>
          </cell>
        </row>
        <row r="2234">
          <cell r="T2234">
            <v>126712.549084</v>
          </cell>
        </row>
        <row r="2235">
          <cell r="T2235">
            <v>57099.4944445</v>
          </cell>
        </row>
        <row r="2236">
          <cell r="T2236">
            <v>1467822.8099684999</v>
          </cell>
        </row>
        <row r="2237">
          <cell r="T2237">
            <v>1363597.3279685001</v>
          </cell>
        </row>
        <row r="2238">
          <cell r="T2238">
            <v>104225.48199999999</v>
          </cell>
        </row>
        <row r="2239">
          <cell r="T2239">
            <v>0</v>
          </cell>
        </row>
        <row r="2240">
          <cell r="T2240">
            <v>1253728.8731853999</v>
          </cell>
        </row>
        <row r="2241">
          <cell r="T2241">
            <v>-214093.93678310001</v>
          </cell>
        </row>
        <row r="2242">
          <cell r="T2242">
            <v>-214093.93678310001</v>
          </cell>
        </row>
        <row r="2243">
          <cell r="T2243">
            <v>-214093.93678310001</v>
          </cell>
        </row>
        <row r="2244">
          <cell r="T2244">
            <v>1467822.8099684999</v>
          </cell>
        </row>
        <row r="2245">
          <cell r="T2245">
            <v>1363597.3279685001</v>
          </cell>
        </row>
        <row r="2246">
          <cell r="T2246">
            <v>104225.48199999999</v>
          </cell>
        </row>
        <row r="2247">
          <cell r="T2247">
            <v>0</v>
          </cell>
        </row>
        <row r="2248">
          <cell r="T2248">
            <v>4303540.9296061005</v>
          </cell>
        </row>
        <row r="2249">
          <cell r="T2249">
            <v>4303540.9296061005</v>
          </cell>
        </row>
        <row r="2250">
          <cell r="T2250">
            <v>2764528.2633224996</v>
          </cell>
        </row>
        <row r="2251">
          <cell r="T2251">
            <v>69705.600000000006</v>
          </cell>
        </row>
        <row r="2252">
          <cell r="T2252">
            <v>1673365.9755440999</v>
          </cell>
        </row>
        <row r="2253">
          <cell r="T2253">
            <v>293657.86629719997</v>
          </cell>
        </row>
        <row r="2254">
          <cell r="T2254">
            <v>570436.91413379996</v>
          </cell>
        </row>
        <row r="2255">
          <cell r="T2255">
            <v>157361.9073474</v>
          </cell>
        </row>
        <row r="2256">
          <cell r="T2256">
            <v>48200</v>
          </cell>
        </row>
        <row r="2257">
          <cell r="T2257">
            <v>48200</v>
          </cell>
        </row>
        <row r="2258">
          <cell r="T2258">
            <v>175000</v>
          </cell>
        </row>
        <row r="2259">
          <cell r="T2259">
            <v>175000</v>
          </cell>
        </row>
        <row r="2260">
          <cell r="T2260">
            <v>2115</v>
          </cell>
        </row>
        <row r="2261">
          <cell r="T2261">
            <v>2115</v>
          </cell>
        </row>
        <row r="2262">
          <cell r="T2262">
            <v>822184.33333349996</v>
          </cell>
        </row>
        <row r="2263">
          <cell r="T2263">
            <v>822184.33333349996</v>
          </cell>
        </row>
        <row r="2264">
          <cell r="T2264">
            <v>266060.97403459996</v>
          </cell>
        </row>
        <row r="2265">
          <cell r="T2265">
            <v>266060.97403459996</v>
          </cell>
        </row>
        <row r="2266">
          <cell r="T2266">
            <v>148595.19500000001</v>
          </cell>
        </row>
        <row r="2267">
          <cell r="T2267">
            <v>148595.19500000001</v>
          </cell>
        </row>
        <row r="2268">
          <cell r="T2268">
            <v>-106954.879613</v>
          </cell>
        </row>
        <row r="2269">
          <cell r="T2269">
            <v>-106954.879613</v>
          </cell>
        </row>
        <row r="2270">
          <cell r="T2270">
            <v>183812.04352850001</v>
          </cell>
        </row>
        <row r="2271">
          <cell r="T2271">
            <v>126712.549084</v>
          </cell>
        </row>
        <row r="2272">
          <cell r="T2272">
            <v>57099.4944445</v>
          </cell>
        </row>
        <row r="2273">
          <cell r="T2273">
            <v>0</v>
          </cell>
        </row>
        <row r="2274">
          <cell r="T2274">
            <v>4303540.9296061005</v>
          </cell>
        </row>
        <row r="2275">
          <cell r="T2275">
            <v>4303540.9296061005</v>
          </cell>
        </row>
        <row r="2276">
          <cell r="T2276">
            <v>2764528.2633224996</v>
          </cell>
        </row>
        <row r="2277">
          <cell r="T2277">
            <v>69705.600000000006</v>
          </cell>
        </row>
        <row r="2278">
          <cell r="T2278">
            <v>1673365.9755440999</v>
          </cell>
        </row>
        <row r="2279">
          <cell r="T2279">
            <v>293657.86629719997</v>
          </cell>
        </row>
        <row r="2280">
          <cell r="T2280">
            <v>570436.91413379996</v>
          </cell>
        </row>
        <row r="2281">
          <cell r="T2281">
            <v>157361.9073474</v>
          </cell>
        </row>
        <row r="2282">
          <cell r="T2282">
            <v>48200</v>
          </cell>
        </row>
        <row r="2283">
          <cell r="T2283">
            <v>48200</v>
          </cell>
        </row>
        <row r="2284">
          <cell r="T2284">
            <v>175000</v>
          </cell>
        </row>
        <row r="2285">
          <cell r="T2285">
            <v>175000</v>
          </cell>
        </row>
        <row r="2286">
          <cell r="T2286">
            <v>2115</v>
          </cell>
        </row>
        <row r="2287">
          <cell r="T2287">
            <v>2115</v>
          </cell>
        </row>
        <row r="2288">
          <cell r="T2288">
            <v>822184.33333349996</v>
          </cell>
        </row>
        <row r="2289">
          <cell r="T2289">
            <v>822184.33333349996</v>
          </cell>
        </row>
        <row r="2290">
          <cell r="T2290">
            <v>266060.97403459996</v>
          </cell>
        </row>
        <row r="2291">
          <cell r="T2291">
            <v>266060.97403459996</v>
          </cell>
        </row>
        <row r="2292">
          <cell r="T2292">
            <v>148595.19500000001</v>
          </cell>
        </row>
        <row r="2293">
          <cell r="T2293">
            <v>148595.19500000001</v>
          </cell>
        </row>
        <row r="2294">
          <cell r="T2294">
            <v>-106954.879613</v>
          </cell>
        </row>
        <row r="2295">
          <cell r="T2295">
            <v>-106954.879613</v>
          </cell>
        </row>
        <row r="2296">
          <cell r="T2296">
            <v>183812.04352850001</v>
          </cell>
        </row>
        <row r="2297">
          <cell r="T2297">
            <v>126712.549084</v>
          </cell>
        </row>
        <row r="2298">
          <cell r="T2298">
            <v>57099.4944445</v>
          </cell>
        </row>
        <row r="2299">
          <cell r="T2299">
            <v>0</v>
          </cell>
        </row>
        <row r="2300">
          <cell r="T2300">
            <v>1942503.7492246001</v>
          </cell>
        </row>
        <row r="2301">
          <cell r="T2301">
            <v>1364605.9180666001</v>
          </cell>
        </row>
        <row r="2302">
          <cell r="T2302">
            <v>773318.70516730007</v>
          </cell>
        </row>
        <row r="2303">
          <cell r="T2303">
            <v>34852.800000000003</v>
          </cell>
        </row>
        <row r="2304">
          <cell r="T2304">
            <v>494366.00835289998</v>
          </cell>
        </row>
        <row r="2305">
          <cell r="T2305">
            <v>44660.199798400005</v>
          </cell>
        </row>
        <row r="2306">
          <cell r="T2306">
            <v>156317.60036390001</v>
          </cell>
        </row>
        <row r="2307">
          <cell r="T2307">
            <v>43122.096652099994</v>
          </cell>
        </row>
        <row r="2308">
          <cell r="T2308">
            <v>12850</v>
          </cell>
        </row>
        <row r="2309">
          <cell r="T2309">
            <v>12850</v>
          </cell>
        </row>
        <row r="2310">
          <cell r="T2310">
            <v>37500</v>
          </cell>
        </row>
        <row r="2311">
          <cell r="T2311">
            <v>37500</v>
          </cell>
        </row>
        <row r="2312">
          <cell r="T2312">
            <v>1750</v>
          </cell>
        </row>
        <row r="2313">
          <cell r="T2313">
            <v>1750</v>
          </cell>
        </row>
        <row r="2314">
          <cell r="T2314">
            <v>380175</v>
          </cell>
        </row>
        <row r="2315">
          <cell r="T2315">
            <v>380175</v>
          </cell>
        </row>
        <row r="2316">
          <cell r="T2316">
            <v>88238.925458799989</v>
          </cell>
        </row>
        <row r="2317">
          <cell r="T2317">
            <v>88238.925458799989</v>
          </cell>
        </row>
        <row r="2318">
          <cell r="T2318">
            <v>51912.512500000004</v>
          </cell>
        </row>
        <row r="2319">
          <cell r="T2319">
            <v>51912.512500000004</v>
          </cell>
        </row>
        <row r="2320">
          <cell r="T2320">
            <v>-36532.181101000002</v>
          </cell>
        </row>
        <row r="2321">
          <cell r="T2321">
            <v>-36532.181101000002</v>
          </cell>
        </row>
        <row r="2322">
          <cell r="T2322">
            <v>55392.956041500001</v>
          </cell>
        </row>
        <row r="2323">
          <cell r="T2323">
            <v>13515.239375000001</v>
          </cell>
        </row>
        <row r="2324">
          <cell r="T2324">
            <v>41877.716666499997</v>
          </cell>
        </row>
        <row r="2325">
          <cell r="T2325">
            <v>577897.83115799993</v>
          </cell>
        </row>
        <row r="2326">
          <cell r="T2326">
            <v>517073.84765800001</v>
          </cell>
        </row>
        <row r="2327">
          <cell r="T2327">
            <v>60823.983500000002</v>
          </cell>
        </row>
        <row r="2328">
          <cell r="T2328">
            <v>0</v>
          </cell>
        </row>
        <row r="2329">
          <cell r="T2329">
            <v>577897.83115799993</v>
          </cell>
        </row>
        <row r="2330">
          <cell r="T2330">
            <v>577897.83115799993</v>
          </cell>
        </row>
        <row r="2331">
          <cell r="T2331">
            <v>517073.84765800001</v>
          </cell>
        </row>
        <row r="2332">
          <cell r="T2332">
            <v>60823.983500000002</v>
          </cell>
        </row>
        <row r="2333">
          <cell r="T2333">
            <v>0</v>
          </cell>
        </row>
        <row r="2334">
          <cell r="T2334">
            <v>1364605.9180666001</v>
          </cell>
        </row>
        <row r="2335">
          <cell r="T2335">
            <v>1364605.9180666001</v>
          </cell>
        </row>
        <row r="2336">
          <cell r="T2336">
            <v>773318.70516730007</v>
          </cell>
        </row>
        <row r="2337">
          <cell r="T2337">
            <v>34852.800000000003</v>
          </cell>
        </row>
        <row r="2338">
          <cell r="T2338">
            <v>494366.00835289998</v>
          </cell>
        </row>
        <row r="2339">
          <cell r="T2339">
            <v>44660.199798400005</v>
          </cell>
        </row>
        <row r="2340">
          <cell r="T2340">
            <v>156317.60036390001</v>
          </cell>
        </row>
        <row r="2341">
          <cell r="T2341">
            <v>43122.096652099994</v>
          </cell>
        </row>
        <row r="2342">
          <cell r="T2342">
            <v>12850</v>
          </cell>
        </row>
        <row r="2343">
          <cell r="T2343">
            <v>12850</v>
          </cell>
        </row>
        <row r="2344">
          <cell r="T2344">
            <v>37500</v>
          </cell>
        </row>
        <row r="2345">
          <cell r="T2345">
            <v>37500</v>
          </cell>
        </row>
        <row r="2346">
          <cell r="T2346">
            <v>1750</v>
          </cell>
        </row>
        <row r="2347">
          <cell r="T2347">
            <v>1750</v>
          </cell>
        </row>
        <row r="2348">
          <cell r="T2348">
            <v>380175</v>
          </cell>
        </row>
        <row r="2349">
          <cell r="T2349">
            <v>380175</v>
          </cell>
        </row>
        <row r="2350">
          <cell r="T2350">
            <v>88238.925458799989</v>
          </cell>
        </row>
        <row r="2351">
          <cell r="T2351">
            <v>88238.925458799989</v>
          </cell>
        </row>
        <row r="2352">
          <cell r="T2352">
            <v>51912.512500000004</v>
          </cell>
        </row>
        <row r="2353">
          <cell r="T2353">
            <v>51912.512500000004</v>
          </cell>
        </row>
        <row r="2354">
          <cell r="T2354">
            <v>-36532.181101000002</v>
          </cell>
        </row>
        <row r="2355">
          <cell r="T2355">
            <v>-36532.181101000002</v>
          </cell>
        </row>
        <row r="2356">
          <cell r="T2356">
            <v>55392.956041500001</v>
          </cell>
        </row>
        <row r="2357">
          <cell r="T2357">
            <v>13515.239375000001</v>
          </cell>
        </row>
        <row r="2358">
          <cell r="T2358">
            <v>41877.716666499997</v>
          </cell>
        </row>
        <row r="2359">
          <cell r="T2359">
            <v>0</v>
          </cell>
        </row>
        <row r="2360">
          <cell r="T2360">
            <v>1364605.9180666001</v>
          </cell>
        </row>
        <row r="2361">
          <cell r="T2361">
            <v>1364605.9180666001</v>
          </cell>
        </row>
        <row r="2362">
          <cell r="T2362">
            <v>773318.70516730007</v>
          </cell>
        </row>
        <row r="2363">
          <cell r="T2363">
            <v>34852.800000000003</v>
          </cell>
        </row>
        <row r="2364">
          <cell r="T2364">
            <v>494366.00835289998</v>
          </cell>
        </row>
        <row r="2365">
          <cell r="T2365">
            <v>44660.199798400005</v>
          </cell>
        </row>
        <row r="2366">
          <cell r="T2366">
            <v>156317.60036390001</v>
          </cell>
        </row>
        <row r="2367">
          <cell r="T2367">
            <v>43122.096652099994</v>
          </cell>
        </row>
        <row r="2368">
          <cell r="T2368">
            <v>12850</v>
          </cell>
        </row>
        <row r="2369">
          <cell r="T2369">
            <v>12850</v>
          </cell>
        </row>
        <row r="2370">
          <cell r="T2370">
            <v>37500</v>
          </cell>
        </row>
        <row r="2371">
          <cell r="T2371">
            <v>37500</v>
          </cell>
        </row>
        <row r="2372">
          <cell r="T2372">
            <v>1750</v>
          </cell>
        </row>
        <row r="2373">
          <cell r="T2373">
            <v>1750</v>
          </cell>
        </row>
        <row r="2374">
          <cell r="T2374">
            <v>380175</v>
          </cell>
        </row>
        <row r="2375">
          <cell r="T2375">
            <v>380175</v>
          </cell>
        </row>
        <row r="2376">
          <cell r="T2376">
            <v>88238.925458799989</v>
          </cell>
        </row>
        <row r="2377">
          <cell r="T2377">
            <v>88238.925458799989</v>
          </cell>
        </row>
        <row r="2378">
          <cell r="T2378">
            <v>51912.512500000004</v>
          </cell>
        </row>
        <row r="2379">
          <cell r="T2379">
            <v>51912.512500000004</v>
          </cell>
        </row>
        <row r="2380">
          <cell r="T2380">
            <v>-36532.181101000002</v>
          </cell>
        </row>
        <row r="2381">
          <cell r="T2381">
            <v>-36532.181101000002</v>
          </cell>
        </row>
        <row r="2382">
          <cell r="T2382">
            <v>55392.956041500001</v>
          </cell>
        </row>
        <row r="2383">
          <cell r="T2383">
            <v>13515.239375000001</v>
          </cell>
        </row>
        <row r="2384">
          <cell r="T2384">
            <v>41877.716666499997</v>
          </cell>
        </row>
        <row r="2385">
          <cell r="T2385">
            <v>0</v>
          </cell>
        </row>
        <row r="2386">
          <cell r="T2386">
            <v>724136.60040420003</v>
          </cell>
        </row>
        <row r="2387">
          <cell r="T2387">
            <v>474856.3472582</v>
          </cell>
        </row>
        <row r="2388">
          <cell r="T2388">
            <v>293672.3317327</v>
          </cell>
        </row>
        <row r="2389">
          <cell r="T2389">
            <v>8713.2000000000007</v>
          </cell>
        </row>
        <row r="2390">
          <cell r="T2390">
            <v>179680.28060500004</v>
          </cell>
        </row>
        <row r="2391">
          <cell r="T2391">
            <v>28319.085623300001</v>
          </cell>
        </row>
        <row r="2392">
          <cell r="T2392">
            <v>60319.81620619999</v>
          </cell>
        </row>
        <row r="2393">
          <cell r="T2393">
            <v>16639.949298199997</v>
          </cell>
        </row>
        <row r="2394">
          <cell r="T2394">
            <v>4000</v>
          </cell>
        </row>
        <row r="2395">
          <cell r="T2395">
            <v>4000</v>
          </cell>
        </row>
        <row r="2396">
          <cell r="T2396">
            <v>26000</v>
          </cell>
        </row>
        <row r="2397">
          <cell r="T2397">
            <v>26000</v>
          </cell>
        </row>
        <row r="2398">
          <cell r="T2398">
            <v>0</v>
          </cell>
        </row>
        <row r="2399">
          <cell r="T2399">
            <v>0</v>
          </cell>
        </row>
        <row r="2400">
          <cell r="T2400">
            <v>96445</v>
          </cell>
        </row>
        <row r="2401">
          <cell r="T2401">
            <v>96445</v>
          </cell>
        </row>
        <row r="2402">
          <cell r="T2402">
            <v>29306.018116500003</v>
          </cell>
        </row>
        <row r="2403">
          <cell r="T2403">
            <v>29306.018116500003</v>
          </cell>
        </row>
        <row r="2404">
          <cell r="T2404">
            <v>21873.539999999997</v>
          </cell>
        </row>
        <row r="2405">
          <cell r="T2405">
            <v>21873.539999999997</v>
          </cell>
        </row>
        <row r="2406">
          <cell r="T2406">
            <v>-5653.1198459999996</v>
          </cell>
        </row>
        <row r="2407">
          <cell r="T2407">
            <v>-5653.1198459999996</v>
          </cell>
        </row>
        <row r="2408">
          <cell r="T2408">
            <v>9212.5772550000002</v>
          </cell>
        </row>
        <row r="2409">
          <cell r="T2409">
            <v>3414.8272550000002</v>
          </cell>
        </row>
        <row r="2410">
          <cell r="T2410">
            <v>5797.75</v>
          </cell>
        </row>
        <row r="2411">
          <cell r="T2411">
            <v>249280.25314599997</v>
          </cell>
        </row>
        <row r="2412">
          <cell r="T2412">
            <v>228822.58814600002</v>
          </cell>
        </row>
        <row r="2413">
          <cell r="T2413">
            <v>20457.665000000001</v>
          </cell>
        </row>
        <row r="2414">
          <cell r="T2414">
            <v>0</v>
          </cell>
        </row>
        <row r="2415">
          <cell r="T2415">
            <v>249280.25314599997</v>
          </cell>
        </row>
        <row r="2416">
          <cell r="T2416">
            <v>249280.25314599997</v>
          </cell>
        </row>
        <row r="2417">
          <cell r="T2417">
            <v>228822.58814600002</v>
          </cell>
        </row>
        <row r="2418">
          <cell r="T2418">
            <v>20457.665000000001</v>
          </cell>
        </row>
        <row r="2419">
          <cell r="T2419">
            <v>0</v>
          </cell>
        </row>
        <row r="2420">
          <cell r="T2420">
            <v>474856.3472582</v>
          </cell>
        </row>
        <row r="2421">
          <cell r="T2421">
            <v>474856.3472582</v>
          </cell>
        </row>
        <row r="2422">
          <cell r="T2422">
            <v>293672.3317327</v>
          </cell>
        </row>
        <row r="2423">
          <cell r="T2423">
            <v>8713.2000000000007</v>
          </cell>
        </row>
        <row r="2424">
          <cell r="T2424">
            <v>179680.28060500004</v>
          </cell>
        </row>
        <row r="2425">
          <cell r="T2425">
            <v>28319.085623300001</v>
          </cell>
        </row>
        <row r="2426">
          <cell r="T2426">
            <v>60319.81620619999</v>
          </cell>
        </row>
        <row r="2427">
          <cell r="T2427">
            <v>16639.949298199997</v>
          </cell>
        </row>
        <row r="2428">
          <cell r="T2428">
            <v>4000</v>
          </cell>
        </row>
        <row r="2429">
          <cell r="T2429">
            <v>4000</v>
          </cell>
        </row>
        <row r="2430">
          <cell r="T2430">
            <v>26000</v>
          </cell>
        </row>
        <row r="2431">
          <cell r="T2431">
            <v>26000</v>
          </cell>
        </row>
        <row r="2432">
          <cell r="T2432">
            <v>0</v>
          </cell>
        </row>
        <row r="2433">
          <cell r="T2433">
            <v>0</v>
          </cell>
        </row>
        <row r="2434">
          <cell r="T2434">
            <v>96445</v>
          </cell>
        </row>
        <row r="2435">
          <cell r="T2435">
            <v>96445</v>
          </cell>
        </row>
        <row r="2436">
          <cell r="T2436">
            <v>29306.018116500003</v>
          </cell>
        </row>
        <row r="2437">
          <cell r="T2437">
            <v>29306.018116500003</v>
          </cell>
        </row>
        <row r="2438">
          <cell r="T2438">
            <v>21873.539999999997</v>
          </cell>
        </row>
        <row r="2439">
          <cell r="T2439">
            <v>21873.539999999997</v>
          </cell>
        </row>
        <row r="2440">
          <cell r="T2440">
            <v>-5653.1198459999996</v>
          </cell>
        </row>
        <row r="2441">
          <cell r="T2441">
            <v>-5653.1198459999996</v>
          </cell>
        </row>
        <row r="2442">
          <cell r="T2442">
            <v>9212.5772550000002</v>
          </cell>
        </row>
        <row r="2443">
          <cell r="T2443">
            <v>3414.8272550000002</v>
          </cell>
        </row>
        <row r="2444">
          <cell r="T2444">
            <v>5797.75</v>
          </cell>
        </row>
        <row r="2445">
          <cell r="T2445">
            <v>0</v>
          </cell>
        </row>
        <row r="2446">
          <cell r="T2446">
            <v>474856.3472582</v>
          </cell>
        </row>
        <row r="2447">
          <cell r="T2447">
            <v>474856.3472582</v>
          </cell>
        </row>
        <row r="2448">
          <cell r="T2448">
            <v>293672.3317327</v>
          </cell>
        </row>
        <row r="2449">
          <cell r="T2449">
            <v>8713.2000000000007</v>
          </cell>
        </row>
        <row r="2450">
          <cell r="T2450">
            <v>179680.28060500004</v>
          </cell>
        </row>
        <row r="2451">
          <cell r="T2451">
            <v>28319.085623300001</v>
          </cell>
        </row>
        <row r="2452">
          <cell r="T2452">
            <v>60319.81620619999</v>
          </cell>
        </row>
        <row r="2453">
          <cell r="T2453">
            <v>16639.949298199997</v>
          </cell>
        </row>
        <row r="2454">
          <cell r="T2454">
            <v>4000</v>
          </cell>
        </row>
        <row r="2455">
          <cell r="T2455">
            <v>4000</v>
          </cell>
        </row>
        <row r="2456">
          <cell r="T2456">
            <v>26000</v>
          </cell>
        </row>
        <row r="2457">
          <cell r="T2457">
            <v>26000</v>
          </cell>
        </row>
        <row r="2458">
          <cell r="T2458">
            <v>0</v>
          </cell>
        </row>
        <row r="2459">
          <cell r="T2459">
            <v>0</v>
          </cell>
        </row>
        <row r="2460">
          <cell r="T2460">
            <v>96445</v>
          </cell>
        </row>
        <row r="2461">
          <cell r="T2461">
            <v>96445</v>
          </cell>
        </row>
        <row r="2462">
          <cell r="T2462">
            <v>29306.018116500003</v>
          </cell>
        </row>
        <row r="2463">
          <cell r="T2463">
            <v>29306.018116500003</v>
          </cell>
        </row>
        <row r="2464">
          <cell r="T2464">
            <v>21873.539999999997</v>
          </cell>
        </row>
        <row r="2465">
          <cell r="T2465">
            <v>21873.539999999997</v>
          </cell>
        </row>
        <row r="2466">
          <cell r="T2466">
            <v>-5653.1198459999996</v>
          </cell>
        </row>
        <row r="2467">
          <cell r="T2467">
            <v>-5653.1198459999996</v>
          </cell>
        </row>
        <row r="2468">
          <cell r="T2468">
            <v>9212.5772550000002</v>
          </cell>
        </row>
        <row r="2469">
          <cell r="T2469">
            <v>3414.8272550000002</v>
          </cell>
        </row>
        <row r="2470">
          <cell r="T2470">
            <v>5797.75</v>
          </cell>
        </row>
        <row r="2471">
          <cell r="T2471">
            <v>0</v>
          </cell>
        </row>
        <row r="2472">
          <cell r="T2472">
            <v>1597329.5470002</v>
          </cell>
        </row>
        <row r="2473">
          <cell r="T2473">
            <v>912001.31069170008</v>
          </cell>
        </row>
        <row r="2474">
          <cell r="T2474">
            <v>580602.59544030007</v>
          </cell>
        </row>
        <row r="2475">
          <cell r="T2475">
            <v>16971.560000000001</v>
          </cell>
        </row>
        <row r="2476">
          <cell r="T2476">
            <v>358297.82476040005</v>
          </cell>
        </row>
        <row r="2477">
          <cell r="T2477">
            <v>53111.690159500002</v>
          </cell>
        </row>
        <row r="2478">
          <cell r="T2478">
            <v>119308.75932679999</v>
          </cell>
        </row>
        <row r="2479">
          <cell r="T2479">
            <v>32912.761193599996</v>
          </cell>
        </row>
        <row r="2480">
          <cell r="T2480">
            <v>12700</v>
          </cell>
        </row>
        <row r="2481">
          <cell r="T2481">
            <v>12700</v>
          </cell>
        </row>
        <row r="2482">
          <cell r="T2482">
            <v>41500</v>
          </cell>
        </row>
        <row r="2483">
          <cell r="T2483">
            <v>41500</v>
          </cell>
        </row>
        <row r="2484">
          <cell r="T2484">
            <v>0</v>
          </cell>
        </row>
        <row r="2485">
          <cell r="T2485">
            <v>0</v>
          </cell>
        </row>
        <row r="2486">
          <cell r="T2486">
            <v>4000</v>
          </cell>
        </row>
        <row r="2487">
          <cell r="T2487">
            <v>4000</v>
          </cell>
        </row>
        <row r="2488">
          <cell r="T2488">
            <v>189301.66666649998</v>
          </cell>
        </row>
        <row r="2489">
          <cell r="T2489">
            <v>189301.66666649998</v>
          </cell>
        </row>
        <row r="2490">
          <cell r="T2490">
            <v>51039.992436399996</v>
          </cell>
        </row>
        <row r="2491">
          <cell r="T2491">
            <v>51039.992436399996</v>
          </cell>
        </row>
        <row r="2492">
          <cell r="T2492">
            <v>42545.712500000001</v>
          </cell>
        </row>
        <row r="2493">
          <cell r="T2493">
            <v>42545.712500000001</v>
          </cell>
        </row>
        <row r="2494">
          <cell r="T2494">
            <v>-37688.957589500002</v>
          </cell>
        </row>
        <row r="2495">
          <cell r="T2495">
            <v>-37688.957589500002</v>
          </cell>
        </row>
        <row r="2496">
          <cell r="T2496">
            <v>28000.301238</v>
          </cell>
        </row>
        <row r="2497">
          <cell r="T2497">
            <v>9564.3317935000014</v>
          </cell>
        </row>
        <row r="2498">
          <cell r="T2498">
            <v>18435.969444499999</v>
          </cell>
        </row>
        <row r="2499">
          <cell r="T2499">
            <v>685328.23630850005</v>
          </cell>
        </row>
        <row r="2500">
          <cell r="T2500">
            <v>642305.26880849991</v>
          </cell>
        </row>
        <row r="2501">
          <cell r="T2501">
            <v>43022.967499999999</v>
          </cell>
        </row>
        <row r="2502">
          <cell r="T2502">
            <v>0</v>
          </cell>
        </row>
        <row r="2503">
          <cell r="T2503">
            <v>685328.23630850005</v>
          </cell>
        </row>
        <row r="2504">
          <cell r="T2504">
            <v>685328.23630850005</v>
          </cell>
        </row>
        <row r="2505">
          <cell r="T2505">
            <v>642305.26880849991</v>
          </cell>
        </row>
        <row r="2506">
          <cell r="T2506">
            <v>43022.967499999999</v>
          </cell>
        </row>
        <row r="2507">
          <cell r="T2507">
            <v>0</v>
          </cell>
        </row>
        <row r="2508">
          <cell r="T2508">
            <v>912001.31069170008</v>
          </cell>
        </row>
        <row r="2509">
          <cell r="T2509">
            <v>912001.31069170008</v>
          </cell>
        </row>
        <row r="2510">
          <cell r="T2510">
            <v>580602.59544030007</v>
          </cell>
        </row>
        <row r="2511">
          <cell r="T2511">
            <v>16971.560000000001</v>
          </cell>
        </row>
        <row r="2512">
          <cell r="T2512">
            <v>358297.82476040005</v>
          </cell>
        </row>
        <row r="2513">
          <cell r="T2513">
            <v>53111.690159500002</v>
          </cell>
        </row>
        <row r="2514">
          <cell r="T2514">
            <v>119308.75932679999</v>
          </cell>
        </row>
        <row r="2515">
          <cell r="T2515">
            <v>32912.761193599996</v>
          </cell>
        </row>
        <row r="2516">
          <cell r="T2516">
            <v>12700</v>
          </cell>
        </row>
        <row r="2517">
          <cell r="T2517">
            <v>12700</v>
          </cell>
        </row>
        <row r="2518">
          <cell r="T2518">
            <v>41500</v>
          </cell>
        </row>
        <row r="2519">
          <cell r="T2519">
            <v>41500</v>
          </cell>
        </row>
        <row r="2520">
          <cell r="T2520">
            <v>0</v>
          </cell>
        </row>
        <row r="2521">
          <cell r="T2521">
            <v>0</v>
          </cell>
        </row>
        <row r="2522">
          <cell r="T2522">
            <v>4000</v>
          </cell>
        </row>
        <row r="2523">
          <cell r="T2523">
            <v>4000</v>
          </cell>
        </row>
        <row r="2524">
          <cell r="T2524">
            <v>189301.66666649998</v>
          </cell>
        </row>
        <row r="2525">
          <cell r="T2525">
            <v>189301.66666649998</v>
          </cell>
        </row>
        <row r="2526">
          <cell r="T2526">
            <v>51039.992436399996</v>
          </cell>
        </row>
        <row r="2527">
          <cell r="T2527">
            <v>51039.992436399996</v>
          </cell>
        </row>
        <row r="2528">
          <cell r="T2528">
            <v>42545.712500000001</v>
          </cell>
        </row>
        <row r="2529">
          <cell r="T2529">
            <v>42545.712500000001</v>
          </cell>
        </row>
        <row r="2530">
          <cell r="T2530">
            <v>-37688.957589500002</v>
          </cell>
        </row>
        <row r="2531">
          <cell r="T2531">
            <v>-37688.957589500002</v>
          </cell>
        </row>
        <row r="2532">
          <cell r="T2532">
            <v>28000.301238</v>
          </cell>
        </row>
        <row r="2533">
          <cell r="T2533">
            <v>9564.3317935000014</v>
          </cell>
        </row>
        <row r="2534">
          <cell r="T2534">
            <v>18435.969444499999</v>
          </cell>
        </row>
        <row r="2535">
          <cell r="T2535">
            <v>0</v>
          </cell>
        </row>
        <row r="2536">
          <cell r="T2536">
            <v>912001.31069170008</v>
          </cell>
        </row>
        <row r="2537">
          <cell r="T2537">
            <v>912001.31069170008</v>
          </cell>
        </row>
        <row r="2538">
          <cell r="T2538">
            <v>580602.59544030007</v>
          </cell>
        </row>
        <row r="2539">
          <cell r="T2539">
            <v>16971.560000000001</v>
          </cell>
        </row>
        <row r="2540">
          <cell r="T2540">
            <v>358297.82476040005</v>
          </cell>
        </row>
        <row r="2541">
          <cell r="T2541">
            <v>53111.690159500002</v>
          </cell>
        </row>
        <row r="2542">
          <cell r="T2542">
            <v>119308.75932679999</v>
          </cell>
        </row>
        <row r="2543">
          <cell r="T2543">
            <v>32912.761193599996</v>
          </cell>
        </row>
        <row r="2544">
          <cell r="T2544">
            <v>12700</v>
          </cell>
        </row>
        <row r="2545">
          <cell r="T2545">
            <v>12700</v>
          </cell>
        </row>
        <row r="2546">
          <cell r="T2546">
            <v>41500</v>
          </cell>
        </row>
        <row r="2547">
          <cell r="T2547">
            <v>41500</v>
          </cell>
        </row>
        <row r="2548">
          <cell r="T2548">
            <v>0</v>
          </cell>
        </row>
        <row r="2549">
          <cell r="T2549">
            <v>0</v>
          </cell>
        </row>
        <row r="2550">
          <cell r="T2550">
            <v>4000</v>
          </cell>
        </row>
        <row r="2551">
          <cell r="T2551">
            <v>4000</v>
          </cell>
        </row>
        <row r="2552">
          <cell r="T2552">
            <v>189301.66666649998</v>
          </cell>
        </row>
        <row r="2553">
          <cell r="T2553">
            <v>189301.66666649998</v>
          </cell>
        </row>
        <row r="2554">
          <cell r="T2554">
            <v>51039.992436399996</v>
          </cell>
        </row>
        <row r="2555">
          <cell r="T2555">
            <v>51039.992436399996</v>
          </cell>
        </row>
        <row r="2556">
          <cell r="T2556">
            <v>42545.712500000001</v>
          </cell>
        </row>
        <row r="2557">
          <cell r="T2557">
            <v>42545.712500000001</v>
          </cell>
        </row>
        <row r="2558">
          <cell r="T2558">
            <v>-37688.957589500002</v>
          </cell>
        </row>
        <row r="2559">
          <cell r="T2559">
            <v>-37688.957589500002</v>
          </cell>
        </row>
        <row r="2560">
          <cell r="T2560">
            <v>28000.301238</v>
          </cell>
        </row>
        <row r="2561">
          <cell r="T2561">
            <v>9564.3317935000014</v>
          </cell>
        </row>
        <row r="2562">
          <cell r="T2562">
            <v>18435.969444499999</v>
          </cell>
        </row>
        <row r="2563">
          <cell r="T2563">
            <v>0</v>
          </cell>
        </row>
        <row r="2564">
          <cell r="T2564">
            <v>1577703.8107296</v>
          </cell>
        </row>
        <row r="2565">
          <cell r="T2565">
            <v>1577703.8107296</v>
          </cell>
        </row>
        <row r="2566">
          <cell r="T2566">
            <v>1208586.2447197</v>
          </cell>
        </row>
        <row r="2567">
          <cell r="T2567">
            <v>1500</v>
          </cell>
        </row>
        <row r="2568">
          <cell r="T2568">
            <v>820252.65756529989</v>
          </cell>
        </row>
        <row r="2569">
          <cell r="T2569">
            <v>60832.192594699998</v>
          </cell>
        </row>
        <row r="2570">
          <cell r="T2570">
            <v>255514.60654669997</v>
          </cell>
        </row>
        <row r="2571">
          <cell r="T2571">
            <v>70486.788012999998</v>
          </cell>
        </row>
        <row r="2572">
          <cell r="T2572">
            <v>103500</v>
          </cell>
        </row>
        <row r="2573">
          <cell r="T2573">
            <v>103500</v>
          </cell>
        </row>
        <row r="2574">
          <cell r="T2574">
            <v>44135</v>
          </cell>
        </row>
        <row r="2575">
          <cell r="T2575">
            <v>44135</v>
          </cell>
        </row>
        <row r="2576">
          <cell r="T2576">
            <v>85500</v>
          </cell>
        </row>
        <row r="2577">
          <cell r="T2577">
            <v>85500</v>
          </cell>
        </row>
        <row r="2578">
          <cell r="T2578">
            <v>92007.573509900001</v>
          </cell>
        </row>
        <row r="2579">
          <cell r="T2579">
            <v>92007.573509900001</v>
          </cell>
        </row>
        <row r="2580">
          <cell r="T2580">
            <v>23474.9925</v>
          </cell>
        </row>
        <row r="2581">
          <cell r="T2581">
            <v>23474.9925</v>
          </cell>
        </row>
        <row r="2582">
          <cell r="T2582">
            <v>20500</v>
          </cell>
        </row>
        <row r="2583">
          <cell r="T2583">
            <v>20000</v>
          </cell>
        </row>
        <row r="2584">
          <cell r="T2584">
            <v>500</v>
          </cell>
        </row>
        <row r="2585">
          <cell r="T2585">
            <v>0</v>
          </cell>
        </row>
        <row r="2586">
          <cell r="T2586">
            <v>836980.42595179996</v>
          </cell>
        </row>
        <row r="2587">
          <cell r="T2587">
            <v>836980.42595179996</v>
          </cell>
        </row>
        <row r="2588">
          <cell r="T2588">
            <v>690772.80741650006</v>
          </cell>
        </row>
        <row r="2589">
          <cell r="T2589">
            <v>443381.5354464</v>
          </cell>
        </row>
        <row r="2590">
          <cell r="T2590">
            <v>60832.192594699998</v>
          </cell>
        </row>
        <row r="2591">
          <cell r="T2591">
            <v>146221.98113199999</v>
          </cell>
        </row>
        <row r="2592">
          <cell r="T2592">
            <v>40337.098243399996</v>
          </cell>
        </row>
        <row r="2593">
          <cell r="T2593">
            <v>11000</v>
          </cell>
        </row>
        <row r="2594">
          <cell r="T2594">
            <v>11000</v>
          </cell>
        </row>
        <row r="2595">
          <cell r="T2595">
            <v>3635</v>
          </cell>
        </row>
        <row r="2596">
          <cell r="T2596">
            <v>3635</v>
          </cell>
        </row>
        <row r="2597">
          <cell r="T2597">
            <v>39500</v>
          </cell>
        </row>
        <row r="2598">
          <cell r="T2598">
            <v>39500</v>
          </cell>
        </row>
        <row r="2599">
          <cell r="T2599">
            <v>54150.588535300005</v>
          </cell>
        </row>
        <row r="2600">
          <cell r="T2600">
            <v>54150.588535300005</v>
          </cell>
        </row>
        <row r="2601">
          <cell r="T2601">
            <v>17922.03</v>
          </cell>
        </row>
        <row r="2602">
          <cell r="T2602">
            <v>17922.03</v>
          </cell>
        </row>
        <row r="2603">
          <cell r="T2603">
            <v>20000</v>
          </cell>
        </row>
        <row r="2604">
          <cell r="T2604">
            <v>20000</v>
          </cell>
        </row>
        <row r="2605">
          <cell r="T2605">
            <v>0</v>
          </cell>
        </row>
        <row r="2606">
          <cell r="T2606">
            <v>86188.7631406</v>
          </cell>
        </row>
        <row r="2607">
          <cell r="T2607">
            <v>86188.7631406</v>
          </cell>
        </row>
        <row r="2608">
          <cell r="T2608">
            <v>70862.738146399992</v>
          </cell>
        </row>
        <row r="2609">
          <cell r="T2609">
            <v>51724.626384000003</v>
          </cell>
        </row>
        <row r="2610">
          <cell r="T2610">
            <v>15000.1416515</v>
          </cell>
        </row>
        <row r="2611">
          <cell r="T2611">
            <v>4137.9701108999998</v>
          </cell>
        </row>
        <row r="2612">
          <cell r="T2612">
            <v>12500</v>
          </cell>
        </row>
        <row r="2613">
          <cell r="T2613">
            <v>12500</v>
          </cell>
        </row>
        <row r="2614">
          <cell r="T2614">
            <v>500</v>
          </cell>
        </row>
        <row r="2615">
          <cell r="T2615">
            <v>500</v>
          </cell>
        </row>
        <row r="2616">
          <cell r="T2616">
            <v>2011.0249942000003</v>
          </cell>
        </row>
        <row r="2617">
          <cell r="T2617">
            <v>2011.0249942000003</v>
          </cell>
        </row>
        <row r="2618">
          <cell r="T2618">
            <v>315</v>
          </cell>
        </row>
        <row r="2619">
          <cell r="T2619">
            <v>315</v>
          </cell>
        </row>
        <row r="2620">
          <cell r="T2620">
            <v>0</v>
          </cell>
        </row>
        <row r="2621">
          <cell r="T2621">
            <v>86188.7631406</v>
          </cell>
        </row>
        <row r="2622">
          <cell r="T2622">
            <v>86188.7631406</v>
          </cell>
        </row>
        <row r="2623">
          <cell r="T2623">
            <v>70862.738146399992</v>
          </cell>
        </row>
        <row r="2624">
          <cell r="T2624">
            <v>51724.626384000003</v>
          </cell>
        </row>
        <row r="2625">
          <cell r="T2625">
            <v>15000.1416515</v>
          </cell>
        </row>
        <row r="2626">
          <cell r="T2626">
            <v>4137.9701108999998</v>
          </cell>
        </row>
        <row r="2627">
          <cell r="T2627">
            <v>12500</v>
          </cell>
        </row>
        <row r="2628">
          <cell r="T2628">
            <v>12500</v>
          </cell>
        </row>
        <row r="2629">
          <cell r="T2629">
            <v>500</v>
          </cell>
        </row>
        <row r="2630">
          <cell r="T2630">
            <v>500</v>
          </cell>
        </row>
        <row r="2631">
          <cell r="T2631">
            <v>2011.0249942000003</v>
          </cell>
        </row>
        <row r="2632">
          <cell r="T2632">
            <v>2011.0249942000003</v>
          </cell>
        </row>
        <row r="2633">
          <cell r="T2633">
            <v>315</v>
          </cell>
        </row>
        <row r="2634">
          <cell r="T2634">
            <v>315</v>
          </cell>
        </row>
        <row r="2635">
          <cell r="T2635">
            <v>0</v>
          </cell>
        </row>
        <row r="2636">
          <cell r="T2636">
            <v>654534.62163719989</v>
          </cell>
        </row>
        <row r="2637">
          <cell r="T2637">
            <v>654534.62163719989</v>
          </cell>
        </row>
        <row r="2638">
          <cell r="T2638">
            <v>446950.69915680005</v>
          </cell>
        </row>
        <row r="2639">
          <cell r="T2639">
            <v>1500</v>
          </cell>
        </row>
        <row r="2640">
          <cell r="T2640">
            <v>325146.4957349</v>
          </cell>
        </row>
        <row r="2641">
          <cell r="T2641">
            <v>94292.483763199998</v>
          </cell>
        </row>
        <row r="2642">
          <cell r="T2642">
            <v>26011.7196587</v>
          </cell>
        </row>
        <row r="2643">
          <cell r="T2643">
            <v>80000</v>
          </cell>
        </row>
        <row r="2644">
          <cell r="T2644">
            <v>80000</v>
          </cell>
        </row>
        <row r="2645">
          <cell r="T2645">
            <v>40000</v>
          </cell>
        </row>
        <row r="2646">
          <cell r="T2646">
            <v>40000</v>
          </cell>
        </row>
        <row r="2647">
          <cell r="T2647">
            <v>46000</v>
          </cell>
        </row>
        <row r="2648">
          <cell r="T2648">
            <v>46000</v>
          </cell>
        </row>
        <row r="2649">
          <cell r="T2649">
            <v>35845.959980400003</v>
          </cell>
        </row>
        <row r="2650">
          <cell r="T2650">
            <v>35845.959980400003</v>
          </cell>
        </row>
        <row r="2651">
          <cell r="T2651">
            <v>5237.9624999999996</v>
          </cell>
        </row>
        <row r="2652">
          <cell r="T2652">
            <v>5237.9624999999996</v>
          </cell>
        </row>
        <row r="2653">
          <cell r="T2653">
            <v>500</v>
          </cell>
        </row>
        <row r="2654">
          <cell r="T2654">
            <v>500</v>
          </cell>
        </row>
        <row r="2655">
          <cell r="T2655">
            <v>0</v>
          </cell>
        </row>
        <row r="2656">
          <cell r="T2656">
            <v>654534.62163719989</v>
          </cell>
        </row>
        <row r="2657">
          <cell r="T2657">
            <v>654534.62163719989</v>
          </cell>
        </row>
        <row r="2658">
          <cell r="T2658">
            <v>446950.69915680005</v>
          </cell>
        </row>
        <row r="2659">
          <cell r="T2659">
            <v>1500</v>
          </cell>
        </row>
        <row r="2660">
          <cell r="T2660">
            <v>325146.4957349</v>
          </cell>
        </row>
        <row r="2661">
          <cell r="T2661">
            <v>94292.483763199998</v>
          </cell>
        </row>
        <row r="2662">
          <cell r="T2662">
            <v>26011.7196587</v>
          </cell>
        </row>
        <row r="2663">
          <cell r="T2663">
            <v>80000</v>
          </cell>
        </row>
        <row r="2664">
          <cell r="T2664">
            <v>80000</v>
          </cell>
        </row>
        <row r="2665">
          <cell r="T2665">
            <v>40000</v>
          </cell>
        </row>
        <row r="2666">
          <cell r="T2666">
            <v>40000</v>
          </cell>
        </row>
        <row r="2667">
          <cell r="T2667">
            <v>46000</v>
          </cell>
        </row>
        <row r="2668">
          <cell r="T2668">
            <v>46000</v>
          </cell>
        </row>
        <row r="2669">
          <cell r="T2669">
            <v>35845.959980400003</v>
          </cell>
        </row>
        <row r="2670">
          <cell r="T2670">
            <v>35845.959980400003</v>
          </cell>
        </row>
        <row r="2671">
          <cell r="T2671">
            <v>5237.9624999999996</v>
          </cell>
        </row>
        <row r="2672">
          <cell r="T2672">
            <v>5237.9624999999996</v>
          </cell>
        </row>
        <row r="2673">
          <cell r="T2673">
            <v>500</v>
          </cell>
        </row>
        <row r="2674">
          <cell r="T2674">
            <v>500</v>
          </cell>
        </row>
        <row r="2675">
          <cell r="T2675">
            <v>0</v>
          </cell>
        </row>
        <row r="2676">
          <cell r="T2676">
            <v>1117387.4075100999</v>
          </cell>
        </row>
        <row r="2677">
          <cell r="T2677">
            <v>1117387.4075100999</v>
          </cell>
        </row>
        <row r="2678">
          <cell r="T2678">
            <v>927205.90679310006</v>
          </cell>
        </row>
        <row r="2679">
          <cell r="T2679">
            <v>676792.63269569993</v>
          </cell>
        </row>
        <row r="2680">
          <cell r="T2680">
            <v>196269.86348180001</v>
          </cell>
        </row>
        <row r="2681">
          <cell r="T2681">
            <v>54143.410615600005</v>
          </cell>
        </row>
        <row r="2682">
          <cell r="T2682">
            <v>70937.5</v>
          </cell>
        </row>
        <row r="2683">
          <cell r="T2683">
            <v>524.28600000000006</v>
          </cell>
        </row>
        <row r="2684">
          <cell r="T2684">
            <v>10485.719999999999</v>
          </cell>
        </row>
        <row r="2685">
          <cell r="T2685">
            <v>8912.85</v>
          </cell>
        </row>
        <row r="2686">
          <cell r="T2686">
            <v>7864.29</v>
          </cell>
        </row>
        <row r="2687">
          <cell r="T2687">
            <v>32505.731999999996</v>
          </cell>
        </row>
        <row r="2688">
          <cell r="T2688">
            <v>10644.621999999999</v>
          </cell>
        </row>
        <row r="2689">
          <cell r="T2689">
            <v>21888.940499999997</v>
          </cell>
        </row>
        <row r="2690">
          <cell r="T2690">
            <v>17694.6525</v>
          </cell>
        </row>
        <row r="2691">
          <cell r="T2691">
            <v>4194.2880000000005</v>
          </cell>
        </row>
        <row r="2692">
          <cell r="T2692">
            <v>79493.486067000005</v>
          </cell>
        </row>
        <row r="2693">
          <cell r="T2693">
            <v>3932.145</v>
          </cell>
        </row>
        <row r="2694">
          <cell r="T2694">
            <v>56349.186430000002</v>
          </cell>
        </row>
        <row r="2695">
          <cell r="T2695">
            <v>18950.011637</v>
          </cell>
        </row>
        <row r="2696">
          <cell r="T2696">
            <v>262.14300000000003</v>
          </cell>
        </row>
        <row r="2697">
          <cell r="T2697">
            <v>2621.4299999999998</v>
          </cell>
        </row>
        <row r="2698">
          <cell r="T2698">
            <v>2621.4299999999998</v>
          </cell>
        </row>
        <row r="2699">
          <cell r="T2699">
            <v>8686.5691499999994</v>
          </cell>
        </row>
        <row r="2700">
          <cell r="T2700">
            <v>8686.5691499999994</v>
          </cell>
        </row>
        <row r="2701">
          <cell r="T2701">
            <v>6553.5749999999998</v>
          </cell>
        </row>
        <row r="2702">
          <cell r="T2702">
            <v>6553.5749999999998</v>
          </cell>
        </row>
        <row r="2703">
          <cell r="T2703">
            <v>0</v>
          </cell>
        </row>
        <row r="2704">
          <cell r="T2704">
            <v>1117387.4075100999</v>
          </cell>
        </row>
        <row r="2705">
          <cell r="T2705">
            <v>1117387.4075100999</v>
          </cell>
        </row>
        <row r="2706">
          <cell r="T2706">
            <v>927205.90679310006</v>
          </cell>
        </row>
        <row r="2707">
          <cell r="T2707">
            <v>676792.63269569993</v>
          </cell>
        </row>
        <row r="2708">
          <cell r="T2708">
            <v>196269.86348180001</v>
          </cell>
        </row>
        <row r="2709">
          <cell r="T2709">
            <v>54143.410615600005</v>
          </cell>
        </row>
        <row r="2710">
          <cell r="T2710">
            <v>70937.5</v>
          </cell>
        </row>
        <row r="2711">
          <cell r="T2711">
            <v>524.28600000000006</v>
          </cell>
        </row>
        <row r="2712">
          <cell r="T2712">
            <v>10485.719999999999</v>
          </cell>
        </row>
        <row r="2713">
          <cell r="T2713">
            <v>8912.85</v>
          </cell>
        </row>
        <row r="2714">
          <cell r="T2714">
            <v>7864.29</v>
          </cell>
        </row>
        <row r="2715">
          <cell r="T2715">
            <v>32505.731999999996</v>
          </cell>
        </row>
        <row r="2716">
          <cell r="T2716">
            <v>10644.621999999999</v>
          </cell>
        </row>
        <row r="2717">
          <cell r="T2717">
            <v>21888.940499999997</v>
          </cell>
        </row>
        <row r="2718">
          <cell r="T2718">
            <v>17694.6525</v>
          </cell>
        </row>
        <row r="2719">
          <cell r="T2719">
            <v>4194.2880000000005</v>
          </cell>
        </row>
        <row r="2720">
          <cell r="T2720">
            <v>79493.486067000005</v>
          </cell>
        </row>
        <row r="2721">
          <cell r="T2721">
            <v>3932.145</v>
          </cell>
        </row>
        <row r="2722">
          <cell r="T2722">
            <v>56349.186430000002</v>
          </cell>
        </row>
        <row r="2723">
          <cell r="T2723">
            <v>18950.011637</v>
          </cell>
        </row>
        <row r="2724">
          <cell r="T2724">
            <v>262.14300000000003</v>
          </cell>
        </row>
        <row r="2725">
          <cell r="T2725">
            <v>2621.4299999999998</v>
          </cell>
        </row>
        <row r="2726">
          <cell r="T2726">
            <v>2621.4299999999998</v>
          </cell>
        </row>
        <row r="2727">
          <cell r="T2727">
            <v>8686.5691499999994</v>
          </cell>
        </row>
        <row r="2728">
          <cell r="T2728">
            <v>8686.5691499999994</v>
          </cell>
        </row>
        <row r="2729">
          <cell r="T2729">
            <v>6553.5749999999998</v>
          </cell>
        </row>
        <row r="2730">
          <cell r="T2730">
            <v>6553.5749999999998</v>
          </cell>
        </row>
        <row r="2731">
          <cell r="T2731">
            <v>0</v>
          </cell>
        </row>
        <row r="2732">
          <cell r="T2732">
            <v>3966237.0129895001</v>
          </cell>
        </row>
        <row r="2733">
          <cell r="T2733">
            <v>3966237.0129895001</v>
          </cell>
        </row>
        <row r="2734">
          <cell r="T2734">
            <v>2163090.7308001001</v>
          </cell>
        </row>
        <row r="2735">
          <cell r="T2735">
            <v>1491813.1600762</v>
          </cell>
        </row>
        <row r="2736">
          <cell r="T2736">
            <v>87085.183573599992</v>
          </cell>
        </row>
        <row r="2737">
          <cell r="T2737">
            <v>457880.51965839998</v>
          </cell>
        </row>
        <row r="2738">
          <cell r="T2738">
            <v>126311.8674919</v>
          </cell>
        </row>
        <row r="2739">
          <cell r="T2739">
            <v>195520.39199999999</v>
          </cell>
        </row>
        <row r="2740">
          <cell r="T2740">
            <v>2500</v>
          </cell>
        </row>
        <row r="2741">
          <cell r="T2741">
            <v>5000</v>
          </cell>
        </row>
        <row r="2742">
          <cell r="T2742">
            <v>2500</v>
          </cell>
        </row>
        <row r="2743">
          <cell r="T2743">
            <v>48500</v>
          </cell>
        </row>
        <row r="2744">
          <cell r="T2744">
            <v>33250</v>
          </cell>
        </row>
        <row r="2745">
          <cell r="T2745">
            <v>500</v>
          </cell>
        </row>
        <row r="2746">
          <cell r="T2746">
            <v>7477.4880000000003</v>
          </cell>
        </row>
        <row r="2747">
          <cell r="T2747">
            <v>4751.2860000000001</v>
          </cell>
        </row>
        <row r="2748">
          <cell r="T2748">
            <v>5650.8580000000002</v>
          </cell>
        </row>
        <row r="2749">
          <cell r="T2749">
            <v>307.8</v>
          </cell>
        </row>
        <row r="2750">
          <cell r="T2750">
            <v>7226.5720000000001</v>
          </cell>
        </row>
        <row r="2751">
          <cell r="T2751">
            <v>31780.664000000001</v>
          </cell>
        </row>
        <row r="2752">
          <cell r="T2752">
            <v>46075.723999999995</v>
          </cell>
        </row>
        <row r="2753">
          <cell r="T2753">
            <v>276250.43240000005</v>
          </cell>
        </row>
        <row r="2754">
          <cell r="T2754">
            <v>55500</v>
          </cell>
        </row>
        <row r="2755">
          <cell r="T2755">
            <v>45000</v>
          </cell>
        </row>
        <row r="2756">
          <cell r="T2756">
            <v>9029.7164000000012</v>
          </cell>
        </row>
        <row r="2757">
          <cell r="T2757">
            <v>166720.71600000001</v>
          </cell>
        </row>
        <row r="2758">
          <cell r="T2758">
            <v>44000</v>
          </cell>
        </row>
        <row r="2759">
          <cell r="T2759">
            <v>44000</v>
          </cell>
        </row>
        <row r="2760">
          <cell r="T2760">
            <v>447368.58000020002</v>
          </cell>
        </row>
        <row r="2761">
          <cell r="T2761">
            <v>88583.333333499992</v>
          </cell>
        </row>
        <row r="2762">
          <cell r="T2762">
            <v>21000</v>
          </cell>
        </row>
        <row r="2763">
          <cell r="T2763">
            <v>165000</v>
          </cell>
        </row>
        <row r="2764">
          <cell r="T2764">
            <v>15728.579999999998</v>
          </cell>
        </row>
        <row r="2765">
          <cell r="T2765">
            <v>51666.666666700003</v>
          </cell>
        </row>
        <row r="2766">
          <cell r="T2766">
            <v>105390</v>
          </cell>
        </row>
        <row r="2767">
          <cell r="T2767">
            <v>150688.1968522</v>
          </cell>
        </row>
        <row r="2768">
          <cell r="T2768">
            <v>12500</v>
          </cell>
        </row>
        <row r="2769">
          <cell r="T2769">
            <v>55261.869200000001</v>
          </cell>
        </row>
        <row r="2770">
          <cell r="T2770">
            <v>1829.3579999999999</v>
          </cell>
        </row>
        <row r="2771">
          <cell r="T2771">
            <v>2268.4859999999999</v>
          </cell>
        </row>
        <row r="2772">
          <cell r="T2772">
            <v>78828.483652199997</v>
          </cell>
        </row>
        <row r="2773">
          <cell r="T2773">
            <v>73128.691500000001</v>
          </cell>
        </row>
        <row r="2774">
          <cell r="T2774">
            <v>33500</v>
          </cell>
        </row>
        <row r="2775">
          <cell r="T2775">
            <v>4000</v>
          </cell>
        </row>
        <row r="2776">
          <cell r="T2776">
            <v>2500</v>
          </cell>
        </row>
        <row r="2777">
          <cell r="T2777">
            <v>33128.691500000001</v>
          </cell>
        </row>
        <row r="2778">
          <cell r="T2778">
            <v>616189.98943700001</v>
          </cell>
        </row>
        <row r="2779">
          <cell r="T2779">
            <v>13000</v>
          </cell>
        </row>
        <row r="2780">
          <cell r="T2780">
            <v>750</v>
          </cell>
        </row>
        <row r="2781">
          <cell r="T2781">
            <v>3492.0894370000001</v>
          </cell>
        </row>
        <row r="2782">
          <cell r="T2782">
            <v>598947.9</v>
          </cell>
        </row>
        <row r="2783">
          <cell r="T2783">
            <v>0</v>
          </cell>
        </row>
        <row r="2784">
          <cell r="T2784">
            <v>49175.9601683</v>
          </cell>
        </row>
        <row r="2785">
          <cell r="T2785">
            <v>49175.9601683</v>
          </cell>
        </row>
        <row r="2786">
          <cell r="T2786">
            <v>21388.802168300001</v>
          </cell>
        </row>
        <row r="2787">
          <cell r="T2787">
            <v>15612.264356600001</v>
          </cell>
        </row>
        <row r="2788">
          <cell r="T2788">
            <v>4527.5566632999999</v>
          </cell>
        </row>
        <row r="2789">
          <cell r="T2789">
            <v>1248.9811484000002</v>
          </cell>
        </row>
        <row r="2790">
          <cell r="T2790">
            <v>8912.862000000001</v>
          </cell>
        </row>
        <row r="2791">
          <cell r="T2791">
            <v>1572.8579999999999</v>
          </cell>
        </row>
        <row r="2792">
          <cell r="T2792">
            <v>524.28600000000006</v>
          </cell>
        </row>
        <row r="2793">
          <cell r="T2793">
            <v>1048.5719999999999</v>
          </cell>
        </row>
        <row r="2794">
          <cell r="T2794">
            <v>2097.1439999999998</v>
          </cell>
        </row>
        <row r="2795">
          <cell r="T2795">
            <v>3670.0019999999995</v>
          </cell>
        </row>
        <row r="2796">
          <cell r="T2796">
            <v>524.28600000000006</v>
          </cell>
        </row>
        <row r="2797">
          <cell r="T2797">
            <v>524.28600000000006</v>
          </cell>
        </row>
        <row r="2798">
          <cell r="T2798">
            <v>15728.579999999998</v>
          </cell>
        </row>
        <row r="2799">
          <cell r="T2799">
            <v>15728.579999999998</v>
          </cell>
        </row>
        <row r="2800">
          <cell r="T2800">
            <v>0</v>
          </cell>
        </row>
        <row r="2801">
          <cell r="T2801">
            <v>2097.1440000000002</v>
          </cell>
        </row>
        <row r="2802">
          <cell r="T2802">
            <v>1572.8579999999999</v>
          </cell>
        </row>
        <row r="2803">
          <cell r="T2803">
            <v>524.28600000000006</v>
          </cell>
        </row>
        <row r="2804">
          <cell r="T2804">
            <v>524.28600000000006</v>
          </cell>
        </row>
        <row r="2805">
          <cell r="T2805">
            <v>524.28600000000006</v>
          </cell>
        </row>
        <row r="2806">
          <cell r="T2806">
            <v>0</v>
          </cell>
        </row>
        <row r="2807">
          <cell r="T2807">
            <v>257891.25148060004</v>
          </cell>
        </row>
        <row r="2808">
          <cell r="T2808">
            <v>257891.25148060004</v>
          </cell>
        </row>
        <row r="2809">
          <cell r="T2809">
            <v>127315.39151010002</v>
          </cell>
        </row>
        <row r="2810">
          <cell r="T2810">
            <v>92930.942708100003</v>
          </cell>
        </row>
        <row r="2811">
          <cell r="T2811">
            <v>26949.973385400001</v>
          </cell>
        </row>
        <row r="2812">
          <cell r="T2812">
            <v>7434.4754166000012</v>
          </cell>
        </row>
        <row r="2813">
          <cell r="T2813">
            <v>16000</v>
          </cell>
        </row>
        <row r="2814">
          <cell r="T2814">
            <v>2500</v>
          </cell>
        </row>
        <row r="2815">
          <cell r="T2815">
            <v>5000</v>
          </cell>
        </row>
        <row r="2816">
          <cell r="T2816">
            <v>2500</v>
          </cell>
        </row>
        <row r="2817">
          <cell r="T2817">
            <v>6000</v>
          </cell>
        </row>
        <row r="2818">
          <cell r="T2818">
            <v>10000</v>
          </cell>
        </row>
        <row r="2819">
          <cell r="T2819">
            <v>10000</v>
          </cell>
        </row>
        <row r="2820">
          <cell r="T2820">
            <v>83333.333333499992</v>
          </cell>
        </row>
        <row r="2821">
          <cell r="T2821">
            <v>83333.333333499992</v>
          </cell>
        </row>
        <row r="2822">
          <cell r="T2822">
            <v>14750.437199999998</v>
          </cell>
        </row>
        <row r="2823">
          <cell r="T2823">
            <v>14750.437199999998</v>
          </cell>
        </row>
        <row r="2824">
          <cell r="T2824">
            <v>3000</v>
          </cell>
        </row>
        <row r="2825">
          <cell r="T2825">
            <v>3000</v>
          </cell>
        </row>
        <row r="2826">
          <cell r="T2826">
            <v>3492.0894370000001</v>
          </cell>
        </row>
        <row r="2827">
          <cell r="T2827">
            <v>3492.0894370000001</v>
          </cell>
        </row>
        <row r="2828">
          <cell r="T2828">
            <v>0</v>
          </cell>
        </row>
        <row r="2829">
          <cell r="T2829">
            <v>257891.25148060004</v>
          </cell>
        </row>
        <row r="2830">
          <cell r="T2830">
            <v>257891.25148060004</v>
          </cell>
        </row>
        <row r="2831">
          <cell r="T2831">
            <v>127315.39151010002</v>
          </cell>
        </row>
        <row r="2832">
          <cell r="T2832">
            <v>92930.942708100003</v>
          </cell>
        </row>
        <row r="2833">
          <cell r="T2833">
            <v>26949.973385400001</v>
          </cell>
        </row>
        <row r="2834">
          <cell r="T2834">
            <v>7434.4754166000012</v>
          </cell>
        </row>
        <row r="2835">
          <cell r="T2835">
            <v>16000</v>
          </cell>
        </row>
        <row r="2836">
          <cell r="T2836">
            <v>2500</v>
          </cell>
        </row>
        <row r="2837">
          <cell r="T2837">
            <v>5000</v>
          </cell>
        </row>
        <row r="2838">
          <cell r="T2838">
            <v>2500</v>
          </cell>
        </row>
        <row r="2839">
          <cell r="T2839">
            <v>6000</v>
          </cell>
        </row>
        <row r="2840">
          <cell r="T2840">
            <v>10000</v>
          </cell>
        </row>
        <row r="2841">
          <cell r="T2841">
            <v>10000</v>
          </cell>
        </row>
        <row r="2842">
          <cell r="T2842">
            <v>83333.333333499992</v>
          </cell>
        </row>
        <row r="2843">
          <cell r="T2843">
            <v>83333.333333499992</v>
          </cell>
        </row>
        <row r="2844">
          <cell r="T2844">
            <v>14750.437199999998</v>
          </cell>
        </row>
        <row r="2845">
          <cell r="T2845">
            <v>14750.437199999998</v>
          </cell>
        </row>
        <row r="2846">
          <cell r="T2846">
            <v>3000</v>
          </cell>
        </row>
        <row r="2847">
          <cell r="T2847">
            <v>3000</v>
          </cell>
        </row>
        <row r="2848">
          <cell r="T2848">
            <v>3492.0894370000001</v>
          </cell>
        </row>
        <row r="2849">
          <cell r="T2849">
            <v>3492.0894370000001</v>
          </cell>
        </row>
        <row r="2850">
          <cell r="T2850">
            <v>0</v>
          </cell>
        </row>
        <row r="2851">
          <cell r="T2851">
            <v>1770576.3643543001</v>
          </cell>
        </row>
        <row r="2852">
          <cell r="T2852">
            <v>1770576.3643543001</v>
          </cell>
        </row>
        <row r="2853">
          <cell r="T2853">
            <v>715569.02128759993</v>
          </cell>
        </row>
        <row r="2854">
          <cell r="T2854">
            <v>516341.69567629998</v>
          </cell>
        </row>
        <row r="2855">
          <cell r="T2855">
            <v>5971.4585482000002</v>
          </cell>
        </row>
        <row r="2856">
          <cell r="T2856">
            <v>151470.81472520001</v>
          </cell>
        </row>
        <row r="2857">
          <cell r="T2857">
            <v>41785.052337899993</v>
          </cell>
        </row>
        <row r="2858">
          <cell r="T2858">
            <v>129857.52999999998</v>
          </cell>
        </row>
        <row r="2859">
          <cell r="T2859">
            <v>42500</v>
          </cell>
        </row>
        <row r="2860">
          <cell r="T2860">
            <v>33250</v>
          </cell>
        </row>
        <row r="2861">
          <cell r="T2861">
            <v>0</v>
          </cell>
        </row>
        <row r="2862">
          <cell r="T2862">
            <v>5904.630000000001</v>
          </cell>
        </row>
        <row r="2863">
          <cell r="T2863">
            <v>1727</v>
          </cell>
        </row>
        <row r="2864">
          <cell r="T2864">
            <v>3150.8580000000002</v>
          </cell>
        </row>
        <row r="2865">
          <cell r="T2865">
            <v>307.8</v>
          </cell>
        </row>
        <row r="2866">
          <cell r="T2866">
            <v>4178</v>
          </cell>
        </row>
        <row r="2867">
          <cell r="T2867">
            <v>24683.52</v>
          </cell>
        </row>
        <row r="2868">
          <cell r="T2868">
            <v>14155.722000000002</v>
          </cell>
        </row>
        <row r="2869">
          <cell r="T2869">
            <v>97151.146399999998</v>
          </cell>
        </row>
        <row r="2870">
          <cell r="T2870">
            <v>45500</v>
          </cell>
        </row>
        <row r="2871">
          <cell r="T2871">
            <v>45000</v>
          </cell>
        </row>
        <row r="2872">
          <cell r="T2872">
            <v>3505.4304000000002</v>
          </cell>
        </row>
        <row r="2873">
          <cell r="T2873">
            <v>3145.7159999999999</v>
          </cell>
        </row>
        <row r="2874">
          <cell r="T2874">
            <v>44000</v>
          </cell>
        </row>
        <row r="2875">
          <cell r="T2875">
            <v>44000</v>
          </cell>
        </row>
        <row r="2876">
          <cell r="T2876">
            <v>68306.66666670001</v>
          </cell>
        </row>
        <row r="2877">
          <cell r="T2877">
            <v>5250</v>
          </cell>
        </row>
        <row r="2878">
          <cell r="T2878">
            <v>21000</v>
          </cell>
        </row>
        <row r="2879">
          <cell r="T2879">
            <v>26666.666666700003</v>
          </cell>
        </row>
        <row r="2880">
          <cell r="T2880">
            <v>15390</v>
          </cell>
        </row>
        <row r="2881">
          <cell r="T2881">
            <v>60254.991999999998</v>
          </cell>
        </row>
        <row r="2882">
          <cell r="T2882">
            <v>12500</v>
          </cell>
        </row>
        <row r="2883">
          <cell r="T2883">
            <v>40511.432000000001</v>
          </cell>
        </row>
        <row r="2884">
          <cell r="T2884">
            <v>256.5</v>
          </cell>
        </row>
        <row r="2885">
          <cell r="T2885">
            <v>1744.2</v>
          </cell>
        </row>
        <row r="2886">
          <cell r="T2886">
            <v>5242.8599999999997</v>
          </cell>
        </row>
        <row r="2887">
          <cell r="T2887">
            <v>43489.107999999993</v>
          </cell>
        </row>
        <row r="2888">
          <cell r="T2888">
            <v>33500</v>
          </cell>
        </row>
        <row r="2889">
          <cell r="T2889">
            <v>4000</v>
          </cell>
        </row>
        <row r="2890">
          <cell r="T2890">
            <v>2500</v>
          </cell>
        </row>
        <row r="2891">
          <cell r="T2891">
            <v>3489.1080000000002</v>
          </cell>
        </row>
        <row r="2892">
          <cell r="T2892">
            <v>611947.9</v>
          </cell>
        </row>
        <row r="2893">
          <cell r="T2893">
            <v>13000</v>
          </cell>
        </row>
        <row r="2894">
          <cell r="T2894">
            <v>598947.9</v>
          </cell>
        </row>
        <row r="2895">
          <cell r="T2895">
            <v>0</v>
          </cell>
        </row>
        <row r="2896">
          <cell r="T2896">
            <v>803328.81876070006</v>
          </cell>
        </row>
        <row r="2897">
          <cell r="T2897">
            <v>803328.81876070006</v>
          </cell>
        </row>
        <row r="2898">
          <cell r="T2898">
            <v>459117.31876069994</v>
          </cell>
        </row>
        <row r="2899">
          <cell r="T2899">
            <v>331435.62390810001</v>
          </cell>
        </row>
        <row r="2900">
          <cell r="T2900">
            <v>3686.506574</v>
          </cell>
        </row>
        <row r="2901">
          <cell r="T2901">
            <v>97185.417839999995</v>
          </cell>
        </row>
        <row r="2902">
          <cell r="T2902">
            <v>26809.7704386</v>
          </cell>
        </row>
        <row r="2903">
          <cell r="T2903">
            <v>91960.799999999988</v>
          </cell>
        </row>
        <row r="2904">
          <cell r="T2904">
            <v>42500</v>
          </cell>
        </row>
        <row r="2905">
          <cell r="T2905">
            <v>33250</v>
          </cell>
        </row>
        <row r="2906">
          <cell r="T2906">
            <v>0</v>
          </cell>
        </row>
        <row r="2907">
          <cell r="T2907">
            <v>3283.2</v>
          </cell>
        </row>
        <row r="2908">
          <cell r="T2908">
            <v>307.8</v>
          </cell>
        </row>
        <row r="2909">
          <cell r="T2909">
            <v>12619.8</v>
          </cell>
        </row>
        <row r="2910">
          <cell r="T2910">
            <v>90500</v>
          </cell>
        </row>
        <row r="2911">
          <cell r="T2911">
            <v>45500</v>
          </cell>
        </row>
        <row r="2912">
          <cell r="T2912">
            <v>45000</v>
          </cell>
        </row>
        <row r="2913">
          <cell r="T2913">
            <v>0</v>
          </cell>
        </row>
        <row r="2914">
          <cell r="T2914">
            <v>44000</v>
          </cell>
        </row>
        <row r="2915">
          <cell r="T2915">
            <v>44000</v>
          </cell>
        </row>
        <row r="2916">
          <cell r="T2916">
            <v>26250</v>
          </cell>
        </row>
        <row r="2917">
          <cell r="T2917">
            <v>5250</v>
          </cell>
        </row>
        <row r="2918">
          <cell r="T2918">
            <v>21000</v>
          </cell>
        </row>
        <row r="2919">
          <cell r="T2919">
            <v>38500.700000000004</v>
          </cell>
        </row>
        <row r="2920">
          <cell r="T2920">
            <v>12500</v>
          </cell>
        </row>
        <row r="2921">
          <cell r="T2921">
            <v>24000</v>
          </cell>
        </row>
        <row r="2922">
          <cell r="T2922">
            <v>256.5</v>
          </cell>
        </row>
        <row r="2923">
          <cell r="T2923">
            <v>1744.2</v>
          </cell>
        </row>
        <row r="2924">
          <cell r="T2924">
            <v>40000</v>
          </cell>
        </row>
        <row r="2925">
          <cell r="T2925">
            <v>33500</v>
          </cell>
        </row>
        <row r="2926">
          <cell r="T2926">
            <v>4000</v>
          </cell>
        </row>
        <row r="2927">
          <cell r="T2927">
            <v>2500</v>
          </cell>
        </row>
        <row r="2928">
          <cell r="T2928">
            <v>13000</v>
          </cell>
        </row>
        <row r="2929">
          <cell r="T2929">
            <v>13000</v>
          </cell>
        </row>
        <row r="2930">
          <cell r="T2930">
            <v>0</v>
          </cell>
        </row>
        <row r="2931">
          <cell r="T2931">
            <v>192334.4161108</v>
          </cell>
        </row>
        <row r="2932">
          <cell r="T2932">
            <v>192334.4161108</v>
          </cell>
        </row>
        <row r="2933">
          <cell r="T2933">
            <v>119584.4161108</v>
          </cell>
        </row>
        <row r="2934">
          <cell r="T2934">
            <v>86327.202558799996</v>
          </cell>
        </row>
        <row r="2935">
          <cell r="T2935">
            <v>960.69241260000001</v>
          </cell>
        </row>
        <row r="2936">
          <cell r="T2936">
            <v>25313.489541800001</v>
          </cell>
        </row>
        <row r="2937">
          <cell r="T2937">
            <v>6983.0315976000002</v>
          </cell>
        </row>
        <row r="2938">
          <cell r="T2938">
            <v>22000</v>
          </cell>
        </row>
        <row r="2939">
          <cell r="T2939">
            <v>12000</v>
          </cell>
        </row>
        <row r="2940">
          <cell r="T2940">
            <v>10000</v>
          </cell>
        </row>
        <row r="2941">
          <cell r="T2941">
            <v>26500</v>
          </cell>
        </row>
        <row r="2942">
          <cell r="T2942">
            <v>11500</v>
          </cell>
        </row>
        <row r="2943">
          <cell r="T2943">
            <v>15000</v>
          </cell>
        </row>
        <row r="2944">
          <cell r="T2944">
            <v>5500</v>
          </cell>
        </row>
        <row r="2945">
          <cell r="T2945">
            <v>5500</v>
          </cell>
        </row>
        <row r="2946">
          <cell r="T2946">
            <v>11000</v>
          </cell>
        </row>
        <row r="2947">
          <cell r="T2947">
            <v>11000</v>
          </cell>
        </row>
        <row r="2948">
          <cell r="T2948">
            <v>2500</v>
          </cell>
        </row>
        <row r="2949">
          <cell r="T2949">
            <v>2500</v>
          </cell>
        </row>
        <row r="2950">
          <cell r="T2950">
            <v>5250</v>
          </cell>
        </row>
        <row r="2951">
          <cell r="T2951">
            <v>5250</v>
          </cell>
        </row>
        <row r="2952">
          <cell r="T2952">
            <v>0</v>
          </cell>
        </row>
        <row r="2953">
          <cell r="T2953">
            <v>253910.4223147</v>
          </cell>
        </row>
        <row r="2954">
          <cell r="T2954">
            <v>253910.4223147</v>
          </cell>
        </row>
        <row r="2955">
          <cell r="T2955">
            <v>165910.4223147</v>
          </cell>
        </row>
        <row r="2956">
          <cell r="T2956">
            <v>120175.88491119999</v>
          </cell>
        </row>
        <row r="2957">
          <cell r="T2957">
            <v>926.61312870000006</v>
          </cell>
        </row>
        <row r="2958">
          <cell r="T2958">
            <v>35119.7244316</v>
          </cell>
        </row>
        <row r="2959">
          <cell r="T2959">
            <v>9688.1998432</v>
          </cell>
        </row>
        <row r="2960">
          <cell r="T2960">
            <v>25500</v>
          </cell>
        </row>
        <row r="2961">
          <cell r="T2961">
            <v>15500</v>
          </cell>
        </row>
        <row r="2962">
          <cell r="T2962">
            <v>10000</v>
          </cell>
        </row>
        <row r="2963">
          <cell r="T2963">
            <v>38250</v>
          </cell>
        </row>
        <row r="2964">
          <cell r="T2964">
            <v>23250</v>
          </cell>
        </row>
        <row r="2965">
          <cell r="T2965">
            <v>15000</v>
          </cell>
        </row>
        <row r="2966">
          <cell r="T2966">
            <v>5250</v>
          </cell>
        </row>
        <row r="2967">
          <cell r="T2967">
            <v>5250</v>
          </cell>
        </row>
        <row r="2968">
          <cell r="T2968">
            <v>12500</v>
          </cell>
        </row>
        <row r="2969">
          <cell r="T2969">
            <v>12500</v>
          </cell>
        </row>
        <row r="2970">
          <cell r="T2970">
            <v>4000</v>
          </cell>
        </row>
        <row r="2971">
          <cell r="T2971">
            <v>4000</v>
          </cell>
        </row>
        <row r="2972">
          <cell r="T2972">
            <v>2500</v>
          </cell>
        </row>
        <row r="2973">
          <cell r="T2973">
            <v>2500</v>
          </cell>
        </row>
        <row r="2974">
          <cell r="T2974">
            <v>0</v>
          </cell>
        </row>
        <row r="2975">
          <cell r="T2975">
            <v>330010.83766279998</v>
          </cell>
        </row>
        <row r="2976">
          <cell r="T2976">
            <v>330010.83766279998</v>
          </cell>
        </row>
        <row r="2977">
          <cell r="T2977">
            <v>164760.83766280001</v>
          </cell>
        </row>
        <row r="2978">
          <cell r="T2978">
            <v>118464.18412260001</v>
          </cell>
        </row>
        <row r="2979">
          <cell r="T2979">
            <v>1799.2010326999998</v>
          </cell>
        </row>
        <row r="2980">
          <cell r="T2980">
            <v>34876.381694999996</v>
          </cell>
        </row>
        <row r="2981">
          <cell r="T2981">
            <v>9621.0708125000001</v>
          </cell>
        </row>
        <row r="2982">
          <cell r="T2982">
            <v>28250</v>
          </cell>
        </row>
        <row r="2983">
          <cell r="T2983">
            <v>15000</v>
          </cell>
        </row>
        <row r="2984">
          <cell r="T2984">
            <v>13250</v>
          </cell>
        </row>
        <row r="2985">
          <cell r="T2985">
            <v>25750</v>
          </cell>
        </row>
        <row r="2986">
          <cell r="T2986">
            <v>10750</v>
          </cell>
        </row>
        <row r="2987">
          <cell r="T2987">
            <v>15000</v>
          </cell>
        </row>
        <row r="2988">
          <cell r="T2988">
            <v>44000</v>
          </cell>
        </row>
        <row r="2989">
          <cell r="T2989">
            <v>44000</v>
          </cell>
        </row>
        <row r="2990">
          <cell r="T2990">
            <v>15500</v>
          </cell>
        </row>
        <row r="2991">
          <cell r="T2991">
            <v>15500</v>
          </cell>
        </row>
        <row r="2992">
          <cell r="T2992">
            <v>13000</v>
          </cell>
        </row>
        <row r="2993">
          <cell r="T2993">
            <v>13000</v>
          </cell>
        </row>
        <row r="2994">
          <cell r="T2994">
            <v>33500</v>
          </cell>
        </row>
        <row r="2995">
          <cell r="T2995">
            <v>33500</v>
          </cell>
        </row>
        <row r="2996">
          <cell r="T2996">
            <v>5250</v>
          </cell>
        </row>
        <row r="2997">
          <cell r="T2997">
            <v>5250</v>
          </cell>
        </row>
        <row r="2998">
          <cell r="T2998">
            <v>0</v>
          </cell>
        </row>
        <row r="2999">
          <cell r="T2999">
            <v>27073.142672399998</v>
          </cell>
        </row>
        <row r="3000">
          <cell r="T3000">
            <v>27073.142672399998</v>
          </cell>
        </row>
        <row r="3001">
          <cell r="T3001">
            <v>8861.6426723999994</v>
          </cell>
        </row>
        <row r="3002">
          <cell r="T3002">
            <v>6468.3523155000003</v>
          </cell>
        </row>
        <row r="3003">
          <cell r="T3003">
            <v>1875.8221716</v>
          </cell>
        </row>
        <row r="3004">
          <cell r="T3004">
            <v>517.46818529999996</v>
          </cell>
        </row>
        <row r="3005">
          <cell r="T3005">
            <v>16210.800000000001</v>
          </cell>
        </row>
        <row r="3006">
          <cell r="T3006">
            <v>0</v>
          </cell>
        </row>
        <row r="3007">
          <cell r="T3007">
            <v>3283.2</v>
          </cell>
        </row>
        <row r="3008">
          <cell r="T3008">
            <v>307.8</v>
          </cell>
        </row>
        <row r="3009">
          <cell r="T3009">
            <v>12619.8</v>
          </cell>
        </row>
        <row r="3010">
          <cell r="T3010">
            <v>0</v>
          </cell>
        </row>
        <row r="3011">
          <cell r="T3011">
            <v>0</v>
          </cell>
        </row>
        <row r="3012">
          <cell r="T3012">
            <v>2000.7000000000003</v>
          </cell>
        </row>
        <row r="3013">
          <cell r="T3013">
            <v>256.5</v>
          </cell>
        </row>
        <row r="3014">
          <cell r="T3014">
            <v>1744.2</v>
          </cell>
        </row>
        <row r="3015">
          <cell r="T3015">
            <v>0</v>
          </cell>
        </row>
        <row r="3016">
          <cell r="T3016">
            <v>27073.142672399998</v>
          </cell>
        </row>
        <row r="3017">
          <cell r="T3017">
            <v>27073.142672399998</v>
          </cell>
        </row>
        <row r="3018">
          <cell r="T3018">
            <v>8861.6426723999994</v>
          </cell>
        </row>
        <row r="3019">
          <cell r="T3019">
            <v>6468.3523155000003</v>
          </cell>
        </row>
        <row r="3020">
          <cell r="T3020">
            <v>1875.8221716</v>
          </cell>
        </row>
        <row r="3021">
          <cell r="T3021">
            <v>517.46818529999996</v>
          </cell>
        </row>
        <row r="3022">
          <cell r="T3022">
            <v>16210.800000000001</v>
          </cell>
        </row>
        <row r="3023">
          <cell r="T3023">
            <v>0</v>
          </cell>
        </row>
        <row r="3024">
          <cell r="T3024">
            <v>3283.2</v>
          </cell>
        </row>
        <row r="3025">
          <cell r="T3025">
            <v>307.8</v>
          </cell>
        </row>
        <row r="3026">
          <cell r="T3026">
            <v>12619.8</v>
          </cell>
        </row>
        <row r="3027">
          <cell r="T3027">
            <v>0</v>
          </cell>
        </row>
        <row r="3028">
          <cell r="T3028">
            <v>0</v>
          </cell>
        </row>
        <row r="3029">
          <cell r="T3029">
            <v>2000.7000000000003</v>
          </cell>
        </row>
        <row r="3030">
          <cell r="T3030">
            <v>256.5</v>
          </cell>
        </row>
        <row r="3031">
          <cell r="T3031">
            <v>1744.2</v>
          </cell>
        </row>
        <row r="3032">
          <cell r="T3032">
            <v>0</v>
          </cell>
        </row>
        <row r="3033">
          <cell r="T3033">
            <v>967247.54559360002</v>
          </cell>
        </row>
        <row r="3034">
          <cell r="T3034">
            <v>967247.54559360002</v>
          </cell>
        </row>
        <row r="3035">
          <cell r="T3035">
            <v>256451.70252689999</v>
          </cell>
        </row>
        <row r="3036">
          <cell r="T3036">
            <v>184906.0717682</v>
          </cell>
        </row>
        <row r="3037">
          <cell r="T3037">
            <v>2284.9519742000002</v>
          </cell>
        </row>
        <row r="3038">
          <cell r="T3038">
            <v>54285.396885199996</v>
          </cell>
        </row>
        <row r="3039">
          <cell r="T3039">
            <v>14975.2818993</v>
          </cell>
        </row>
        <row r="3040">
          <cell r="T3040">
            <v>37896.729999999996</v>
          </cell>
        </row>
        <row r="3041">
          <cell r="T3041">
            <v>2621.4299999999998</v>
          </cell>
        </row>
        <row r="3042">
          <cell r="T3042">
            <v>1727</v>
          </cell>
        </row>
        <row r="3043">
          <cell r="T3043">
            <v>3150.8580000000002</v>
          </cell>
        </row>
        <row r="3044">
          <cell r="T3044">
            <v>4178</v>
          </cell>
        </row>
        <row r="3045">
          <cell r="T3045">
            <v>12063.72</v>
          </cell>
        </row>
        <row r="3046">
          <cell r="T3046">
            <v>14155.722000000002</v>
          </cell>
        </row>
        <row r="3047">
          <cell r="T3047">
            <v>6651.1463999999996</v>
          </cell>
        </row>
        <row r="3048">
          <cell r="T3048">
            <v>3505.4304000000002</v>
          </cell>
        </row>
        <row r="3049">
          <cell r="T3049">
            <v>3145.7159999999999</v>
          </cell>
        </row>
        <row r="3050">
          <cell r="T3050">
            <v>42056.666666700003</v>
          </cell>
        </row>
        <row r="3051">
          <cell r="T3051">
            <v>26666.666666700003</v>
          </cell>
        </row>
        <row r="3052">
          <cell r="T3052">
            <v>15390</v>
          </cell>
        </row>
        <row r="3053">
          <cell r="T3053">
            <v>21754.292000000001</v>
          </cell>
        </row>
        <row r="3054">
          <cell r="T3054">
            <v>16511.432000000001</v>
          </cell>
        </row>
        <row r="3055">
          <cell r="T3055">
            <v>5242.8599999999997</v>
          </cell>
        </row>
        <row r="3056">
          <cell r="T3056">
            <v>3489.1080000000002</v>
          </cell>
        </row>
        <row r="3057">
          <cell r="T3057">
            <v>3489.1080000000002</v>
          </cell>
        </row>
        <row r="3058">
          <cell r="T3058">
            <v>598947.9</v>
          </cell>
        </row>
        <row r="3059">
          <cell r="T3059">
            <v>598947.9</v>
          </cell>
        </row>
        <row r="3060">
          <cell r="T3060">
            <v>0</v>
          </cell>
        </row>
        <row r="3061">
          <cell r="T3061">
            <v>80402.72905709999</v>
          </cell>
        </row>
        <row r="3062">
          <cell r="T3062">
            <v>80402.72905709999</v>
          </cell>
        </row>
        <row r="3063">
          <cell r="T3063">
            <v>57858.431057099995</v>
          </cell>
        </row>
        <row r="3064">
          <cell r="T3064">
            <v>39947.479454400003</v>
          </cell>
        </row>
        <row r="3065">
          <cell r="T3065">
            <v>2284.9519742000002</v>
          </cell>
        </row>
        <row r="3066">
          <cell r="T3066">
            <v>12247.405114199999</v>
          </cell>
        </row>
        <row r="3067">
          <cell r="T3067">
            <v>3378.5945142999999</v>
          </cell>
        </row>
        <row r="3068">
          <cell r="T3068">
            <v>13107.15</v>
          </cell>
        </row>
        <row r="3069">
          <cell r="T3069">
            <v>13107.15</v>
          </cell>
        </row>
        <row r="3070">
          <cell r="T3070">
            <v>2621.4299999999998</v>
          </cell>
        </row>
        <row r="3071">
          <cell r="T3071">
            <v>2621.4299999999998</v>
          </cell>
        </row>
        <row r="3072">
          <cell r="T3072">
            <v>5242.8599999999997</v>
          </cell>
        </row>
        <row r="3073">
          <cell r="T3073">
            <v>5242.8599999999997</v>
          </cell>
        </row>
        <row r="3074">
          <cell r="T3074">
            <v>1572.8579999999999</v>
          </cell>
        </row>
        <row r="3075">
          <cell r="T3075">
            <v>1572.8579999999999</v>
          </cell>
        </row>
        <row r="3076">
          <cell r="T3076">
            <v>0</v>
          </cell>
        </row>
        <row r="3077">
          <cell r="T3077">
            <v>80402.72905709999</v>
          </cell>
        </row>
        <row r="3078">
          <cell r="T3078">
            <v>80402.72905709999</v>
          </cell>
        </row>
        <row r="3079">
          <cell r="T3079">
            <v>57858.431057099995</v>
          </cell>
        </row>
        <row r="3080">
          <cell r="T3080">
            <v>39947.479454400003</v>
          </cell>
        </row>
        <row r="3081">
          <cell r="T3081">
            <v>2284.9519742000002</v>
          </cell>
        </row>
        <row r="3082">
          <cell r="T3082">
            <v>12247.405114199999</v>
          </cell>
        </row>
        <row r="3083">
          <cell r="T3083">
            <v>3378.5945142999999</v>
          </cell>
        </row>
        <row r="3084">
          <cell r="T3084">
            <v>13107.15</v>
          </cell>
        </row>
        <row r="3085">
          <cell r="T3085">
            <v>13107.15</v>
          </cell>
        </row>
        <row r="3086">
          <cell r="T3086">
            <v>2621.4299999999998</v>
          </cell>
        </row>
        <row r="3087">
          <cell r="T3087">
            <v>2621.4299999999998</v>
          </cell>
        </row>
        <row r="3088">
          <cell r="T3088">
            <v>5242.8599999999997</v>
          </cell>
        </row>
        <row r="3089">
          <cell r="T3089">
            <v>5242.8599999999997</v>
          </cell>
        </row>
        <row r="3090">
          <cell r="T3090">
            <v>1572.8579999999999</v>
          </cell>
        </row>
        <row r="3091">
          <cell r="T3091">
            <v>1572.8579999999999</v>
          </cell>
        </row>
        <row r="3092">
          <cell r="T3092">
            <v>0</v>
          </cell>
        </row>
        <row r="3093">
          <cell r="T3093">
            <v>806925.73672799999</v>
          </cell>
        </row>
        <row r="3094">
          <cell r="T3094">
            <v>806925.73672799999</v>
          </cell>
        </row>
        <row r="3095">
          <cell r="T3095">
            <v>159963.92006129998</v>
          </cell>
        </row>
        <row r="3096">
          <cell r="T3096">
            <v>116761.98544630001</v>
          </cell>
        </row>
        <row r="3097">
          <cell r="T3097">
            <v>33860.975779400003</v>
          </cell>
        </row>
        <row r="3098">
          <cell r="T3098">
            <v>9340.9588355999986</v>
          </cell>
        </row>
        <row r="3099">
          <cell r="T3099">
            <v>9061</v>
          </cell>
        </row>
        <row r="3100">
          <cell r="T3100">
            <v>1727</v>
          </cell>
        </row>
        <row r="3101">
          <cell r="T3101">
            <v>1578</v>
          </cell>
        </row>
        <row r="3102">
          <cell r="T3102">
            <v>4178</v>
          </cell>
        </row>
        <row r="3103">
          <cell r="T3103">
            <v>1578</v>
          </cell>
        </row>
        <row r="3104">
          <cell r="T3104">
            <v>150</v>
          </cell>
        </row>
        <row r="3105">
          <cell r="T3105">
            <v>150</v>
          </cell>
        </row>
        <row r="3106">
          <cell r="T3106">
            <v>26666.666666700003</v>
          </cell>
        </row>
        <row r="3107">
          <cell r="T3107">
            <v>26666.666666700003</v>
          </cell>
        </row>
        <row r="3108">
          <cell r="T3108">
            <v>10220</v>
          </cell>
        </row>
        <row r="3109">
          <cell r="T3109">
            <v>10220</v>
          </cell>
        </row>
        <row r="3110">
          <cell r="T3110">
            <v>1916.25</v>
          </cell>
        </row>
        <row r="3111">
          <cell r="T3111">
            <v>1916.25</v>
          </cell>
        </row>
        <row r="3112">
          <cell r="T3112">
            <v>598947.9</v>
          </cell>
        </row>
        <row r="3113">
          <cell r="T3113">
            <v>598947.9</v>
          </cell>
        </row>
        <row r="3114">
          <cell r="T3114">
            <v>0</v>
          </cell>
        </row>
        <row r="3115">
          <cell r="T3115">
            <v>806925.73672799999</v>
          </cell>
        </row>
        <row r="3116">
          <cell r="T3116">
            <v>806925.73672799999</v>
          </cell>
        </row>
        <row r="3117">
          <cell r="T3117">
            <v>159963.92006129998</v>
          </cell>
        </row>
        <row r="3118">
          <cell r="T3118">
            <v>116761.98544630001</v>
          </cell>
        </row>
        <row r="3119">
          <cell r="T3119">
            <v>33860.975779400003</v>
          </cell>
        </row>
        <row r="3120">
          <cell r="T3120">
            <v>9340.9588355999986</v>
          </cell>
        </row>
        <row r="3121">
          <cell r="T3121">
            <v>9061</v>
          </cell>
        </row>
        <row r="3122">
          <cell r="T3122">
            <v>1727</v>
          </cell>
        </row>
        <row r="3123">
          <cell r="T3123">
            <v>1578</v>
          </cell>
        </row>
        <row r="3124">
          <cell r="T3124">
            <v>4178</v>
          </cell>
        </row>
        <row r="3125">
          <cell r="T3125">
            <v>1578</v>
          </cell>
        </row>
        <row r="3126">
          <cell r="T3126">
            <v>150</v>
          </cell>
        </row>
        <row r="3127">
          <cell r="T3127">
            <v>150</v>
          </cell>
        </row>
        <row r="3128">
          <cell r="T3128">
            <v>26666.666666700003</v>
          </cell>
        </row>
        <row r="3129">
          <cell r="T3129">
            <v>26666.666666700003</v>
          </cell>
        </row>
        <row r="3130">
          <cell r="T3130">
            <v>10220</v>
          </cell>
        </row>
        <row r="3131">
          <cell r="T3131">
            <v>10220</v>
          </cell>
        </row>
        <row r="3132">
          <cell r="T3132">
            <v>1916.25</v>
          </cell>
        </row>
        <row r="3133">
          <cell r="T3133">
            <v>1916.25</v>
          </cell>
        </row>
        <row r="3134">
          <cell r="T3134">
            <v>598947.9</v>
          </cell>
        </row>
        <row r="3135">
          <cell r="T3135">
            <v>598947.9</v>
          </cell>
        </row>
        <row r="3136">
          <cell r="T3136">
            <v>0</v>
          </cell>
        </row>
        <row r="3137">
          <cell r="T3137">
            <v>79919.079808499999</v>
          </cell>
        </row>
        <row r="3138">
          <cell r="T3138">
            <v>79919.079808499999</v>
          </cell>
        </row>
        <row r="3139">
          <cell r="T3139">
            <v>38629.351408499999</v>
          </cell>
        </row>
        <row r="3140">
          <cell r="T3140">
            <v>28196.606867500002</v>
          </cell>
        </row>
        <row r="3141">
          <cell r="T3141">
            <v>8177.0159916000002</v>
          </cell>
        </row>
        <row r="3142">
          <cell r="T3142">
            <v>2255.7285493999998</v>
          </cell>
        </row>
        <row r="3143">
          <cell r="T3143">
            <v>15728.58</v>
          </cell>
        </row>
        <row r="3144">
          <cell r="T3144">
            <v>2621.4299999999998</v>
          </cell>
        </row>
        <row r="3145">
          <cell r="T3145">
            <v>1572.8579999999999</v>
          </cell>
        </row>
        <row r="3146">
          <cell r="T3146">
            <v>10485.719999999999</v>
          </cell>
        </row>
        <row r="3147">
          <cell r="T3147">
            <v>1048.5720000000001</v>
          </cell>
        </row>
        <row r="3148">
          <cell r="T3148">
            <v>3879.7163999999993</v>
          </cell>
        </row>
        <row r="3149">
          <cell r="T3149">
            <v>734.00040000000001</v>
          </cell>
        </row>
        <row r="3150">
          <cell r="T3150">
            <v>3145.7159999999999</v>
          </cell>
        </row>
        <row r="3151">
          <cell r="T3151">
            <v>15390</v>
          </cell>
        </row>
        <row r="3152">
          <cell r="T3152">
            <v>15390</v>
          </cell>
        </row>
        <row r="3153">
          <cell r="T3153">
            <v>6291.4319999999998</v>
          </cell>
        </row>
        <row r="3154">
          <cell r="T3154">
            <v>6291.4319999999998</v>
          </cell>
        </row>
        <row r="3155">
          <cell r="T3155">
            <v>0</v>
          </cell>
        </row>
        <row r="3156">
          <cell r="T3156">
            <v>79919.079808499999</v>
          </cell>
        </row>
        <row r="3157">
          <cell r="T3157">
            <v>79919.079808499999</v>
          </cell>
        </row>
        <row r="3158">
          <cell r="T3158">
            <v>38629.351408499999</v>
          </cell>
        </row>
        <row r="3159">
          <cell r="T3159">
            <v>28196.606867500002</v>
          </cell>
        </row>
        <row r="3160">
          <cell r="T3160">
            <v>8177.0159916000002</v>
          </cell>
        </row>
        <row r="3161">
          <cell r="T3161">
            <v>2255.7285493999998</v>
          </cell>
        </row>
        <row r="3162">
          <cell r="T3162">
            <v>15728.58</v>
          </cell>
        </row>
        <row r="3163">
          <cell r="T3163">
            <v>2621.4299999999998</v>
          </cell>
        </row>
        <row r="3164">
          <cell r="T3164">
            <v>1572.8579999999999</v>
          </cell>
        </row>
        <row r="3165">
          <cell r="T3165">
            <v>10485.719999999999</v>
          </cell>
        </row>
        <row r="3166">
          <cell r="T3166">
            <v>1048.5720000000001</v>
          </cell>
        </row>
        <row r="3167">
          <cell r="T3167">
            <v>3879.7163999999993</v>
          </cell>
        </row>
        <row r="3168">
          <cell r="T3168">
            <v>734.00040000000001</v>
          </cell>
        </row>
        <row r="3169">
          <cell r="T3169">
            <v>3145.7159999999999</v>
          </cell>
        </row>
        <row r="3170">
          <cell r="T3170">
            <v>15390</v>
          </cell>
        </row>
        <row r="3171">
          <cell r="T3171">
            <v>15390</v>
          </cell>
        </row>
        <row r="3172">
          <cell r="T3172">
            <v>6291.4319999999998</v>
          </cell>
        </row>
        <row r="3173">
          <cell r="T3173">
            <v>6291.4319999999998</v>
          </cell>
        </row>
        <row r="3174">
          <cell r="T3174">
            <v>0</v>
          </cell>
        </row>
        <row r="3175">
          <cell r="T3175">
            <v>147347.72649949999</v>
          </cell>
        </row>
        <row r="3176">
          <cell r="T3176">
            <v>147347.72649949999</v>
          </cell>
        </row>
        <row r="3177">
          <cell r="T3177">
            <v>102347.7264995</v>
          </cell>
        </row>
        <row r="3178">
          <cell r="T3178">
            <v>74706.369707599995</v>
          </cell>
        </row>
        <row r="3179">
          <cell r="T3179">
            <v>21664.847215199999</v>
          </cell>
        </row>
        <row r="3180">
          <cell r="T3180">
            <v>5976.5095767000003</v>
          </cell>
        </row>
        <row r="3181">
          <cell r="T3181">
            <v>12500</v>
          </cell>
        </row>
        <row r="3182">
          <cell r="T3182">
            <v>500</v>
          </cell>
        </row>
        <row r="3183">
          <cell r="T3183">
            <v>2500</v>
          </cell>
        </row>
        <row r="3184">
          <cell r="T3184">
            <v>2500</v>
          </cell>
        </row>
        <row r="3185">
          <cell r="T3185">
            <v>2000</v>
          </cell>
        </row>
        <row r="3186">
          <cell r="T3186">
            <v>5000</v>
          </cell>
        </row>
        <row r="3187">
          <cell r="T3187">
            <v>5000</v>
          </cell>
        </row>
        <row r="3188">
          <cell r="T3188">
            <v>5000</v>
          </cell>
        </row>
        <row r="3189">
          <cell r="T3189">
            <v>25000</v>
          </cell>
        </row>
        <row r="3190">
          <cell r="T3190">
            <v>25000</v>
          </cell>
        </row>
        <row r="3191">
          <cell r="T3191">
            <v>2500</v>
          </cell>
        </row>
        <row r="3192">
          <cell r="T3192">
            <v>2500</v>
          </cell>
        </row>
        <row r="3193">
          <cell r="T3193">
            <v>0</v>
          </cell>
        </row>
        <row r="3194">
          <cell r="T3194">
            <v>147347.72649949999</v>
          </cell>
        </row>
        <row r="3195">
          <cell r="T3195">
            <v>147347.72649949999</v>
          </cell>
        </row>
        <row r="3196">
          <cell r="T3196">
            <v>102347.7264995</v>
          </cell>
        </row>
        <row r="3197">
          <cell r="T3197">
            <v>74706.369707599995</v>
          </cell>
        </row>
        <row r="3198">
          <cell r="T3198">
            <v>21664.847215199999</v>
          </cell>
        </row>
        <row r="3199">
          <cell r="T3199">
            <v>5976.5095767000003</v>
          </cell>
        </row>
        <row r="3200">
          <cell r="T3200">
            <v>12500</v>
          </cell>
        </row>
        <row r="3201">
          <cell r="T3201">
            <v>500</v>
          </cell>
        </row>
        <row r="3202">
          <cell r="T3202">
            <v>2500</v>
          </cell>
        </row>
        <row r="3203">
          <cell r="T3203">
            <v>2500</v>
          </cell>
        </row>
        <row r="3204">
          <cell r="T3204">
            <v>2000</v>
          </cell>
        </row>
        <row r="3205">
          <cell r="T3205">
            <v>5000</v>
          </cell>
        </row>
        <row r="3206">
          <cell r="T3206">
            <v>5000</v>
          </cell>
        </row>
        <row r="3207">
          <cell r="T3207">
            <v>5000</v>
          </cell>
        </row>
        <row r="3208">
          <cell r="T3208">
            <v>25000</v>
          </cell>
        </row>
        <row r="3209">
          <cell r="T3209">
            <v>25000</v>
          </cell>
        </row>
        <row r="3210">
          <cell r="T3210">
            <v>2500</v>
          </cell>
        </row>
        <row r="3211">
          <cell r="T3211">
            <v>2500</v>
          </cell>
        </row>
        <row r="3212">
          <cell r="T3212">
            <v>0</v>
          </cell>
        </row>
        <row r="3213">
          <cell r="T3213">
            <v>1741245.7104868002</v>
          </cell>
        </row>
        <row r="3214">
          <cell r="T3214">
            <v>1741245.7104868002</v>
          </cell>
        </row>
        <row r="3215">
          <cell r="T3215">
            <v>1196469.7893345999</v>
          </cell>
        </row>
        <row r="3216">
          <cell r="T3216">
            <v>792221.88762760011</v>
          </cell>
        </row>
        <row r="3217">
          <cell r="T3217">
            <v>81113.725025399996</v>
          </cell>
        </row>
        <row r="3218">
          <cell r="T3218">
            <v>253267.32766929996</v>
          </cell>
        </row>
        <row r="3219">
          <cell r="T3219">
            <v>69866.849012300008</v>
          </cell>
        </row>
        <row r="3220">
          <cell r="T3220">
            <v>28250</v>
          </cell>
        </row>
        <row r="3221">
          <cell r="T3221">
            <v>28250</v>
          </cell>
        </row>
        <row r="3222">
          <cell r="T3222">
            <v>163575</v>
          </cell>
        </row>
        <row r="3223">
          <cell r="T3223">
            <v>163575</v>
          </cell>
        </row>
        <row r="3224">
          <cell r="T3224">
            <v>255000</v>
          </cell>
        </row>
        <row r="3225">
          <cell r="T3225">
            <v>165000</v>
          </cell>
        </row>
        <row r="3226">
          <cell r="T3226">
            <v>90000</v>
          </cell>
        </row>
        <row r="3227">
          <cell r="T3227">
            <v>71085.623652199996</v>
          </cell>
        </row>
        <row r="3228">
          <cell r="T3228">
            <v>71085.623652199996</v>
          </cell>
        </row>
        <row r="3229">
          <cell r="T3229">
            <v>26115.297500000001</v>
          </cell>
        </row>
        <row r="3230">
          <cell r="T3230">
            <v>26115.297500000001</v>
          </cell>
        </row>
        <row r="3231">
          <cell r="T3231">
            <v>750</v>
          </cell>
        </row>
        <row r="3232">
          <cell r="T3232">
            <v>750</v>
          </cell>
        </row>
        <row r="3233">
          <cell r="T3233">
            <v>0</v>
          </cell>
        </row>
        <row r="3234">
          <cell r="T3234">
            <v>296109.50830719998</v>
          </cell>
        </row>
        <row r="3235">
          <cell r="T3235">
            <v>296109.50830719998</v>
          </cell>
        </row>
        <row r="3236">
          <cell r="T3236">
            <v>276776.81580720004</v>
          </cell>
        </row>
        <row r="3237">
          <cell r="T3237">
            <v>183396.8009226</v>
          </cell>
        </row>
        <row r="3238">
          <cell r="T3238">
            <v>18630.071929400001</v>
          </cell>
        </row>
        <row r="3239">
          <cell r="T3239">
            <v>58587.793127099998</v>
          </cell>
        </row>
        <row r="3240">
          <cell r="T3240">
            <v>16162.149828100002</v>
          </cell>
        </row>
        <row r="3241">
          <cell r="T3241">
            <v>2750</v>
          </cell>
        </row>
        <row r="3242">
          <cell r="T3242">
            <v>2750</v>
          </cell>
        </row>
        <row r="3243">
          <cell r="T3243">
            <v>3575</v>
          </cell>
        </row>
        <row r="3244">
          <cell r="T3244">
            <v>3575</v>
          </cell>
        </row>
        <row r="3245">
          <cell r="T3245">
            <v>0</v>
          </cell>
        </row>
        <row r="3246">
          <cell r="T3246">
            <v>0</v>
          </cell>
        </row>
        <row r="3247">
          <cell r="T3247">
            <v>13007.692500000001</v>
          </cell>
        </row>
        <row r="3248">
          <cell r="T3248">
            <v>13007.692500000001</v>
          </cell>
        </row>
        <row r="3249">
          <cell r="T3249">
            <v>0</v>
          </cell>
        </row>
        <row r="3250">
          <cell r="T3250">
            <v>1445136.2021796</v>
          </cell>
        </row>
        <row r="3251">
          <cell r="T3251">
            <v>1445136.2021796</v>
          </cell>
        </row>
        <row r="3252">
          <cell r="T3252">
            <v>919692.97352740006</v>
          </cell>
        </row>
        <row r="3253">
          <cell r="T3253">
            <v>608825.08670499991</v>
          </cell>
        </row>
        <row r="3254">
          <cell r="T3254">
            <v>62483.653095999995</v>
          </cell>
        </row>
        <row r="3255">
          <cell r="T3255">
            <v>194679.53454220001</v>
          </cell>
        </row>
        <row r="3256">
          <cell r="T3256">
            <v>53704.699184199999</v>
          </cell>
        </row>
        <row r="3257">
          <cell r="T3257">
            <v>25500</v>
          </cell>
        </row>
        <row r="3258">
          <cell r="T3258">
            <v>25500</v>
          </cell>
        </row>
        <row r="3259">
          <cell r="T3259">
            <v>160000</v>
          </cell>
        </row>
        <row r="3260">
          <cell r="T3260">
            <v>160000</v>
          </cell>
        </row>
        <row r="3261">
          <cell r="T3261">
            <v>255000</v>
          </cell>
        </row>
        <row r="3262">
          <cell r="T3262">
            <v>165000</v>
          </cell>
        </row>
        <row r="3263">
          <cell r="T3263">
            <v>90000</v>
          </cell>
        </row>
        <row r="3264">
          <cell r="T3264">
            <v>71085.623652199996</v>
          </cell>
        </row>
        <row r="3265">
          <cell r="T3265">
            <v>71085.623652199996</v>
          </cell>
        </row>
        <row r="3266">
          <cell r="T3266">
            <v>13107.605000000001</v>
          </cell>
        </row>
        <row r="3267">
          <cell r="T3267">
            <v>13107.605000000001</v>
          </cell>
        </row>
        <row r="3268">
          <cell r="T3268">
            <v>750</v>
          </cell>
        </row>
        <row r="3269">
          <cell r="T3269">
            <v>750</v>
          </cell>
        </row>
        <row r="3270">
          <cell r="T3270">
            <v>0</v>
          </cell>
        </row>
        <row r="3271">
          <cell r="T3271">
            <v>1445136.2021796</v>
          </cell>
        </row>
        <row r="3272">
          <cell r="T3272">
            <v>1445136.2021796</v>
          </cell>
        </row>
        <row r="3273">
          <cell r="T3273">
            <v>919692.97352740006</v>
          </cell>
        </row>
        <row r="3274">
          <cell r="T3274">
            <v>608825.08670499991</v>
          </cell>
        </row>
        <row r="3275">
          <cell r="T3275">
            <v>62483.653095999995</v>
          </cell>
        </row>
        <row r="3276">
          <cell r="T3276">
            <v>194679.53454220001</v>
          </cell>
        </row>
        <row r="3277">
          <cell r="T3277">
            <v>53704.699184199999</v>
          </cell>
        </row>
        <row r="3278">
          <cell r="T3278">
            <v>25500</v>
          </cell>
        </row>
        <row r="3279">
          <cell r="T3279">
            <v>25500</v>
          </cell>
        </row>
        <row r="3280">
          <cell r="T3280">
            <v>160000</v>
          </cell>
        </row>
        <row r="3281">
          <cell r="T3281">
            <v>160000</v>
          </cell>
        </row>
        <row r="3282">
          <cell r="T3282">
            <v>255000</v>
          </cell>
        </row>
        <row r="3283">
          <cell r="T3283">
            <v>165000</v>
          </cell>
        </row>
        <row r="3284">
          <cell r="T3284">
            <v>90000</v>
          </cell>
        </row>
        <row r="3285">
          <cell r="T3285">
            <v>71085.623652199996</v>
          </cell>
        </row>
        <row r="3286">
          <cell r="T3286">
            <v>71085.623652199996</v>
          </cell>
        </row>
        <row r="3287">
          <cell r="T3287">
            <v>13107.605000000001</v>
          </cell>
        </row>
        <row r="3288">
          <cell r="T3288">
            <v>13107.605000000001</v>
          </cell>
        </row>
        <row r="3289">
          <cell r="T3289">
            <v>750</v>
          </cell>
        </row>
        <row r="3290">
          <cell r="T3290">
            <v>750</v>
          </cell>
        </row>
        <row r="3291">
          <cell r="T3291">
            <v>0</v>
          </cell>
        </row>
        <row r="3292">
          <cell r="T3292">
            <v>2066136.8108284003</v>
          </cell>
        </row>
        <row r="3293">
          <cell r="T3293">
            <v>2066136.8108284003</v>
          </cell>
        </row>
        <row r="3294">
          <cell r="T3294">
            <v>1425414.1744301999</v>
          </cell>
        </row>
        <row r="3295">
          <cell r="T3295">
            <v>-25750.933303499998</v>
          </cell>
        </row>
        <row r="3296">
          <cell r="T3296">
            <v>1056499.5552415</v>
          </cell>
        </row>
        <row r="3297">
          <cell r="T3297">
            <v>2745.0489438000004</v>
          </cell>
        </row>
        <row r="3298">
          <cell r="T3298">
            <v>307180.9352138</v>
          </cell>
        </row>
        <row r="3299">
          <cell r="T3299">
            <v>84739.568334600015</v>
          </cell>
        </row>
        <row r="3300">
          <cell r="T3300">
            <v>120353.1135774</v>
          </cell>
        </row>
        <row r="3301">
          <cell r="T3301">
            <v>37512.145805399996</v>
          </cell>
        </row>
        <row r="3302">
          <cell r="T3302">
            <v>1325</v>
          </cell>
        </row>
        <row r="3303">
          <cell r="T3303">
            <v>11804.6588032</v>
          </cell>
        </row>
        <row r="3304">
          <cell r="T3304">
            <v>7892.7952819000002</v>
          </cell>
        </row>
        <row r="3305">
          <cell r="T3305">
            <v>1220.6211738999998</v>
          </cell>
        </row>
        <row r="3306">
          <cell r="T3306">
            <v>3661.8635214000001</v>
          </cell>
        </row>
        <row r="3307">
          <cell r="T3307">
            <v>35926.739096400001</v>
          </cell>
        </row>
        <row r="3308">
          <cell r="T3308">
            <v>21009.2898952</v>
          </cell>
        </row>
        <row r="3309">
          <cell r="T3309">
            <v>61429.365709499994</v>
          </cell>
        </row>
        <row r="3310">
          <cell r="T3310">
            <v>6500</v>
          </cell>
        </row>
        <row r="3311">
          <cell r="T3311">
            <v>28429.365709499998</v>
          </cell>
        </row>
        <row r="3312">
          <cell r="T3312">
            <v>2500</v>
          </cell>
        </row>
        <row r="3313">
          <cell r="T3313">
            <v>24000</v>
          </cell>
        </row>
        <row r="3314">
          <cell r="T3314">
            <v>279203</v>
          </cell>
        </row>
        <row r="3315">
          <cell r="T3315">
            <v>89203</v>
          </cell>
        </row>
        <row r="3316">
          <cell r="T3316">
            <v>45000</v>
          </cell>
        </row>
        <row r="3317">
          <cell r="T3317">
            <v>0</v>
          </cell>
        </row>
        <row r="3318">
          <cell r="T3318">
            <v>3000</v>
          </cell>
        </row>
        <row r="3319">
          <cell r="T3319">
            <v>74500</v>
          </cell>
        </row>
        <row r="3320">
          <cell r="T3320">
            <v>67500</v>
          </cell>
        </row>
        <row r="3321">
          <cell r="T3321">
            <v>115510.6746323</v>
          </cell>
        </row>
        <row r="3322">
          <cell r="T3322">
            <v>35510.674632299997</v>
          </cell>
        </row>
        <row r="3323">
          <cell r="T3323">
            <v>80000</v>
          </cell>
        </row>
        <row r="3324">
          <cell r="T3324">
            <v>15000</v>
          </cell>
        </row>
        <row r="3325">
          <cell r="T3325">
            <v>8000</v>
          </cell>
        </row>
        <row r="3326">
          <cell r="T3326">
            <v>7000</v>
          </cell>
        </row>
        <row r="3327">
          <cell r="T3327">
            <v>-10000</v>
          </cell>
        </row>
        <row r="3328">
          <cell r="T3328">
            <v>-10000</v>
          </cell>
        </row>
        <row r="3329">
          <cell r="T3329">
            <v>59226.482478999998</v>
          </cell>
        </row>
        <row r="3330">
          <cell r="T3330">
            <v>55976.482478999998</v>
          </cell>
        </row>
        <row r="3331">
          <cell r="T3331">
            <v>3250</v>
          </cell>
        </row>
        <row r="3332">
          <cell r="T3332">
            <v>0</v>
          </cell>
        </row>
        <row r="3333">
          <cell r="T3333">
            <v>1422630.3066223001</v>
          </cell>
        </row>
        <row r="3334">
          <cell r="T3334">
            <v>1422630.3066223001</v>
          </cell>
        </row>
        <row r="3335">
          <cell r="T3335">
            <v>1026133.4906617999</v>
          </cell>
        </row>
        <row r="3336">
          <cell r="T3336">
            <v>748076.61188139999</v>
          </cell>
        </row>
        <row r="3337">
          <cell r="T3337">
            <v>925.9360471</v>
          </cell>
        </row>
        <row r="3338">
          <cell r="T3338">
            <v>217210.73889919999</v>
          </cell>
        </row>
        <row r="3339">
          <cell r="T3339">
            <v>59920.203834100001</v>
          </cell>
        </row>
        <row r="3340">
          <cell r="T3340">
            <v>82840.967772000004</v>
          </cell>
        </row>
        <row r="3341">
          <cell r="T3341">
            <v>1325</v>
          </cell>
        </row>
        <row r="3342">
          <cell r="T3342">
            <v>11804.6588032</v>
          </cell>
        </row>
        <row r="3343">
          <cell r="T3343">
            <v>7892.7952819000002</v>
          </cell>
        </row>
        <row r="3344">
          <cell r="T3344">
            <v>1220.6211738999998</v>
          </cell>
        </row>
        <row r="3345">
          <cell r="T3345">
            <v>3661.8635214000001</v>
          </cell>
        </row>
        <row r="3346">
          <cell r="T3346">
            <v>35926.739096400001</v>
          </cell>
        </row>
        <row r="3347">
          <cell r="T3347">
            <v>21009.2898952</v>
          </cell>
        </row>
        <row r="3348">
          <cell r="T3348">
            <v>54929.365709499994</v>
          </cell>
        </row>
        <row r="3349">
          <cell r="T3349">
            <v>28429.365709499998</v>
          </cell>
        </row>
        <row r="3350">
          <cell r="T3350">
            <v>2500</v>
          </cell>
        </row>
        <row r="3351">
          <cell r="T3351">
            <v>24000</v>
          </cell>
        </row>
        <row r="3352">
          <cell r="T3352">
            <v>112500</v>
          </cell>
        </row>
        <row r="3353">
          <cell r="T3353">
            <v>45000</v>
          </cell>
        </row>
        <row r="3354">
          <cell r="T3354">
            <v>67500</v>
          </cell>
        </row>
        <row r="3355">
          <cell r="T3355">
            <v>80000</v>
          </cell>
        </row>
        <row r="3356">
          <cell r="T3356">
            <v>80000</v>
          </cell>
        </row>
        <row r="3357">
          <cell r="T3357">
            <v>7000</v>
          </cell>
        </row>
        <row r="3358">
          <cell r="T3358">
            <v>7000</v>
          </cell>
        </row>
        <row r="3359">
          <cell r="T3359">
            <v>59226.482478999998</v>
          </cell>
        </row>
        <row r="3360">
          <cell r="T3360">
            <v>55976.482478999998</v>
          </cell>
        </row>
        <row r="3361">
          <cell r="T3361">
            <v>3250</v>
          </cell>
        </row>
        <row r="3362">
          <cell r="T3362">
            <v>0</v>
          </cell>
        </row>
        <row r="3363">
          <cell r="T3363">
            <v>1112830.6025262999</v>
          </cell>
        </row>
        <row r="3364">
          <cell r="T3364">
            <v>1112830.6025262999</v>
          </cell>
        </row>
        <row r="3365">
          <cell r="T3365">
            <v>811803.78656579996</v>
          </cell>
        </row>
        <row r="3366">
          <cell r="T3366">
            <v>591631.57239519991</v>
          </cell>
        </row>
        <row r="3367">
          <cell r="T3367">
            <v>925.9360471</v>
          </cell>
        </row>
        <row r="3368">
          <cell r="T3368">
            <v>171841.6774482</v>
          </cell>
        </row>
        <row r="3369">
          <cell r="T3369">
            <v>47404.600675299997</v>
          </cell>
        </row>
        <row r="3370">
          <cell r="T3370">
            <v>61620.967772000004</v>
          </cell>
        </row>
        <row r="3371">
          <cell r="T3371">
            <v>1325</v>
          </cell>
        </row>
        <row r="3372">
          <cell r="T3372">
            <v>9154.6588032</v>
          </cell>
        </row>
        <row r="3373">
          <cell r="T3373">
            <v>5492.7952819000002</v>
          </cell>
        </row>
        <row r="3374">
          <cell r="T3374">
            <v>1220.6211738999998</v>
          </cell>
        </row>
        <row r="3375">
          <cell r="T3375">
            <v>3661.8635214000001</v>
          </cell>
        </row>
        <row r="3376">
          <cell r="T3376">
            <v>31626.739096400001</v>
          </cell>
        </row>
        <row r="3377">
          <cell r="T3377">
            <v>9139.2898951999996</v>
          </cell>
        </row>
        <row r="3378">
          <cell r="T3378">
            <v>48179.365709499994</v>
          </cell>
        </row>
        <row r="3379">
          <cell r="T3379">
            <v>27679.365709499998</v>
          </cell>
        </row>
        <row r="3380">
          <cell r="T3380">
            <v>2500</v>
          </cell>
        </row>
        <row r="3381">
          <cell r="T3381">
            <v>18000</v>
          </cell>
        </row>
        <row r="3382">
          <cell r="T3382">
            <v>67500</v>
          </cell>
        </row>
        <row r="3383">
          <cell r="T3383">
            <v>67500</v>
          </cell>
        </row>
        <row r="3384">
          <cell r="T3384">
            <v>60000</v>
          </cell>
        </row>
        <row r="3385">
          <cell r="T3385">
            <v>60000</v>
          </cell>
        </row>
        <row r="3386">
          <cell r="T3386">
            <v>4500</v>
          </cell>
        </row>
        <row r="3387">
          <cell r="T3387">
            <v>4500</v>
          </cell>
        </row>
        <row r="3388">
          <cell r="T3388">
            <v>59226.482478999998</v>
          </cell>
        </row>
        <row r="3389">
          <cell r="T3389">
            <v>55976.482478999998</v>
          </cell>
        </row>
        <row r="3390">
          <cell r="T3390">
            <v>3250</v>
          </cell>
        </row>
        <row r="3391">
          <cell r="T3391">
            <v>0</v>
          </cell>
        </row>
        <row r="3392">
          <cell r="T3392">
            <v>309799.704096</v>
          </cell>
        </row>
        <row r="3393">
          <cell r="T3393">
            <v>309799.704096</v>
          </cell>
        </row>
        <row r="3394">
          <cell r="T3394">
            <v>214329.70409600003</v>
          </cell>
        </row>
        <row r="3395">
          <cell r="T3395">
            <v>156445.0394862</v>
          </cell>
        </row>
        <row r="3396">
          <cell r="T3396">
            <v>45369.061451000001</v>
          </cell>
        </row>
        <row r="3397">
          <cell r="T3397">
            <v>12515.603158800001</v>
          </cell>
        </row>
        <row r="3398">
          <cell r="T3398">
            <v>21220</v>
          </cell>
        </row>
        <row r="3399">
          <cell r="T3399">
            <v>2650</v>
          </cell>
        </row>
        <row r="3400">
          <cell r="T3400">
            <v>2400</v>
          </cell>
        </row>
        <row r="3401">
          <cell r="T3401">
            <v>4300</v>
          </cell>
        </row>
        <row r="3402">
          <cell r="T3402">
            <v>11870</v>
          </cell>
        </row>
        <row r="3403">
          <cell r="T3403">
            <v>6750</v>
          </cell>
        </row>
        <row r="3404">
          <cell r="T3404">
            <v>750</v>
          </cell>
        </row>
        <row r="3405">
          <cell r="T3405">
            <v>6000</v>
          </cell>
        </row>
        <row r="3406">
          <cell r="T3406">
            <v>45000</v>
          </cell>
        </row>
        <row r="3407">
          <cell r="T3407">
            <v>45000</v>
          </cell>
        </row>
        <row r="3408">
          <cell r="T3408">
            <v>20000</v>
          </cell>
        </row>
        <row r="3409">
          <cell r="T3409">
            <v>20000</v>
          </cell>
        </row>
        <row r="3410">
          <cell r="T3410">
            <v>2500</v>
          </cell>
        </row>
        <row r="3411">
          <cell r="T3411">
            <v>2500</v>
          </cell>
        </row>
        <row r="3412">
          <cell r="T3412">
            <v>0</v>
          </cell>
        </row>
        <row r="3413">
          <cell r="T3413">
            <v>643506.5042060999</v>
          </cell>
        </row>
        <row r="3414">
          <cell r="T3414">
            <v>643506.5042060999</v>
          </cell>
        </row>
        <row r="3415">
          <cell r="T3415">
            <v>399280.68376839999</v>
          </cell>
        </row>
        <row r="3416">
          <cell r="T3416">
            <v>-25750.933303499998</v>
          </cell>
        </row>
        <row r="3417">
          <cell r="T3417">
            <v>308422.94336010003</v>
          </cell>
        </row>
        <row r="3418">
          <cell r="T3418">
            <v>1819.1128967</v>
          </cell>
        </row>
        <row r="3419">
          <cell r="T3419">
            <v>89970.196314600005</v>
          </cell>
        </row>
        <row r="3420">
          <cell r="T3420">
            <v>24819.3645005</v>
          </cell>
        </row>
        <row r="3421">
          <cell r="T3421">
            <v>37512.145805399996</v>
          </cell>
        </row>
        <row r="3422">
          <cell r="T3422">
            <v>37512.145805399996</v>
          </cell>
        </row>
        <row r="3423">
          <cell r="T3423">
            <v>6500</v>
          </cell>
        </row>
        <row r="3424">
          <cell r="T3424">
            <v>6500</v>
          </cell>
        </row>
        <row r="3425">
          <cell r="T3425">
            <v>166703</v>
          </cell>
        </row>
        <row r="3426">
          <cell r="T3426">
            <v>89203</v>
          </cell>
        </row>
        <row r="3427">
          <cell r="T3427">
            <v>0</v>
          </cell>
        </row>
        <row r="3428">
          <cell r="T3428">
            <v>3000</v>
          </cell>
        </row>
        <row r="3429">
          <cell r="T3429">
            <v>74500</v>
          </cell>
        </row>
        <row r="3430">
          <cell r="T3430">
            <v>35510.674632299997</v>
          </cell>
        </row>
        <row r="3431">
          <cell r="T3431">
            <v>35510.674632299997</v>
          </cell>
        </row>
        <row r="3432">
          <cell r="T3432">
            <v>8000</v>
          </cell>
        </row>
        <row r="3433">
          <cell r="T3433">
            <v>8000</v>
          </cell>
        </row>
        <row r="3434">
          <cell r="T3434">
            <v>-10000</v>
          </cell>
        </row>
        <row r="3435">
          <cell r="T3435">
            <v>-10000</v>
          </cell>
        </row>
        <row r="3436">
          <cell r="T3436">
            <v>0</v>
          </cell>
        </row>
        <row r="3437">
          <cell r="T3437">
            <v>643506.5042060999</v>
          </cell>
        </row>
        <row r="3438">
          <cell r="T3438">
            <v>643506.5042060999</v>
          </cell>
        </row>
        <row r="3439">
          <cell r="T3439">
            <v>399280.68376839999</v>
          </cell>
        </row>
        <row r="3440">
          <cell r="T3440">
            <v>-25750.933303499998</v>
          </cell>
        </row>
        <row r="3441">
          <cell r="T3441">
            <v>308422.94336010003</v>
          </cell>
        </row>
        <row r="3442">
          <cell r="T3442">
            <v>1819.1128967</v>
          </cell>
        </row>
        <row r="3443">
          <cell r="T3443">
            <v>89970.196314600005</v>
          </cell>
        </row>
        <row r="3444">
          <cell r="T3444">
            <v>24819.3645005</v>
          </cell>
        </row>
        <row r="3445">
          <cell r="T3445">
            <v>37512.145805399996</v>
          </cell>
        </row>
        <row r="3446">
          <cell r="T3446">
            <v>37512.145805399996</v>
          </cell>
        </row>
        <row r="3447">
          <cell r="T3447">
            <v>6500</v>
          </cell>
        </row>
        <row r="3448">
          <cell r="T3448">
            <v>6500</v>
          </cell>
        </row>
        <row r="3449">
          <cell r="T3449">
            <v>166703</v>
          </cell>
        </row>
        <row r="3450">
          <cell r="T3450">
            <v>89203</v>
          </cell>
        </row>
        <row r="3451">
          <cell r="T3451">
            <v>0</v>
          </cell>
        </row>
        <row r="3452">
          <cell r="T3452">
            <v>3000</v>
          </cell>
        </row>
        <row r="3453">
          <cell r="T3453">
            <v>74500</v>
          </cell>
        </row>
        <row r="3454">
          <cell r="T3454">
            <v>35510.674632299997</v>
          </cell>
        </row>
        <row r="3455">
          <cell r="T3455">
            <v>35510.674632299997</v>
          </cell>
        </row>
        <row r="3456">
          <cell r="T3456">
            <v>8000</v>
          </cell>
        </row>
        <row r="3457">
          <cell r="T3457">
            <v>8000</v>
          </cell>
        </row>
        <row r="3458">
          <cell r="T3458">
            <v>-10000</v>
          </cell>
        </row>
        <row r="3459">
          <cell r="T3459">
            <v>-10000</v>
          </cell>
        </row>
        <row r="3460">
          <cell r="T3460">
            <v>0</v>
          </cell>
        </row>
        <row r="3461">
          <cell r="T3461">
            <v>4915245.5811368003</v>
          </cell>
        </row>
        <row r="3462">
          <cell r="T3462">
            <v>4905245.5811368003</v>
          </cell>
        </row>
        <row r="3463">
          <cell r="T3463">
            <v>3673003.4047622001</v>
          </cell>
        </row>
        <row r="3464">
          <cell r="T3464">
            <v>117191.07165459999</v>
          </cell>
        </row>
        <row r="3465">
          <cell r="T3465">
            <v>2605235.3961356999</v>
          </cell>
        </row>
        <row r="3466">
          <cell r="T3466">
            <v>40567.357957500004</v>
          </cell>
        </row>
        <row r="3467">
          <cell r="T3467">
            <v>767282.79868709994</v>
          </cell>
        </row>
        <row r="3468">
          <cell r="T3468">
            <v>0</v>
          </cell>
        </row>
        <row r="3469">
          <cell r="T3469">
            <v>211664.22032730002</v>
          </cell>
        </row>
        <row r="3470">
          <cell r="T3470">
            <v>0</v>
          </cell>
        </row>
        <row r="3471">
          <cell r="T3471">
            <v>-29469.439999999995</v>
          </cell>
        </row>
        <row r="3472">
          <cell r="T3472">
            <v>-39468</v>
          </cell>
        </row>
        <row r="3473">
          <cell r="T3473">
            <v>31483.217333000001</v>
          </cell>
        </row>
        <row r="3474">
          <cell r="T3474">
            <v>153.30000000000001</v>
          </cell>
        </row>
        <row r="3475">
          <cell r="T3475">
            <v>2452.8000000000002</v>
          </cell>
        </row>
        <row r="3476">
          <cell r="T3476">
            <v>3985.8</v>
          </cell>
        </row>
        <row r="3477">
          <cell r="T3477">
            <v>9377.3610000000008</v>
          </cell>
        </row>
        <row r="3478">
          <cell r="T3478">
            <v>14158.958333</v>
          </cell>
        </row>
        <row r="3479">
          <cell r="T3479">
            <v>1354.998</v>
          </cell>
        </row>
        <row r="3480">
          <cell r="T3480">
            <v>57490.888666600003</v>
          </cell>
        </row>
        <row r="3481">
          <cell r="T3481">
            <v>3249.6666666000001</v>
          </cell>
        </row>
        <row r="3482">
          <cell r="T3482">
            <v>14904.166667</v>
          </cell>
        </row>
        <row r="3483">
          <cell r="T3483">
            <v>10645.833333</v>
          </cell>
        </row>
        <row r="3484">
          <cell r="T3484">
            <v>4114.5720000000001</v>
          </cell>
        </row>
        <row r="3485">
          <cell r="T3485">
            <v>24576.65</v>
          </cell>
        </row>
        <row r="3486">
          <cell r="T3486">
            <v>72952</v>
          </cell>
        </row>
        <row r="3487">
          <cell r="T3487">
            <v>62640</v>
          </cell>
        </row>
        <row r="3488">
          <cell r="T3488">
            <v>10312</v>
          </cell>
        </row>
        <row r="3489">
          <cell r="T3489">
            <v>4652</v>
          </cell>
        </row>
        <row r="3490">
          <cell r="T3490">
            <v>4307</v>
          </cell>
        </row>
        <row r="3491">
          <cell r="T3491">
            <v>345</v>
          </cell>
        </row>
        <row r="3492">
          <cell r="T3492">
            <v>582060.62100000004</v>
          </cell>
        </row>
        <row r="3493">
          <cell r="T3493">
            <v>3832.5</v>
          </cell>
        </row>
        <row r="3494">
          <cell r="T3494">
            <v>23325</v>
          </cell>
        </row>
        <row r="3495">
          <cell r="T3495">
            <v>40241.25</v>
          </cell>
        </row>
        <row r="3496">
          <cell r="T3496">
            <v>343298.05</v>
          </cell>
        </row>
        <row r="3497">
          <cell r="T3497">
            <v>38325</v>
          </cell>
        </row>
        <row r="3498">
          <cell r="T3498">
            <v>27408.196000000004</v>
          </cell>
        </row>
        <row r="3499">
          <cell r="T3499">
            <v>67305.625</v>
          </cell>
        </row>
        <row r="3500">
          <cell r="T3500">
            <v>38325</v>
          </cell>
        </row>
        <row r="3501">
          <cell r="T3501">
            <v>72802.506666500005</v>
          </cell>
        </row>
        <row r="3502">
          <cell r="T3502">
            <v>128500.6266665</v>
          </cell>
        </row>
        <row r="3503">
          <cell r="T3503">
            <v>551.88</v>
          </cell>
        </row>
        <row r="3504">
          <cell r="T3504">
            <v>-56250</v>
          </cell>
        </row>
        <row r="3505">
          <cell r="T3505">
            <v>410800.94270850002</v>
          </cell>
        </row>
        <row r="3506">
          <cell r="T3506">
            <v>849.28200000000004</v>
          </cell>
        </row>
        <row r="3507">
          <cell r="T3507">
            <v>350000</v>
          </cell>
        </row>
        <row r="3508">
          <cell r="T3508">
            <v>5954.6494404999994</v>
          </cell>
        </row>
        <row r="3509">
          <cell r="T3509">
            <v>12264</v>
          </cell>
        </row>
        <row r="3510">
          <cell r="T3510">
            <v>21915.011267999998</v>
          </cell>
        </row>
        <row r="3511">
          <cell r="T3511">
            <v>32318</v>
          </cell>
        </row>
        <row r="3512">
          <cell r="T3512">
            <v>-12500</v>
          </cell>
        </row>
        <row r="3513">
          <cell r="T3513">
            <v>10000</v>
          </cell>
        </row>
        <row r="3514">
          <cell r="T3514">
            <v>10000</v>
          </cell>
        </row>
        <row r="3515">
          <cell r="T3515">
            <v>0</v>
          </cell>
        </row>
        <row r="3516">
          <cell r="T3516">
            <v>160610.82359099999</v>
          </cell>
        </row>
        <row r="3517">
          <cell r="T3517">
            <v>160610.82359099999</v>
          </cell>
        </row>
        <row r="3518">
          <cell r="T3518">
            <v>9805.4902579999998</v>
          </cell>
        </row>
        <row r="3519">
          <cell r="T3519">
            <v>0</v>
          </cell>
        </row>
        <row r="3520">
          <cell r="T3520">
            <v>7157.2921592000002</v>
          </cell>
        </row>
        <row r="3521">
          <cell r="T3521">
            <v>2075.6147261000001</v>
          </cell>
        </row>
        <row r="3522">
          <cell r="T3522">
            <v>572.58337270000004</v>
          </cell>
        </row>
        <row r="3523">
          <cell r="T3523">
            <v>6813.3333330000005</v>
          </cell>
        </row>
        <row r="3524">
          <cell r="T3524">
            <v>2555</v>
          </cell>
        </row>
        <row r="3525">
          <cell r="T3525">
            <v>4258.3333329999996</v>
          </cell>
        </row>
        <row r="3526">
          <cell r="T3526">
            <v>1022</v>
          </cell>
        </row>
        <row r="3527">
          <cell r="T3527">
            <v>1022</v>
          </cell>
        </row>
        <row r="3528">
          <cell r="T3528">
            <v>130706</v>
          </cell>
        </row>
        <row r="3529">
          <cell r="T3529">
            <v>23325</v>
          </cell>
        </row>
        <row r="3530">
          <cell r="T3530">
            <v>0</v>
          </cell>
        </row>
        <row r="3531">
          <cell r="T3531">
            <v>73993</v>
          </cell>
        </row>
        <row r="3532">
          <cell r="T3532">
            <v>1533</v>
          </cell>
        </row>
        <row r="3533">
          <cell r="T3533">
            <v>31855</v>
          </cell>
        </row>
        <row r="3534">
          <cell r="T3534">
            <v>12264</v>
          </cell>
        </row>
        <row r="3535">
          <cell r="T3535">
            <v>12264</v>
          </cell>
        </row>
        <row r="3536">
          <cell r="T3536">
            <v>0</v>
          </cell>
        </row>
        <row r="3537">
          <cell r="T3537">
            <v>2416511.3247969002</v>
          </cell>
        </row>
        <row r="3538">
          <cell r="T3538">
            <v>2406511.3247969002</v>
          </cell>
        </row>
        <row r="3539">
          <cell r="T3539">
            <v>2047006.2247969001</v>
          </cell>
        </row>
        <row r="3540">
          <cell r="T3540">
            <v>18640.771651699997</v>
          </cell>
        </row>
        <row r="3541">
          <cell r="T3541">
            <v>1497104.0693246</v>
          </cell>
        </row>
        <row r="3542">
          <cell r="T3542">
            <v>33773.954869000001</v>
          </cell>
        </row>
        <row r="3543">
          <cell r="T3543">
            <v>443954.62701620004</v>
          </cell>
        </row>
        <row r="3544">
          <cell r="T3544">
            <v>122470.2419354</v>
          </cell>
        </row>
        <row r="3545">
          <cell r="T3545">
            <v>-29469.439999999995</v>
          </cell>
        </row>
        <row r="3546">
          <cell r="T3546">
            <v>-39468</v>
          </cell>
        </row>
        <row r="3547">
          <cell r="T3547">
            <v>11114.25</v>
          </cell>
        </row>
        <row r="3548">
          <cell r="T3548">
            <v>1022</v>
          </cell>
        </row>
        <row r="3549">
          <cell r="T3549">
            <v>511</v>
          </cell>
        </row>
        <row r="3550">
          <cell r="T3550">
            <v>9581.25</v>
          </cell>
        </row>
        <row r="3551">
          <cell r="T3551">
            <v>1941.8000000000002</v>
          </cell>
        </row>
        <row r="3552">
          <cell r="T3552">
            <v>1941.8000000000002</v>
          </cell>
        </row>
        <row r="3553">
          <cell r="T3553">
            <v>62640</v>
          </cell>
        </row>
        <row r="3554">
          <cell r="T3554">
            <v>62640</v>
          </cell>
        </row>
        <row r="3555">
          <cell r="T3555">
            <v>161501.54999999999</v>
          </cell>
        </row>
        <row r="3556">
          <cell r="T3556">
            <v>88428.549999999988</v>
          </cell>
        </row>
        <row r="3557">
          <cell r="T3557">
            <v>38325</v>
          </cell>
        </row>
        <row r="3558">
          <cell r="T3558">
            <v>34748</v>
          </cell>
        </row>
        <row r="3559">
          <cell r="T3559">
            <v>71500</v>
          </cell>
        </row>
        <row r="3560">
          <cell r="T3560">
            <v>127750</v>
          </cell>
        </row>
        <row r="3561">
          <cell r="T3561">
            <v>-56250</v>
          </cell>
        </row>
        <row r="3562">
          <cell r="T3562">
            <v>50807.5</v>
          </cell>
        </row>
        <row r="3563">
          <cell r="T3563">
            <v>18772.083333499999</v>
          </cell>
        </row>
        <row r="3564">
          <cell r="T3564">
            <v>32035.416666500001</v>
          </cell>
        </row>
        <row r="3565">
          <cell r="T3565">
            <v>10000</v>
          </cell>
        </row>
        <row r="3566">
          <cell r="T3566">
            <v>10000</v>
          </cell>
        </row>
        <row r="3567">
          <cell r="T3567">
            <v>0</v>
          </cell>
        </row>
        <row r="3568">
          <cell r="T3568">
            <v>42246.130313400005</v>
          </cell>
        </row>
        <row r="3569">
          <cell r="T3569">
            <v>32246.130313400005</v>
          </cell>
        </row>
        <row r="3570">
          <cell r="T3570">
            <v>20978.580313399998</v>
          </cell>
        </row>
        <row r="3571">
          <cell r="T3571">
            <v>15312.832345499999</v>
          </cell>
        </row>
        <row r="3572">
          <cell r="T3572">
            <v>4440.7213802999995</v>
          </cell>
        </row>
        <row r="3573">
          <cell r="T3573">
            <v>1225.0265875999999</v>
          </cell>
        </row>
        <row r="3574">
          <cell r="T3574">
            <v>11114.25</v>
          </cell>
        </row>
        <row r="3575">
          <cell r="T3575">
            <v>1022</v>
          </cell>
        </row>
        <row r="3576">
          <cell r="T3576">
            <v>511</v>
          </cell>
        </row>
        <row r="3577">
          <cell r="T3577">
            <v>9581.25</v>
          </cell>
        </row>
        <row r="3578">
          <cell r="T3578">
            <v>153.30000000000001</v>
          </cell>
        </row>
        <row r="3579">
          <cell r="T3579">
            <v>153.30000000000001</v>
          </cell>
        </row>
        <row r="3580">
          <cell r="T3580">
            <v>10000</v>
          </cell>
        </row>
        <row r="3581">
          <cell r="T3581">
            <v>10000</v>
          </cell>
        </row>
        <row r="3582">
          <cell r="T3582">
            <v>0</v>
          </cell>
        </row>
        <row r="3583">
          <cell r="T3583">
            <v>515711.92404730001</v>
          </cell>
        </row>
        <row r="3584">
          <cell r="T3584">
            <v>515711.92404730001</v>
          </cell>
        </row>
        <row r="3585">
          <cell r="T3585">
            <v>392049.92404730001</v>
          </cell>
        </row>
        <row r="3586">
          <cell r="T3586">
            <v>285620.14201720001</v>
          </cell>
        </row>
        <row r="3587">
          <cell r="T3587">
            <v>547.6857546</v>
          </cell>
        </row>
        <row r="3588">
          <cell r="T3588">
            <v>82988.6700538</v>
          </cell>
        </row>
        <row r="3589">
          <cell r="T3589">
            <v>22893.4262217</v>
          </cell>
        </row>
        <row r="3590">
          <cell r="T3590">
            <v>511</v>
          </cell>
        </row>
        <row r="3591">
          <cell r="T3591">
            <v>511</v>
          </cell>
        </row>
        <row r="3592">
          <cell r="T3592">
            <v>123151</v>
          </cell>
        </row>
        <row r="3593">
          <cell r="T3593">
            <v>88403</v>
          </cell>
        </row>
        <row r="3594">
          <cell r="T3594">
            <v>34748</v>
          </cell>
        </row>
        <row r="3595">
          <cell r="T3595">
            <v>0</v>
          </cell>
        </row>
        <row r="3596">
          <cell r="T3596">
            <v>1858553.2704361998</v>
          </cell>
        </row>
        <row r="3597">
          <cell r="T3597">
            <v>1858553.2704361998</v>
          </cell>
        </row>
        <row r="3598">
          <cell r="T3598">
            <v>1633977.7204362</v>
          </cell>
        </row>
        <row r="3599">
          <cell r="T3599">
            <v>18640.771651699997</v>
          </cell>
        </row>
        <row r="3600">
          <cell r="T3600">
            <v>1196171.0949619</v>
          </cell>
        </row>
        <row r="3601">
          <cell r="T3601">
            <v>33226.269114399998</v>
          </cell>
        </row>
        <row r="3602">
          <cell r="T3602">
            <v>356525.23558209999</v>
          </cell>
        </row>
        <row r="3603">
          <cell r="T3603">
            <v>98351.78912609999</v>
          </cell>
        </row>
        <row r="3604">
          <cell r="T3604">
            <v>-29469.439999999995</v>
          </cell>
        </row>
        <row r="3605">
          <cell r="T3605">
            <v>-39468</v>
          </cell>
        </row>
        <row r="3606">
          <cell r="T3606">
            <v>1277.5</v>
          </cell>
        </row>
        <row r="3607">
          <cell r="T3607">
            <v>1277.5</v>
          </cell>
        </row>
        <row r="3608">
          <cell r="T3608">
            <v>62640</v>
          </cell>
        </row>
        <row r="3609">
          <cell r="T3609">
            <v>62640</v>
          </cell>
        </row>
        <row r="3610">
          <cell r="T3610">
            <v>38350.550000000003</v>
          </cell>
        </row>
        <row r="3611">
          <cell r="T3611">
            <v>25.55</v>
          </cell>
        </row>
        <row r="3612">
          <cell r="T3612">
            <v>38325</v>
          </cell>
        </row>
        <row r="3613">
          <cell r="T3613">
            <v>71500</v>
          </cell>
        </row>
        <row r="3614">
          <cell r="T3614">
            <v>127750</v>
          </cell>
        </row>
        <row r="3615">
          <cell r="T3615">
            <v>-56250</v>
          </cell>
        </row>
        <row r="3616">
          <cell r="T3616">
            <v>50807.5</v>
          </cell>
        </row>
        <row r="3617">
          <cell r="T3617">
            <v>18772.083333499999</v>
          </cell>
        </row>
        <row r="3618">
          <cell r="T3618">
            <v>32035.416666500001</v>
          </cell>
        </row>
        <row r="3619">
          <cell r="T3619">
            <v>0</v>
          </cell>
        </row>
        <row r="3620">
          <cell r="T3620">
            <v>1858553.2704361998</v>
          </cell>
        </row>
        <row r="3621">
          <cell r="T3621">
            <v>1858553.2704361998</v>
          </cell>
        </row>
        <row r="3622">
          <cell r="T3622">
            <v>1633977.7204362</v>
          </cell>
        </row>
        <row r="3623">
          <cell r="T3623">
            <v>18640.771651699997</v>
          </cell>
        </row>
        <row r="3624">
          <cell r="T3624">
            <v>1196171.0949619</v>
          </cell>
        </row>
        <row r="3625">
          <cell r="T3625">
            <v>33226.269114399998</v>
          </cell>
        </row>
        <row r="3626">
          <cell r="T3626">
            <v>356525.23558209999</v>
          </cell>
        </row>
        <row r="3627">
          <cell r="T3627">
            <v>98351.78912609999</v>
          </cell>
        </row>
        <row r="3628">
          <cell r="T3628">
            <v>-29469.439999999995</v>
          </cell>
        </row>
        <row r="3629">
          <cell r="T3629">
            <v>-39468</v>
          </cell>
        </row>
        <row r="3630">
          <cell r="T3630">
            <v>1277.5</v>
          </cell>
        </row>
        <row r="3631">
          <cell r="T3631">
            <v>1277.5</v>
          </cell>
        </row>
        <row r="3632">
          <cell r="T3632">
            <v>62640</v>
          </cell>
        </row>
        <row r="3633">
          <cell r="T3633">
            <v>62640</v>
          </cell>
        </row>
        <row r="3634">
          <cell r="T3634">
            <v>38350.550000000003</v>
          </cell>
        </row>
        <row r="3635">
          <cell r="T3635">
            <v>25.55</v>
          </cell>
        </row>
        <row r="3636">
          <cell r="T3636">
            <v>38325</v>
          </cell>
        </row>
        <row r="3637">
          <cell r="T3637">
            <v>71500</v>
          </cell>
        </row>
        <row r="3638">
          <cell r="T3638">
            <v>127750</v>
          </cell>
        </row>
        <row r="3639">
          <cell r="T3639">
            <v>-56250</v>
          </cell>
        </row>
        <row r="3640">
          <cell r="T3640">
            <v>50807.5</v>
          </cell>
        </row>
        <row r="3641">
          <cell r="T3641">
            <v>18772.083333499999</v>
          </cell>
        </row>
        <row r="3642">
          <cell r="T3642">
            <v>32035.416666500001</v>
          </cell>
        </row>
        <row r="3643">
          <cell r="T3643">
            <v>0</v>
          </cell>
        </row>
        <row r="3644">
          <cell r="T3644">
            <v>434004.03010180005</v>
          </cell>
        </row>
        <row r="3645">
          <cell r="T3645">
            <v>434004.03010180005</v>
          </cell>
        </row>
        <row r="3646">
          <cell r="T3646">
            <v>421321.01010180003</v>
          </cell>
        </row>
        <row r="3647">
          <cell r="T3647">
            <v>300740.18092720001</v>
          </cell>
        </row>
        <row r="3648">
          <cell r="T3648">
            <v>6793.4030885000002</v>
          </cell>
        </row>
        <row r="3649">
          <cell r="T3649">
            <v>89184.739364699999</v>
          </cell>
        </row>
        <row r="3650">
          <cell r="T3650">
            <v>24602.686721400001</v>
          </cell>
        </row>
        <row r="3651">
          <cell r="T3651">
            <v>2698.08</v>
          </cell>
        </row>
        <row r="3652">
          <cell r="T3652">
            <v>153.30000000000001</v>
          </cell>
        </row>
        <row r="3653">
          <cell r="T3653">
            <v>919.8</v>
          </cell>
        </row>
        <row r="3654">
          <cell r="T3654">
            <v>919.8</v>
          </cell>
        </row>
        <row r="3655">
          <cell r="T3655">
            <v>705.18000000000006</v>
          </cell>
        </row>
        <row r="3656">
          <cell r="T3656">
            <v>0</v>
          </cell>
        </row>
        <row r="3657">
          <cell r="T3657">
            <v>306.60000000000002</v>
          </cell>
        </row>
        <row r="3658">
          <cell r="T3658">
            <v>229.95000000000002</v>
          </cell>
        </row>
        <row r="3659">
          <cell r="T3659">
            <v>76.650000000000006</v>
          </cell>
        </row>
        <row r="3660">
          <cell r="T3660">
            <v>8942.5</v>
          </cell>
        </row>
        <row r="3661">
          <cell r="T3661">
            <v>3832.5</v>
          </cell>
        </row>
        <row r="3662">
          <cell r="T3662">
            <v>5110</v>
          </cell>
        </row>
        <row r="3663">
          <cell r="T3663">
            <v>735.84</v>
          </cell>
        </row>
        <row r="3664">
          <cell r="T3664">
            <v>183.96</v>
          </cell>
        </row>
        <row r="3665">
          <cell r="T3665">
            <v>551.88</v>
          </cell>
        </row>
        <row r="3666">
          <cell r="T3666">
            <v>0</v>
          </cell>
        </row>
        <row r="3667">
          <cell r="T3667">
            <v>97216.108529999998</v>
          </cell>
        </row>
        <row r="3668">
          <cell r="T3668">
            <v>97216.108529999998</v>
          </cell>
        </row>
        <row r="3669">
          <cell r="T3669">
            <v>85575.528529999996</v>
          </cell>
        </row>
        <row r="3670">
          <cell r="T3670">
            <v>62463.889437900005</v>
          </cell>
        </row>
        <row r="3671">
          <cell r="T3671">
            <v>18114.527936999999</v>
          </cell>
        </row>
        <row r="3672">
          <cell r="T3672">
            <v>4997.1111550999995</v>
          </cell>
        </row>
        <row r="3673">
          <cell r="T3673">
            <v>2146.1999999999998</v>
          </cell>
        </row>
        <row r="3674">
          <cell r="T3674">
            <v>153.30000000000001</v>
          </cell>
        </row>
        <row r="3675">
          <cell r="T3675">
            <v>919.8</v>
          </cell>
        </row>
        <row r="3676">
          <cell r="T3676">
            <v>919.8</v>
          </cell>
        </row>
        <row r="3677">
          <cell r="T3677">
            <v>153.30000000000001</v>
          </cell>
        </row>
        <row r="3678">
          <cell r="T3678">
            <v>8942.5</v>
          </cell>
        </row>
        <row r="3679">
          <cell r="T3679">
            <v>3832.5</v>
          </cell>
        </row>
        <row r="3680">
          <cell r="T3680">
            <v>5110</v>
          </cell>
        </row>
        <row r="3681">
          <cell r="T3681">
            <v>551.88</v>
          </cell>
        </row>
        <row r="3682">
          <cell r="T3682">
            <v>551.88</v>
          </cell>
        </row>
        <row r="3683">
          <cell r="T3683">
            <v>0</v>
          </cell>
        </row>
        <row r="3684">
          <cell r="T3684">
            <v>19459.964010299998</v>
          </cell>
        </row>
        <row r="3685">
          <cell r="T3685">
            <v>19459.964010299998</v>
          </cell>
        </row>
        <row r="3686">
          <cell r="T3686">
            <v>19459.964010299998</v>
          </cell>
        </row>
        <row r="3687">
          <cell r="T3687">
            <v>14204.353292100001</v>
          </cell>
        </row>
        <row r="3688">
          <cell r="T3688">
            <v>4119.2624548000003</v>
          </cell>
        </row>
        <row r="3689">
          <cell r="T3689">
            <v>1136.3482634</v>
          </cell>
        </row>
        <row r="3690">
          <cell r="T3690">
            <v>0</v>
          </cell>
        </row>
        <row r="3691">
          <cell r="T3691">
            <v>317327.95756150002</v>
          </cell>
        </row>
        <row r="3692">
          <cell r="T3692">
            <v>317327.95756150002</v>
          </cell>
        </row>
        <row r="3693">
          <cell r="T3693">
            <v>316285.51756150002</v>
          </cell>
        </row>
        <row r="3694">
          <cell r="T3694">
            <v>224071.93819720001</v>
          </cell>
        </row>
        <row r="3695">
          <cell r="T3695">
            <v>6793.4030885000002</v>
          </cell>
        </row>
        <row r="3696">
          <cell r="T3696">
            <v>66950.948972900005</v>
          </cell>
        </row>
        <row r="3697">
          <cell r="T3697">
            <v>18469.227302899999</v>
          </cell>
        </row>
        <row r="3698">
          <cell r="T3698">
            <v>551.88</v>
          </cell>
        </row>
        <row r="3699">
          <cell r="T3699">
            <v>551.88</v>
          </cell>
        </row>
        <row r="3700">
          <cell r="T3700">
            <v>0</v>
          </cell>
        </row>
        <row r="3701">
          <cell r="T3701">
            <v>306.60000000000002</v>
          </cell>
        </row>
        <row r="3702">
          <cell r="T3702">
            <v>229.95000000000002</v>
          </cell>
        </row>
        <row r="3703">
          <cell r="T3703">
            <v>76.650000000000006</v>
          </cell>
        </row>
        <row r="3704">
          <cell r="T3704">
            <v>183.96</v>
          </cell>
        </row>
        <row r="3705">
          <cell r="T3705">
            <v>183.96</v>
          </cell>
        </row>
        <row r="3706">
          <cell r="T3706">
            <v>0</v>
          </cell>
        </row>
        <row r="3707">
          <cell r="T3707">
            <v>317327.95756150002</v>
          </cell>
        </row>
        <row r="3708">
          <cell r="T3708">
            <v>317327.95756150002</v>
          </cell>
        </row>
        <row r="3709">
          <cell r="T3709">
            <v>316285.51756150002</v>
          </cell>
        </row>
        <row r="3710">
          <cell r="T3710">
            <v>224071.93819720001</v>
          </cell>
        </row>
        <row r="3711">
          <cell r="T3711">
            <v>6793.4030885000002</v>
          </cell>
        </row>
        <row r="3712">
          <cell r="T3712">
            <v>66950.948972900005</v>
          </cell>
        </row>
        <row r="3713">
          <cell r="T3713">
            <v>18469.227302899999</v>
          </cell>
        </row>
        <row r="3714">
          <cell r="T3714">
            <v>551.88</v>
          </cell>
        </row>
        <row r="3715">
          <cell r="T3715">
            <v>551.88</v>
          </cell>
        </row>
        <row r="3716">
          <cell r="T3716">
            <v>0</v>
          </cell>
        </row>
        <row r="3717">
          <cell r="T3717">
            <v>306.60000000000002</v>
          </cell>
        </row>
        <row r="3718">
          <cell r="T3718">
            <v>229.95000000000002</v>
          </cell>
        </row>
        <row r="3719">
          <cell r="T3719">
            <v>76.650000000000006</v>
          </cell>
        </row>
        <row r="3720">
          <cell r="T3720">
            <v>183.96</v>
          </cell>
        </row>
        <row r="3721">
          <cell r="T3721">
            <v>183.96</v>
          </cell>
        </row>
        <row r="3722">
          <cell r="T3722">
            <v>0</v>
          </cell>
        </row>
        <row r="3723">
          <cell r="T3723">
            <v>317327.95756150002</v>
          </cell>
        </row>
        <row r="3724">
          <cell r="T3724">
            <v>317327.95756150002</v>
          </cell>
        </row>
        <row r="3725">
          <cell r="T3725">
            <v>316285.51756150002</v>
          </cell>
        </row>
        <row r="3726">
          <cell r="T3726">
            <v>224071.93819720001</v>
          </cell>
        </row>
        <row r="3727">
          <cell r="T3727">
            <v>6793.4030885000002</v>
          </cell>
        </row>
        <row r="3728">
          <cell r="T3728">
            <v>66950.948972900005</v>
          </cell>
        </row>
        <row r="3729">
          <cell r="T3729">
            <v>18469.227302899999</v>
          </cell>
        </row>
        <row r="3730">
          <cell r="T3730">
            <v>551.88</v>
          </cell>
        </row>
        <row r="3731">
          <cell r="T3731">
            <v>551.88</v>
          </cell>
        </row>
        <row r="3732">
          <cell r="T3732">
            <v>0</v>
          </cell>
        </row>
        <row r="3733">
          <cell r="T3733">
            <v>306.60000000000002</v>
          </cell>
        </row>
        <row r="3734">
          <cell r="T3734">
            <v>229.95000000000002</v>
          </cell>
        </row>
        <row r="3735">
          <cell r="T3735">
            <v>76.650000000000006</v>
          </cell>
        </row>
        <row r="3736">
          <cell r="T3736">
            <v>183.96</v>
          </cell>
        </row>
        <row r="3737">
          <cell r="T3737">
            <v>183.96</v>
          </cell>
        </row>
        <row r="3738">
          <cell r="T3738">
            <v>0</v>
          </cell>
        </row>
        <row r="3739">
          <cell r="T3739">
            <v>577860.16915039998</v>
          </cell>
        </row>
        <row r="3740">
          <cell r="T3740">
            <v>577860.16915039998</v>
          </cell>
        </row>
        <row r="3741">
          <cell r="T3741">
            <v>489426.5091504</v>
          </cell>
        </row>
        <row r="3742">
          <cell r="T3742">
            <v>357245.6271173</v>
          </cell>
        </row>
        <row r="3743">
          <cell r="T3743">
            <v>103601.2318639</v>
          </cell>
        </row>
        <row r="3744">
          <cell r="T3744">
            <v>28579.650169200002</v>
          </cell>
        </row>
        <row r="3745">
          <cell r="T3745">
            <v>7650.1810000000005</v>
          </cell>
        </row>
        <row r="3746">
          <cell r="T3746">
            <v>1533</v>
          </cell>
        </row>
        <row r="3747">
          <cell r="T3747">
            <v>6117.1810000000005</v>
          </cell>
        </row>
        <row r="3748">
          <cell r="T3748">
            <v>563.12199999999996</v>
          </cell>
        </row>
        <row r="3749">
          <cell r="T3749">
            <v>563.12199999999996</v>
          </cell>
        </row>
        <row r="3750">
          <cell r="T3750">
            <v>79371.074999999997</v>
          </cell>
        </row>
        <row r="3751">
          <cell r="T3751">
            <v>40241.25</v>
          </cell>
        </row>
        <row r="3752">
          <cell r="T3752">
            <v>766.5</v>
          </cell>
        </row>
        <row r="3753">
          <cell r="T3753">
            <v>38.325000000000003</v>
          </cell>
        </row>
        <row r="3754">
          <cell r="T3754">
            <v>38325</v>
          </cell>
        </row>
        <row r="3755">
          <cell r="T3755">
            <v>849.28200000000004</v>
          </cell>
        </row>
        <row r="3756">
          <cell r="T3756">
            <v>849.28200000000004</v>
          </cell>
        </row>
        <row r="3757">
          <cell r="T3757">
            <v>0</v>
          </cell>
        </row>
        <row r="3758">
          <cell r="T3758">
            <v>50347.37937129999</v>
          </cell>
        </row>
        <row r="3759">
          <cell r="T3759">
            <v>50347.37937129999</v>
          </cell>
        </row>
        <row r="3760">
          <cell r="T3760">
            <v>47692.223371299995</v>
          </cell>
        </row>
        <row r="3761">
          <cell r="T3761">
            <v>34811.841876999999</v>
          </cell>
        </row>
        <row r="3762">
          <cell r="T3762">
            <v>10095.4341442</v>
          </cell>
        </row>
        <row r="3763">
          <cell r="T3763">
            <v>2784.9473501000002</v>
          </cell>
        </row>
        <row r="3764">
          <cell r="T3764">
            <v>2514.12</v>
          </cell>
        </row>
        <row r="3765">
          <cell r="T3765">
            <v>2514.12</v>
          </cell>
        </row>
        <row r="3766">
          <cell r="T3766">
            <v>102.71100000000001</v>
          </cell>
        </row>
        <row r="3767">
          <cell r="T3767">
            <v>102.71100000000001</v>
          </cell>
        </row>
        <row r="3768">
          <cell r="T3768">
            <v>38.325000000000003</v>
          </cell>
        </row>
        <row r="3769">
          <cell r="T3769">
            <v>38.325000000000003</v>
          </cell>
        </row>
        <row r="3770">
          <cell r="T3770">
            <v>0</v>
          </cell>
        </row>
        <row r="3771">
          <cell r="T3771">
            <v>39214.151399399998</v>
          </cell>
        </row>
        <row r="3772">
          <cell r="T3772">
            <v>39214.151399399998</v>
          </cell>
        </row>
        <row r="3773">
          <cell r="T3773">
            <v>36237.065399399995</v>
          </cell>
        </row>
        <row r="3774">
          <cell r="T3774">
            <v>26450.412700300003</v>
          </cell>
        </row>
        <row r="3775">
          <cell r="T3775">
            <v>7670.6196830999997</v>
          </cell>
        </row>
        <row r="3776">
          <cell r="T3776">
            <v>2116.0330159999999</v>
          </cell>
        </row>
        <row r="3777">
          <cell r="T3777">
            <v>1022.511</v>
          </cell>
        </row>
        <row r="3778">
          <cell r="T3778">
            <v>1022.511</v>
          </cell>
        </row>
        <row r="3779">
          <cell r="T3779">
            <v>38.325000000000003</v>
          </cell>
        </row>
        <row r="3780">
          <cell r="T3780">
            <v>38.325000000000003</v>
          </cell>
        </row>
        <row r="3781">
          <cell r="T3781">
            <v>1916.25</v>
          </cell>
        </row>
        <row r="3782">
          <cell r="T3782">
            <v>1916.25</v>
          </cell>
        </row>
        <row r="3783">
          <cell r="T3783">
            <v>0</v>
          </cell>
        </row>
        <row r="3784">
          <cell r="T3784">
            <v>78131.563604900002</v>
          </cell>
        </row>
        <row r="3785">
          <cell r="T3785">
            <v>78131.563604900002</v>
          </cell>
        </row>
        <row r="3786">
          <cell r="T3786">
            <v>75304.711604900003</v>
          </cell>
        </row>
        <row r="3787">
          <cell r="T3787">
            <v>54966.9427774</v>
          </cell>
        </row>
        <row r="3788">
          <cell r="T3788">
            <v>15940.413405400001</v>
          </cell>
        </row>
        <row r="3789">
          <cell r="T3789">
            <v>4397.3554221000004</v>
          </cell>
        </row>
        <row r="3790">
          <cell r="T3790">
            <v>1341.375</v>
          </cell>
        </row>
        <row r="3791">
          <cell r="T3791">
            <v>1341.375</v>
          </cell>
        </row>
        <row r="3792">
          <cell r="T3792">
            <v>191.625</v>
          </cell>
        </row>
        <row r="3793">
          <cell r="T3793">
            <v>191.625</v>
          </cell>
        </row>
        <row r="3794">
          <cell r="T3794">
            <v>766.5</v>
          </cell>
        </row>
        <row r="3795">
          <cell r="T3795">
            <v>766.5</v>
          </cell>
        </row>
        <row r="3796">
          <cell r="T3796">
            <v>527.35199999999998</v>
          </cell>
        </row>
        <row r="3797">
          <cell r="T3797">
            <v>527.35199999999998</v>
          </cell>
        </row>
        <row r="3798">
          <cell r="T3798">
            <v>0</v>
          </cell>
        </row>
        <row r="3799">
          <cell r="T3799">
            <v>136306.89086859999</v>
          </cell>
        </row>
        <row r="3800">
          <cell r="T3800">
            <v>136306.89086859999</v>
          </cell>
        </row>
        <row r="3801">
          <cell r="T3801">
            <v>57791.740868599998</v>
          </cell>
        </row>
        <row r="3802">
          <cell r="T3802">
            <v>42183.752458800001</v>
          </cell>
        </row>
        <row r="3803">
          <cell r="T3803">
            <v>12233.288213100001</v>
          </cell>
        </row>
        <row r="3804">
          <cell r="T3804">
            <v>3374.7001967000001</v>
          </cell>
        </row>
        <row r="3805">
          <cell r="T3805">
            <v>1737.4</v>
          </cell>
        </row>
        <row r="3806">
          <cell r="T3806">
            <v>1533</v>
          </cell>
        </row>
        <row r="3807">
          <cell r="T3807">
            <v>204.4</v>
          </cell>
        </row>
        <row r="3808">
          <cell r="T3808">
            <v>127.75</v>
          </cell>
        </row>
        <row r="3809">
          <cell r="T3809">
            <v>127.75</v>
          </cell>
        </row>
        <row r="3810">
          <cell r="T3810">
            <v>76650</v>
          </cell>
        </row>
        <row r="3811">
          <cell r="T3811">
            <v>38325</v>
          </cell>
        </row>
        <row r="3812">
          <cell r="T3812">
            <v>0</v>
          </cell>
        </row>
        <row r="3813">
          <cell r="T3813">
            <v>38325</v>
          </cell>
        </row>
        <row r="3814">
          <cell r="T3814">
            <v>0</v>
          </cell>
        </row>
        <row r="3815">
          <cell r="T3815">
            <v>106380.96939470001</v>
          </cell>
        </row>
        <row r="3816">
          <cell r="T3816">
            <v>106380.96939470001</v>
          </cell>
        </row>
        <row r="3817">
          <cell r="T3817">
            <v>104921.55339469999</v>
          </cell>
        </row>
        <row r="3818">
          <cell r="T3818">
            <v>76585.075470700001</v>
          </cell>
        </row>
        <row r="3819">
          <cell r="T3819">
            <v>22209.671886399999</v>
          </cell>
        </row>
        <row r="3820">
          <cell r="T3820">
            <v>6126.8060376000003</v>
          </cell>
        </row>
        <row r="3821">
          <cell r="T3821">
            <v>1034.7750000000001</v>
          </cell>
        </row>
        <row r="3822">
          <cell r="T3822">
            <v>1034.7750000000001</v>
          </cell>
        </row>
        <row r="3823">
          <cell r="T3823">
            <v>102.71100000000001</v>
          </cell>
        </row>
        <row r="3824">
          <cell r="T3824">
            <v>102.71100000000001</v>
          </cell>
        </row>
        <row r="3825">
          <cell r="T3825">
            <v>321.92999999999995</v>
          </cell>
        </row>
        <row r="3826">
          <cell r="T3826">
            <v>321.92999999999995</v>
          </cell>
        </row>
        <row r="3827">
          <cell r="T3827">
            <v>0</v>
          </cell>
        </row>
        <row r="3828">
          <cell r="T3828">
            <v>79219.585095300004</v>
          </cell>
        </row>
        <row r="3829">
          <cell r="T3829">
            <v>79219.585095300004</v>
          </cell>
        </row>
        <row r="3830">
          <cell r="T3830">
            <v>79219.585095300004</v>
          </cell>
        </row>
        <row r="3831">
          <cell r="T3831">
            <v>57824.514668199998</v>
          </cell>
        </row>
        <row r="3832">
          <cell r="T3832">
            <v>16769.1092537</v>
          </cell>
        </row>
        <row r="3833">
          <cell r="T3833">
            <v>4625.9611734</v>
          </cell>
        </row>
        <row r="3834">
          <cell r="T3834">
            <v>0</v>
          </cell>
        </row>
        <row r="3835">
          <cell r="T3835">
            <v>88259.629416199998</v>
          </cell>
        </row>
        <row r="3836">
          <cell r="T3836">
            <v>88259.629416199998</v>
          </cell>
        </row>
        <row r="3837">
          <cell r="T3837">
            <v>88259.629416199998</v>
          </cell>
        </row>
        <row r="3838">
          <cell r="T3838">
            <v>64423.087164899996</v>
          </cell>
        </row>
        <row r="3839">
          <cell r="T3839">
            <v>18682.695277999999</v>
          </cell>
        </row>
        <row r="3840">
          <cell r="T3840">
            <v>5153.8469733000002</v>
          </cell>
        </row>
        <row r="3841">
          <cell r="T3841">
            <v>0</v>
          </cell>
        </row>
        <row r="3842">
          <cell r="T3842">
            <v>1121205.1258973</v>
          </cell>
        </row>
        <row r="3843">
          <cell r="T3843">
            <v>1121205.1258973</v>
          </cell>
        </row>
        <row r="3844">
          <cell r="T3844">
            <v>555780.75089729996</v>
          </cell>
        </row>
        <row r="3845">
          <cell r="T3845">
            <v>405679.38021689997</v>
          </cell>
        </row>
        <row r="3846">
          <cell r="T3846">
            <v>117647.02026300001</v>
          </cell>
        </row>
        <row r="3847">
          <cell r="T3847">
            <v>32454.350417400005</v>
          </cell>
        </row>
        <row r="3848">
          <cell r="T3848">
            <v>1852.375</v>
          </cell>
        </row>
        <row r="3849">
          <cell r="T3849">
            <v>511</v>
          </cell>
        </row>
        <row r="3850">
          <cell r="T3850">
            <v>1022</v>
          </cell>
        </row>
        <row r="3851">
          <cell r="T3851">
            <v>319.375</v>
          </cell>
        </row>
        <row r="3852">
          <cell r="T3852">
            <v>50407.700000000004</v>
          </cell>
        </row>
        <row r="3853">
          <cell r="T3853">
            <v>14904.166667</v>
          </cell>
        </row>
        <row r="3854">
          <cell r="T3854">
            <v>10645.833333</v>
          </cell>
        </row>
        <row r="3855">
          <cell r="T3855">
            <v>357.70000000000005</v>
          </cell>
        </row>
        <row r="3856">
          <cell r="T3856">
            <v>24500</v>
          </cell>
        </row>
        <row r="3857">
          <cell r="T3857">
            <v>175664.3</v>
          </cell>
        </row>
        <row r="3858">
          <cell r="T3858">
            <v>175000</v>
          </cell>
        </row>
        <row r="3859">
          <cell r="T3859">
            <v>664.30000000000007</v>
          </cell>
        </row>
        <row r="3860">
          <cell r="T3860">
            <v>337500</v>
          </cell>
        </row>
        <row r="3861">
          <cell r="T3861">
            <v>350000</v>
          </cell>
        </row>
        <row r="3862">
          <cell r="T3862">
            <v>-12500</v>
          </cell>
        </row>
        <row r="3863">
          <cell r="T3863">
            <v>0</v>
          </cell>
        </row>
        <row r="3864">
          <cell r="T3864">
            <v>139383.65829409999</v>
          </cell>
        </row>
        <row r="3865">
          <cell r="T3865">
            <v>139383.65829409999</v>
          </cell>
        </row>
        <row r="3866">
          <cell r="T3866">
            <v>137275.78329409999</v>
          </cell>
        </row>
        <row r="3867">
          <cell r="T3867">
            <v>100201.30167440001</v>
          </cell>
        </row>
        <row r="3868">
          <cell r="T3868">
            <v>29058.377485699999</v>
          </cell>
        </row>
        <row r="3869">
          <cell r="T3869">
            <v>8016.1041339999992</v>
          </cell>
        </row>
        <row r="3870">
          <cell r="T3870">
            <v>1852.375</v>
          </cell>
        </row>
        <row r="3871">
          <cell r="T3871">
            <v>511</v>
          </cell>
        </row>
        <row r="3872">
          <cell r="T3872">
            <v>1022</v>
          </cell>
        </row>
        <row r="3873">
          <cell r="T3873">
            <v>319.375</v>
          </cell>
        </row>
        <row r="3874">
          <cell r="T3874">
            <v>102.2</v>
          </cell>
        </row>
        <row r="3875">
          <cell r="T3875">
            <v>102.2</v>
          </cell>
        </row>
        <row r="3876">
          <cell r="T3876">
            <v>153.30000000000001</v>
          </cell>
        </row>
        <row r="3877">
          <cell r="T3877">
            <v>153.30000000000001</v>
          </cell>
        </row>
        <row r="3878">
          <cell r="T3878">
            <v>0</v>
          </cell>
        </row>
        <row r="3879">
          <cell r="T3879">
            <v>981821.4676032</v>
          </cell>
        </row>
        <row r="3880">
          <cell r="T3880">
            <v>981821.4676032</v>
          </cell>
        </row>
        <row r="3881">
          <cell r="T3881">
            <v>418504.9676032</v>
          </cell>
        </row>
        <row r="3882">
          <cell r="T3882">
            <v>305478.07854250004</v>
          </cell>
        </row>
        <row r="3883">
          <cell r="T3883">
            <v>88588.642777300003</v>
          </cell>
        </row>
        <row r="3884">
          <cell r="T3884">
            <v>24438.246283399996</v>
          </cell>
        </row>
        <row r="3885">
          <cell r="T3885">
            <v>50305.5</v>
          </cell>
        </row>
        <row r="3886">
          <cell r="T3886">
            <v>14904.166667</v>
          </cell>
        </row>
        <row r="3887">
          <cell r="T3887">
            <v>10645.833333</v>
          </cell>
        </row>
        <row r="3888">
          <cell r="T3888">
            <v>255.5</v>
          </cell>
        </row>
        <row r="3889">
          <cell r="T3889">
            <v>24500</v>
          </cell>
        </row>
        <row r="3890">
          <cell r="T3890">
            <v>175511</v>
          </cell>
        </row>
        <row r="3891">
          <cell r="T3891">
            <v>175000</v>
          </cell>
        </row>
        <row r="3892">
          <cell r="T3892">
            <v>511</v>
          </cell>
        </row>
        <row r="3893">
          <cell r="T3893">
            <v>337500</v>
          </cell>
        </row>
        <row r="3894">
          <cell r="T3894">
            <v>350000</v>
          </cell>
        </row>
        <row r="3895">
          <cell r="T3895">
            <v>-12500</v>
          </cell>
        </row>
        <row r="3896">
          <cell r="T3896">
            <v>0</v>
          </cell>
        </row>
        <row r="3897">
          <cell r="T3897">
            <v>205054.10759940001</v>
          </cell>
        </row>
        <row r="3898">
          <cell r="T3898">
            <v>205054.10759940001</v>
          </cell>
        </row>
        <row r="3899">
          <cell r="T3899">
            <v>149663.41955779999</v>
          </cell>
        </row>
        <row r="3900">
          <cell r="T3900">
            <v>98550.300002899996</v>
          </cell>
        </row>
        <row r="3901">
          <cell r="T3901">
            <v>37308.846390500003</v>
          </cell>
        </row>
        <row r="3902">
          <cell r="T3902">
            <v>10819.565453200001</v>
          </cell>
        </row>
        <row r="3903">
          <cell r="T3903">
            <v>0</v>
          </cell>
        </row>
        <row r="3904">
          <cell r="T3904">
            <v>2984.7077111999997</v>
          </cell>
        </row>
        <row r="3905">
          <cell r="T3905">
            <v>0</v>
          </cell>
        </row>
        <row r="3906">
          <cell r="T3906">
            <v>1354.998</v>
          </cell>
        </row>
        <row r="3907">
          <cell r="T3907">
            <v>1354.998</v>
          </cell>
        </row>
        <row r="3908">
          <cell r="T3908">
            <v>3249.6666666000001</v>
          </cell>
        </row>
        <row r="3909">
          <cell r="T3909">
            <v>3249.6666666000001</v>
          </cell>
        </row>
        <row r="3910">
          <cell r="T3910">
            <v>10312</v>
          </cell>
        </row>
        <row r="3911">
          <cell r="T3911">
            <v>10312</v>
          </cell>
        </row>
        <row r="3912">
          <cell r="T3912">
            <v>4652</v>
          </cell>
        </row>
        <row r="3913">
          <cell r="T3913">
            <v>4307</v>
          </cell>
        </row>
        <row r="3914">
          <cell r="T3914">
            <v>345</v>
          </cell>
        </row>
        <row r="3915">
          <cell r="T3915">
            <v>25875.195999999996</v>
          </cell>
        </row>
        <row r="3916">
          <cell r="T3916">
            <v>25875.195999999996</v>
          </cell>
        </row>
        <row r="3917">
          <cell r="T3917">
            <v>566.66666650000002</v>
          </cell>
        </row>
        <row r="3918">
          <cell r="T3918">
            <v>566.66666650000002</v>
          </cell>
        </row>
        <row r="3919">
          <cell r="T3919">
            <v>9380.1607084999996</v>
          </cell>
        </row>
        <row r="3920">
          <cell r="T3920">
            <v>5954.6494404999994</v>
          </cell>
        </row>
        <row r="3921">
          <cell r="T3921">
            <v>3142.9279344999995</v>
          </cell>
        </row>
        <row r="3922">
          <cell r="T3922">
            <v>282.58333349999998</v>
          </cell>
        </row>
        <row r="3923">
          <cell r="T3923">
            <v>0</v>
          </cell>
        </row>
        <row r="3924">
          <cell r="T3924">
            <v>205054.10759940001</v>
          </cell>
        </row>
        <row r="3925">
          <cell r="T3925">
            <v>205054.10759940001</v>
          </cell>
        </row>
        <row r="3926">
          <cell r="T3926">
            <v>149663.41955779999</v>
          </cell>
        </row>
        <row r="3927">
          <cell r="T3927">
            <v>98550.300002899996</v>
          </cell>
        </row>
        <row r="3928">
          <cell r="T3928">
            <v>37308.846390500003</v>
          </cell>
        </row>
        <row r="3929">
          <cell r="T3929">
            <v>10819.565453200001</v>
          </cell>
        </row>
        <row r="3930">
          <cell r="T3930">
            <v>0</v>
          </cell>
        </row>
        <row r="3931">
          <cell r="T3931">
            <v>2984.7077111999997</v>
          </cell>
        </row>
        <row r="3932">
          <cell r="T3932">
            <v>0</v>
          </cell>
        </row>
        <row r="3933">
          <cell r="T3933">
            <v>1354.998</v>
          </cell>
        </row>
        <row r="3934">
          <cell r="T3934">
            <v>1354.998</v>
          </cell>
        </row>
        <row r="3935">
          <cell r="T3935">
            <v>3249.6666666000001</v>
          </cell>
        </row>
        <row r="3936">
          <cell r="T3936">
            <v>3249.6666666000001</v>
          </cell>
        </row>
        <row r="3937">
          <cell r="T3937">
            <v>10312</v>
          </cell>
        </row>
        <row r="3938">
          <cell r="T3938">
            <v>10312</v>
          </cell>
        </row>
        <row r="3939">
          <cell r="T3939">
            <v>4652</v>
          </cell>
        </row>
        <row r="3940">
          <cell r="T3940">
            <v>4307</v>
          </cell>
        </row>
        <row r="3941">
          <cell r="T3941">
            <v>345</v>
          </cell>
        </row>
        <row r="3942">
          <cell r="T3942">
            <v>25875.195999999996</v>
          </cell>
        </row>
        <row r="3943">
          <cell r="T3943">
            <v>25875.195999999996</v>
          </cell>
        </row>
        <row r="3944">
          <cell r="T3944">
            <v>566.66666650000002</v>
          </cell>
        </row>
        <row r="3945">
          <cell r="T3945">
            <v>566.66666650000002</v>
          </cell>
        </row>
        <row r="3946">
          <cell r="T3946">
            <v>9380.1607084999996</v>
          </cell>
        </row>
        <row r="3947">
          <cell r="T3947">
            <v>5954.6494404999994</v>
          </cell>
        </row>
        <row r="3948">
          <cell r="T3948">
            <v>3142.9279344999995</v>
          </cell>
        </row>
        <row r="3949">
          <cell r="T3949">
            <v>282.58333349999998</v>
          </cell>
        </row>
      </sheetData>
      <sheetData sheetId="6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FCST_0_12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0+12 For</v>
          </cell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</row>
        <row r="228">
          <cell r="A228" t="str">
            <v/>
          </cell>
          <cell r="B228" t="str">
            <v/>
          </cell>
          <cell r="P228"/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</row>
        <row r="401">
          <cell r="A401" t="str">
            <v/>
          </cell>
          <cell r="B401" t="str">
            <v/>
          </cell>
          <cell r="P401"/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</row>
        <row r="418">
          <cell r="A418" t="str">
            <v/>
          </cell>
          <cell r="B418" t="str">
            <v/>
          </cell>
          <cell r="P418"/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</row>
        <row r="448">
          <cell r="A448" t="str">
            <v/>
          </cell>
          <cell r="B448" t="str">
            <v/>
          </cell>
          <cell r="P448"/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</row>
        <row r="459">
          <cell r="A459" t="str">
            <v/>
          </cell>
          <cell r="B459" t="str">
            <v/>
          </cell>
          <cell r="P459"/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</row>
        <row r="477">
          <cell r="A477" t="str">
            <v/>
          </cell>
          <cell r="B477" t="str">
            <v/>
          </cell>
          <cell r="P477"/>
        </row>
        <row r="478">
          <cell r="A478" t="str">
            <v>CC_390600 - CRP Info Tech-IT (600)</v>
          </cell>
          <cell r="B478" t="str">
            <v>EXPENSES_3611</v>
          </cell>
          <cell r="P478">
            <v>4851181.0271686995</v>
          </cell>
        </row>
        <row r="479">
          <cell r="A479" t="str">
            <v>CC_390600 - CRP Info Tech-IT (600)</v>
          </cell>
          <cell r="B479" t="str">
            <v>OM_OTH_EX</v>
          </cell>
          <cell r="P479">
            <v>4851181.0271686995</v>
          </cell>
        </row>
        <row r="480">
          <cell r="A480" t="str">
            <v>CC_390600 - CRP Info Tech-IT (600)</v>
          </cell>
          <cell r="B480" t="str">
            <v>OTSDSERV_EX</v>
          </cell>
          <cell r="P480">
            <v>1580485.4018335999</v>
          </cell>
        </row>
        <row r="481">
          <cell r="A481" t="str">
            <v>CC_390600 - CRP Info Tech-IT (600)</v>
          </cell>
          <cell r="B481" t="str">
            <v>A_6100190</v>
          </cell>
          <cell r="P481">
            <v>1400485.4018335999</v>
          </cell>
        </row>
        <row r="482">
          <cell r="A482" t="str">
            <v>CC_390600 - CRP Info Tech-IT (600)</v>
          </cell>
          <cell r="B482" t="str">
            <v>A_S6100000</v>
          </cell>
          <cell r="P482">
            <v>180000</v>
          </cell>
        </row>
        <row r="483">
          <cell r="A483" t="str">
            <v>CC_390600 - CRP Info Tech-IT (600)</v>
          </cell>
          <cell r="B483" t="str">
            <v>OTH_OP_EX</v>
          </cell>
          <cell r="P483">
            <v>3270695.6253351001</v>
          </cell>
        </row>
        <row r="484">
          <cell r="A484" t="str">
            <v>CC_390600 - CRP Info Tech-IT (600)</v>
          </cell>
          <cell r="B484" t="str">
            <v>A_6790709</v>
          </cell>
          <cell r="P484">
            <v>3270695.6253351001</v>
          </cell>
        </row>
        <row r="485">
          <cell r="A485" t="str">
            <v/>
          </cell>
          <cell r="B485" t="str">
            <v/>
          </cell>
          <cell r="P485"/>
        </row>
        <row r="486">
          <cell r="A486" t="str">
            <v>CC_390601 - CRP Telecom Svcs (601)</v>
          </cell>
          <cell r="B486" t="str">
            <v>EXPENSES_3611</v>
          </cell>
          <cell r="P486">
            <v>874457.55706110003</v>
          </cell>
        </row>
        <row r="487">
          <cell r="A487" t="str">
            <v>CC_390601 - CRP Telecom Svcs (601)</v>
          </cell>
          <cell r="B487" t="str">
            <v>OM_OTH_EX</v>
          </cell>
          <cell r="P487">
            <v>874457.55706110003</v>
          </cell>
        </row>
        <row r="488">
          <cell r="A488" t="str">
            <v>CC_390601 - CRP Telecom Svcs (601)</v>
          </cell>
          <cell r="B488" t="str">
            <v>LABOR_FRINGE</v>
          </cell>
          <cell r="P488">
            <v>314642.92256390001</v>
          </cell>
        </row>
        <row r="489">
          <cell r="A489" t="str">
            <v>CC_390601 - CRP Telecom Svcs (601)</v>
          </cell>
          <cell r="B489" t="str">
            <v>A_S6019900</v>
          </cell>
          <cell r="P489">
            <v>227843.38595140001</v>
          </cell>
        </row>
        <row r="490">
          <cell r="A490" t="str">
            <v>CC_390601 - CRP Telecom Svcs (601)</v>
          </cell>
          <cell r="B490" t="str">
            <v>A_S6019910</v>
          </cell>
          <cell r="P490">
            <v>1822.9808837999999</v>
          </cell>
        </row>
        <row r="491">
          <cell r="A491" t="str">
            <v>CC_390601 - CRP Telecom Svcs (601)</v>
          </cell>
          <cell r="B491" t="str">
            <v>A_P6020000</v>
          </cell>
          <cell r="P491">
            <v>66603.246382099998</v>
          </cell>
        </row>
        <row r="492">
          <cell r="A492" t="str">
            <v>CC_390601 - CRP Telecom Svcs (601)</v>
          </cell>
          <cell r="B492" t="str">
            <v>A_6900040</v>
          </cell>
          <cell r="P492">
            <v>18373.309346599999</v>
          </cell>
        </row>
        <row r="493">
          <cell r="A493" t="str">
            <v>CC_390601 - CRP Telecom Svcs (601)</v>
          </cell>
          <cell r="B493" t="str">
            <v>OTSDSERV_EX</v>
          </cell>
          <cell r="P493">
            <v>85900</v>
          </cell>
        </row>
        <row r="494">
          <cell r="A494" t="str">
            <v>CC_390601 - CRP Telecom Svcs (601)</v>
          </cell>
          <cell r="B494" t="str">
            <v>A_6100100</v>
          </cell>
          <cell r="P494">
            <v>85900</v>
          </cell>
        </row>
        <row r="495">
          <cell r="A495" t="str">
            <v>CC_390601 - CRP Telecom Svcs (601)</v>
          </cell>
          <cell r="B495" t="str">
            <v>UTILITIES_EX</v>
          </cell>
          <cell r="P495">
            <v>122640</v>
          </cell>
        </row>
        <row r="496">
          <cell r="A496" t="str">
            <v>CC_390601 - CRP Telecom Svcs (601)</v>
          </cell>
          <cell r="B496" t="str">
            <v>A_S6730000</v>
          </cell>
          <cell r="P496">
            <v>122640</v>
          </cell>
        </row>
        <row r="497">
          <cell r="A497" t="str">
            <v>CC_390601 - CRP Telecom Svcs (601)</v>
          </cell>
          <cell r="B497" t="str">
            <v>OTH_OP_EX</v>
          </cell>
          <cell r="P497">
            <v>351274.63449720002</v>
          </cell>
        </row>
        <row r="498">
          <cell r="A498" t="str">
            <v>CC_390601 - CRP Telecom Svcs (601)</v>
          </cell>
          <cell r="B498" t="str">
            <v>A_6790709</v>
          </cell>
          <cell r="P498">
            <v>34302.634497599996</v>
          </cell>
        </row>
        <row r="499">
          <cell r="A499" t="str">
            <v>CC_390601 - CRP Telecom Svcs (601)</v>
          </cell>
          <cell r="B499" t="str">
            <v>A_6790800</v>
          </cell>
          <cell r="P499">
            <v>0</v>
          </cell>
        </row>
        <row r="500">
          <cell r="A500" t="str">
            <v>CC_390601 - CRP Telecom Svcs (601)</v>
          </cell>
          <cell r="B500" t="str">
            <v>A_P1000102</v>
          </cell>
          <cell r="P500">
            <v>316971.9999996</v>
          </cell>
        </row>
        <row r="501">
          <cell r="A501" t="str">
            <v/>
          </cell>
          <cell r="B501" t="str">
            <v/>
          </cell>
          <cell r="P501"/>
        </row>
        <row r="502">
          <cell r="A502" t="str">
            <v>CC_390605 - CRP Facilities - Final</v>
          </cell>
          <cell r="B502" t="str">
            <v>EXPENSES_3611</v>
          </cell>
          <cell r="P502">
            <v>998235.9999996</v>
          </cell>
        </row>
        <row r="503">
          <cell r="A503" t="str">
            <v>CC_390605 - CRP Facilities - Final</v>
          </cell>
          <cell r="B503" t="str">
            <v>OM_OTH_EX</v>
          </cell>
          <cell r="P503">
            <v>998235.9999996</v>
          </cell>
        </row>
        <row r="504">
          <cell r="A504" t="str">
            <v>CC_390605 - CRP Facilities - Final</v>
          </cell>
          <cell r="B504" t="str">
            <v>RENT_EX</v>
          </cell>
          <cell r="P504">
            <v>431112</v>
          </cell>
        </row>
        <row r="505">
          <cell r="A505" t="str">
            <v>CC_390605 - CRP Facilities - Final</v>
          </cell>
          <cell r="B505" t="str">
            <v>A_6710700</v>
          </cell>
          <cell r="P505">
            <v>431112</v>
          </cell>
        </row>
        <row r="506">
          <cell r="A506" t="str">
            <v>CC_390605 - CRP Facilities - Final</v>
          </cell>
          <cell r="B506" t="str">
            <v>LEASE_EX</v>
          </cell>
          <cell r="P506">
            <v>334908</v>
          </cell>
        </row>
        <row r="507">
          <cell r="A507" t="str">
            <v>CC_390605 - CRP Facilities - Final</v>
          </cell>
          <cell r="B507" t="str">
            <v>A_6720010</v>
          </cell>
          <cell r="P507">
            <v>310104</v>
          </cell>
        </row>
        <row r="508">
          <cell r="A508" t="str">
            <v>CC_390605 - CRP Facilities - Final</v>
          </cell>
          <cell r="B508" t="str">
            <v>A_6720060</v>
          </cell>
          <cell r="P508">
            <v>24804</v>
          </cell>
        </row>
        <row r="509">
          <cell r="A509" t="str">
            <v>CC_390605 - CRP Facilities - Final</v>
          </cell>
          <cell r="B509" t="str">
            <v>OTH_OP_EX</v>
          </cell>
          <cell r="P509">
            <v>232215.9999996</v>
          </cell>
        </row>
        <row r="510">
          <cell r="A510" t="str">
            <v>CC_390605 - CRP Facilities - Final</v>
          </cell>
          <cell r="B510" t="str">
            <v>A_P1000101</v>
          </cell>
          <cell r="P510">
            <v>232215.9999996</v>
          </cell>
        </row>
        <row r="511">
          <cell r="A511" t="str">
            <v/>
          </cell>
          <cell r="B511" t="str">
            <v/>
          </cell>
          <cell r="P511"/>
        </row>
        <row r="512">
          <cell r="A512" t="str">
            <v>CC_390690 - Shared Info Tech-IT</v>
          </cell>
          <cell r="B512" t="str">
            <v>EXPENSES_3611</v>
          </cell>
          <cell r="P512">
            <v>8713725.8795072008</v>
          </cell>
        </row>
        <row r="513">
          <cell r="A513" t="str">
            <v>CC_390690 - Shared Info Tech-IT</v>
          </cell>
          <cell r="B513" t="str">
            <v>OM_OTH_EX</v>
          </cell>
          <cell r="P513">
            <v>8713725.8795072008</v>
          </cell>
        </row>
        <row r="514">
          <cell r="A514" t="str">
            <v>CC_390690 - Shared Info Tech-IT</v>
          </cell>
          <cell r="B514" t="str">
            <v>LABOR_FRINGE</v>
          </cell>
          <cell r="P514">
            <v>1614929.3508162999</v>
          </cell>
        </row>
        <row r="515">
          <cell r="A515" t="str">
            <v>CC_390690 - Shared Info Tech-IT</v>
          </cell>
          <cell r="B515" t="str">
            <v>A_S6019900</v>
          </cell>
          <cell r="P515">
            <v>1170194.7896817001</v>
          </cell>
        </row>
        <row r="516">
          <cell r="A516" t="str">
            <v>CC_390690 - Shared Info Tech-IT</v>
          </cell>
          <cell r="B516" t="str">
            <v>A_S6019910</v>
          </cell>
          <cell r="P516">
            <v>8585.7583594000007</v>
          </cell>
        </row>
        <row r="517">
          <cell r="A517" t="str">
            <v>CC_390690 - Shared Info Tech-IT</v>
          </cell>
          <cell r="B517" t="str">
            <v>A_P6020000</v>
          </cell>
          <cell r="P517">
            <v>341846.358932</v>
          </cell>
        </row>
        <row r="518">
          <cell r="A518" t="str">
            <v>CC_390690 - Shared Info Tech-IT</v>
          </cell>
          <cell r="B518" t="str">
            <v>A_6900040</v>
          </cell>
          <cell r="P518">
            <v>94302.443843200002</v>
          </cell>
        </row>
        <row r="519">
          <cell r="A519" t="str">
            <v>CC_390690 - Shared Info Tech-IT</v>
          </cell>
          <cell r="B519" t="str">
            <v>EMP_EXP</v>
          </cell>
          <cell r="P519">
            <v>9700</v>
          </cell>
        </row>
        <row r="520">
          <cell r="A520" t="str">
            <v>CC_390690 - Shared Info Tech-IT</v>
          </cell>
          <cell r="B520" t="str">
            <v>A_6030050</v>
          </cell>
          <cell r="P520">
            <v>400</v>
          </cell>
        </row>
        <row r="521">
          <cell r="A521" t="str">
            <v>CC_390690 - Shared Info Tech-IT</v>
          </cell>
          <cell r="B521" t="str">
            <v>A_6030070</v>
          </cell>
          <cell r="P521">
            <v>7400</v>
          </cell>
        </row>
        <row r="522">
          <cell r="A522" t="str">
            <v>CC_390690 - Shared Info Tech-IT</v>
          </cell>
          <cell r="B522" t="str">
            <v>A_6030080</v>
          </cell>
          <cell r="P522">
            <v>1300</v>
          </cell>
        </row>
        <row r="523">
          <cell r="A523" t="str">
            <v>CC_390690 - Shared Info Tech-IT</v>
          </cell>
          <cell r="B523" t="str">
            <v>A_6030800</v>
          </cell>
          <cell r="P523">
            <v>600</v>
          </cell>
        </row>
        <row r="524">
          <cell r="A524" t="str">
            <v>CC_390690 - Shared Info Tech-IT</v>
          </cell>
          <cell r="B524" t="str">
            <v>MAT_SUP_EX</v>
          </cell>
          <cell r="P524">
            <v>3000</v>
          </cell>
        </row>
        <row r="525">
          <cell r="A525" t="str">
            <v>CC_390690 - Shared Info Tech-IT</v>
          </cell>
          <cell r="B525" t="str">
            <v>A_6400100</v>
          </cell>
          <cell r="P525">
            <v>3000</v>
          </cell>
        </row>
        <row r="526">
          <cell r="A526" t="str">
            <v>CC_390690 - Shared Info Tech-IT</v>
          </cell>
          <cell r="B526" t="str">
            <v>OTSDSERV_EX</v>
          </cell>
          <cell r="P526">
            <v>1339800</v>
          </cell>
        </row>
        <row r="527">
          <cell r="A527" t="str">
            <v>CC_390690 - Shared Info Tech-IT</v>
          </cell>
          <cell r="B527" t="str">
            <v>A_6100100</v>
          </cell>
          <cell r="P527">
            <v>708800</v>
          </cell>
        </row>
        <row r="528">
          <cell r="A528" t="str">
            <v>CC_390690 - Shared Info Tech-IT</v>
          </cell>
          <cell r="B528" t="str">
            <v>A_6100190</v>
          </cell>
          <cell r="P528">
            <v>631000</v>
          </cell>
        </row>
        <row r="529">
          <cell r="A529" t="str">
            <v>CC_390690 - Shared Info Tech-IT</v>
          </cell>
          <cell r="B529" t="str">
            <v>UTILITIES_EX</v>
          </cell>
          <cell r="P529">
            <v>900</v>
          </cell>
        </row>
        <row r="530">
          <cell r="A530" t="str">
            <v>CC_390690 - Shared Info Tech-IT</v>
          </cell>
          <cell r="B530" t="str">
            <v>A_6730030</v>
          </cell>
          <cell r="P530">
            <v>900</v>
          </cell>
        </row>
        <row r="531">
          <cell r="A531" t="str">
            <v>CC_390690 - Shared Info Tech-IT</v>
          </cell>
          <cell r="B531" t="str">
            <v>OTH_OP_EX</v>
          </cell>
          <cell r="P531">
            <v>5745396.5286908997</v>
          </cell>
        </row>
        <row r="532">
          <cell r="A532" t="str">
            <v>CC_390690 - Shared Info Tech-IT</v>
          </cell>
          <cell r="B532" t="str">
            <v>A_6790230</v>
          </cell>
          <cell r="P532">
            <v>3000</v>
          </cell>
        </row>
        <row r="533">
          <cell r="A533" t="str">
            <v>CC_390690 - Shared Info Tech-IT</v>
          </cell>
          <cell r="B533" t="str">
            <v>A_6790800</v>
          </cell>
          <cell r="P533">
            <v>53304</v>
          </cell>
        </row>
        <row r="534">
          <cell r="A534" t="str">
            <v>CC_390690 - Shared Info Tech-IT</v>
          </cell>
          <cell r="B534" t="str">
            <v>A_P1000100</v>
          </cell>
          <cell r="P534">
            <v>5689092.5286908997</v>
          </cell>
        </row>
        <row r="535">
          <cell r="A535" t="str">
            <v/>
          </cell>
          <cell r="B535" t="str">
            <v/>
          </cell>
          <cell r="P535"/>
        </row>
        <row r="536">
          <cell r="A536" t="str">
            <v>CC_390900 - CRP Executive (900)</v>
          </cell>
          <cell r="B536" t="str">
            <v>EXPENSES_3611</v>
          </cell>
          <cell r="P536">
            <v>2653837.8028767998</v>
          </cell>
        </row>
        <row r="537">
          <cell r="A537" t="str">
            <v>CC_390900 - CRP Executive (900)</v>
          </cell>
          <cell r="B537" t="str">
            <v>OM_OTH_EX</v>
          </cell>
          <cell r="P537">
            <v>2653837.8028767998</v>
          </cell>
        </row>
        <row r="538">
          <cell r="A538" t="str">
            <v>CC_390900 - CRP Executive (900)</v>
          </cell>
          <cell r="B538" t="str">
            <v>LABOR_FRINGE</v>
          </cell>
          <cell r="P538">
            <v>1875183.6028764001</v>
          </cell>
        </row>
        <row r="539">
          <cell r="A539" t="str">
            <v>CC_390900 - CRP Executive (900)</v>
          </cell>
          <cell r="B539" t="str">
            <v>A_6018999</v>
          </cell>
          <cell r="P539">
            <v>102199.9795596</v>
          </cell>
        </row>
        <row r="540">
          <cell r="A540" t="str">
            <v>CC_390900 - CRP Executive (900)</v>
          </cell>
          <cell r="B540" t="str">
            <v>A_S6019900</v>
          </cell>
          <cell r="P540">
            <v>1293222.5236591001</v>
          </cell>
        </row>
        <row r="541">
          <cell r="A541" t="str">
            <v>CC_390900 - CRP Executive (900)</v>
          </cell>
          <cell r="B541" t="str">
            <v>A_S6019910</v>
          </cell>
          <cell r="P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P542">
            <v>375303.10274579999</v>
          </cell>
        </row>
        <row r="543">
          <cell r="A543" t="str">
            <v>CC_390900 - CRP Executive (900)</v>
          </cell>
          <cell r="B543" t="str">
            <v>A_6900040</v>
          </cell>
          <cell r="P543">
            <v>103531.8904126</v>
          </cell>
        </row>
        <row r="544">
          <cell r="A544" t="str">
            <v>CC_390900 - CRP Executive (900)</v>
          </cell>
          <cell r="B544" t="str">
            <v>EMP_EXP</v>
          </cell>
          <cell r="P544">
            <v>141980.0000004</v>
          </cell>
        </row>
        <row r="545">
          <cell r="A545" t="str">
            <v>CC_390900 - CRP Executive (900)</v>
          </cell>
          <cell r="B545" t="str">
            <v>A_6030010</v>
          </cell>
          <cell r="P545">
            <v>6132</v>
          </cell>
        </row>
        <row r="546">
          <cell r="A546" t="str">
            <v>CC_390900 - CRP Executive (900)</v>
          </cell>
          <cell r="B546" t="str">
            <v>A_6030040</v>
          </cell>
          <cell r="P546">
            <v>30660</v>
          </cell>
        </row>
        <row r="547">
          <cell r="A547" t="str">
            <v>CC_390900 - CRP Executive (900)</v>
          </cell>
          <cell r="B547" t="str">
            <v>A_6030050</v>
          </cell>
          <cell r="P547">
            <v>6132</v>
          </cell>
        </row>
        <row r="548">
          <cell r="A548" t="str">
            <v>CC_390900 - CRP Executive (900)</v>
          </cell>
          <cell r="B548" t="str">
            <v>A_6030080</v>
          </cell>
          <cell r="P548">
            <v>24528</v>
          </cell>
        </row>
        <row r="549">
          <cell r="A549" t="str">
            <v>CC_390900 - CRP Executive (900)</v>
          </cell>
          <cell r="B549" t="str">
            <v>A_6030800</v>
          </cell>
          <cell r="P549">
            <v>24528</v>
          </cell>
        </row>
        <row r="550">
          <cell r="A550" t="str">
            <v>CC_390900 - CRP Executive (900)</v>
          </cell>
          <cell r="B550" t="str">
            <v>A_S6030800</v>
          </cell>
          <cell r="P550">
            <v>50000.000000400003</v>
          </cell>
        </row>
        <row r="551">
          <cell r="A551" t="str">
            <v>CC_390900 - CRP Executive (900)</v>
          </cell>
          <cell r="B551" t="str">
            <v>MAT_SUP_EX</v>
          </cell>
          <cell r="P551">
            <v>14716.8</v>
          </cell>
        </row>
        <row r="552">
          <cell r="A552" t="str">
            <v>CC_390900 - CRP Executive (900)</v>
          </cell>
          <cell r="B552" t="str">
            <v>A_6400020</v>
          </cell>
          <cell r="P552">
            <v>4905.6000000000004</v>
          </cell>
        </row>
        <row r="553">
          <cell r="A553" t="str">
            <v>CC_390900 - CRP Executive (900)</v>
          </cell>
          <cell r="B553" t="str">
            <v>A_6400100</v>
          </cell>
          <cell r="P553">
            <v>4905.6000000000004</v>
          </cell>
        </row>
        <row r="554">
          <cell r="A554" t="str">
            <v>CC_390900 - CRP Executive (900)</v>
          </cell>
          <cell r="B554" t="str">
            <v>A_S6400000</v>
          </cell>
          <cell r="P554">
            <v>4905.6000000000004</v>
          </cell>
        </row>
        <row r="555">
          <cell r="A555" t="str">
            <v>CC_390900 - CRP Executive (900)</v>
          </cell>
          <cell r="B555" t="str">
            <v>OTSDSERV_EX</v>
          </cell>
          <cell r="P555">
            <v>331945.59999999998</v>
          </cell>
        </row>
        <row r="556">
          <cell r="A556" t="str">
            <v>CC_390900 - CRP Executive (900)</v>
          </cell>
          <cell r="B556" t="str">
            <v>A_6100030</v>
          </cell>
          <cell r="P556">
            <v>123457.60000000001</v>
          </cell>
        </row>
        <row r="557">
          <cell r="A557" t="str">
            <v>CC_390900 - CRP Executive (900)</v>
          </cell>
          <cell r="B557" t="str">
            <v>A_6100080</v>
          </cell>
          <cell r="P557">
            <v>104244</v>
          </cell>
        </row>
        <row r="558">
          <cell r="A558" t="str">
            <v>CC_390900 - CRP Executive (900)</v>
          </cell>
          <cell r="B558" t="str">
            <v>A_6100100</v>
          </cell>
          <cell r="P558">
            <v>104244</v>
          </cell>
        </row>
        <row r="559">
          <cell r="A559" t="str">
            <v>CC_390900 - CRP Executive (900)</v>
          </cell>
          <cell r="B559" t="str">
            <v>UTILITIES_EX</v>
          </cell>
          <cell r="P559">
            <v>6132</v>
          </cell>
        </row>
        <row r="560">
          <cell r="A560" t="str">
            <v>CC_390900 - CRP Executive (900)</v>
          </cell>
          <cell r="B560" t="str">
            <v>A_6730030</v>
          </cell>
          <cell r="P560">
            <v>6132</v>
          </cell>
        </row>
        <row r="561">
          <cell r="A561" t="str">
            <v>CC_390900 - CRP Executive (900)</v>
          </cell>
          <cell r="B561" t="str">
            <v>OTH_OP_EX</v>
          </cell>
          <cell r="P561">
            <v>283879.8</v>
          </cell>
        </row>
        <row r="562">
          <cell r="A562" t="str">
            <v>CC_390900 - CRP Executive (900)</v>
          </cell>
          <cell r="B562" t="str">
            <v>A_6790230</v>
          </cell>
          <cell r="P562">
            <v>3066</v>
          </cell>
        </row>
        <row r="563">
          <cell r="A563" t="str">
            <v>CC_390900 - CRP Executive (900)</v>
          </cell>
          <cell r="B563" t="str">
            <v>A_6790800</v>
          </cell>
          <cell r="P563">
            <v>52899.96</v>
          </cell>
        </row>
        <row r="564">
          <cell r="A564" t="str">
            <v>CC_390900 - CRP Executive (900)</v>
          </cell>
          <cell r="B564" t="str">
            <v>A_6798999</v>
          </cell>
          <cell r="P564">
            <v>6132</v>
          </cell>
        </row>
        <row r="565">
          <cell r="A565" t="str">
            <v>CC_390900 - CRP Executive (900)</v>
          </cell>
          <cell r="B565" t="str">
            <v>A_S6790000</v>
          </cell>
          <cell r="P565">
            <v>221781.84</v>
          </cell>
        </row>
        <row r="566">
          <cell r="A566" t="str">
            <v/>
          </cell>
          <cell r="B566" t="str">
            <v/>
          </cell>
          <cell r="P566"/>
        </row>
        <row r="567">
          <cell r="A567" t="str">
            <v>CC_390902 - CRP Allocator (901,902)</v>
          </cell>
          <cell r="B567" t="str">
            <v>EXPENSES_3611</v>
          </cell>
          <cell r="P567">
            <v>-8601957.9591204002</v>
          </cell>
        </row>
        <row r="568">
          <cell r="A568" t="str">
            <v>CC_390902 - CRP Allocator (901,902)</v>
          </cell>
          <cell r="B568" t="str">
            <v>OM_OTH_EX</v>
          </cell>
          <cell r="P568">
            <v>-8601957.9591204002</v>
          </cell>
        </row>
        <row r="569">
          <cell r="A569" t="str">
            <v>CC_390902 - CRP Allocator (901,902)</v>
          </cell>
          <cell r="B569" t="str">
            <v>OTH_OP_EX</v>
          </cell>
          <cell r="P569">
            <v>-8601957.9591204002</v>
          </cell>
        </row>
        <row r="570">
          <cell r="A570" t="str">
            <v>CC_390902 - CRP Allocator (901,902)</v>
          </cell>
          <cell r="B570" t="str">
            <v>A_6790310</v>
          </cell>
          <cell r="P570">
            <v>-8000000.0000003995</v>
          </cell>
        </row>
        <row r="571">
          <cell r="A571" t="str">
            <v>CC_390902 - CRP Allocator (901,902)</v>
          </cell>
          <cell r="B571" t="str">
            <v>A_6790700</v>
          </cell>
          <cell r="P571">
            <v>-601957.95912000001</v>
          </cell>
        </row>
        <row r="572">
          <cell r="A572" t="str">
            <v/>
          </cell>
          <cell r="B572" t="str">
            <v/>
          </cell>
          <cell r="P572"/>
        </row>
        <row r="573">
          <cell r="A573" t="str">
            <v>CC_390903 - CRP Shared-Insur,dues, etc (903)</v>
          </cell>
          <cell r="B573" t="str">
            <v>EXPENSES_3611</v>
          </cell>
          <cell r="P573">
            <v>9776553.7811252009</v>
          </cell>
        </row>
        <row r="574">
          <cell r="A574" t="str">
            <v>CC_390903 - CRP Shared-Insur,dues, etc (903)</v>
          </cell>
          <cell r="B574" t="str">
            <v>OM_OTH_EX</v>
          </cell>
          <cell r="P574">
            <v>9776553.7811252009</v>
          </cell>
        </row>
        <row r="575">
          <cell r="A575" t="str">
            <v>CC_390903 - CRP Shared-Insur,dues, etc (903)</v>
          </cell>
          <cell r="B575" t="str">
            <v>LABOR_FRINGE</v>
          </cell>
          <cell r="P575">
            <v>5063092.8600000003</v>
          </cell>
        </row>
        <row r="576">
          <cell r="A576" t="str">
            <v>CC_390903 - CRP Shared-Insur,dues, etc (903)</v>
          </cell>
          <cell r="B576" t="str">
            <v>A_6020220</v>
          </cell>
          <cell r="P576">
            <v>189069</v>
          </cell>
        </row>
        <row r="577">
          <cell r="A577" t="str">
            <v>CC_390903 - CRP Shared-Insur,dues, etc (903)</v>
          </cell>
          <cell r="B577" t="str">
            <v>A_6020900</v>
          </cell>
          <cell r="P577">
            <v>4874023.8600000003</v>
          </cell>
        </row>
        <row r="578">
          <cell r="A578" t="str">
            <v>CC_390903 - CRP Shared-Insur,dues, etc (903)</v>
          </cell>
          <cell r="B578" t="str">
            <v>EMP_EXP</v>
          </cell>
          <cell r="P578">
            <v>36000</v>
          </cell>
        </row>
        <row r="579">
          <cell r="A579" t="str">
            <v>CC_390903 - CRP Shared-Insur,dues, etc (903)</v>
          </cell>
          <cell r="B579" t="str">
            <v>A_6030010</v>
          </cell>
          <cell r="P579">
            <v>36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P580">
            <v>380000.0000004</v>
          </cell>
        </row>
        <row r="581">
          <cell r="A581" t="str">
            <v>CC_390903 - CRP Shared-Insur,dues, etc (903)</v>
          </cell>
          <cell r="B581" t="str">
            <v>A_6700400</v>
          </cell>
          <cell r="P581">
            <v>380000.0000004</v>
          </cell>
        </row>
        <row r="582">
          <cell r="A582" t="str">
            <v>CC_390903 - CRP Shared-Insur,dues, etc (903)</v>
          </cell>
          <cell r="B582" t="str">
            <v>OTSDSERV_EX</v>
          </cell>
          <cell r="P582">
            <v>49056</v>
          </cell>
        </row>
        <row r="583">
          <cell r="A583" t="str">
            <v>CC_390903 - CRP Shared-Insur,dues, etc (903)</v>
          </cell>
          <cell r="B583" t="str">
            <v>A_6100070</v>
          </cell>
          <cell r="P583">
            <v>49056</v>
          </cell>
        </row>
        <row r="584">
          <cell r="A584" t="str">
            <v>CC_390903 - CRP Shared-Insur,dues, etc (903)</v>
          </cell>
          <cell r="B584" t="str">
            <v>OTH_OP_EX</v>
          </cell>
          <cell r="P584">
            <v>4248404.9211248001</v>
          </cell>
        </row>
        <row r="585">
          <cell r="A585" t="str">
            <v>CC_390903 - CRP Shared-Insur,dues, etc (903)</v>
          </cell>
          <cell r="B585" t="str">
            <v>A_6790010</v>
          </cell>
          <cell r="P585">
            <v>428463.97</v>
          </cell>
        </row>
        <row r="586">
          <cell r="A586" t="str">
            <v>CC_390903 - CRP Shared-Insur,dues, etc (903)</v>
          </cell>
          <cell r="B586" t="str">
            <v>A_6790030</v>
          </cell>
          <cell r="P586">
            <v>12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P587">
            <v>943234.46</v>
          </cell>
        </row>
        <row r="588">
          <cell r="A588" t="str">
            <v>CC_390903 - CRP Shared-Insur,dues, etc (903)</v>
          </cell>
          <cell r="B588" t="str">
            <v>A_6790704</v>
          </cell>
          <cell r="P588">
            <v>124661.1492804</v>
          </cell>
        </row>
        <row r="589">
          <cell r="A589" t="str">
            <v>CC_390903 - CRP Shared-Insur,dues, etc (903)</v>
          </cell>
          <cell r="B589" t="str">
            <v>A_6791000</v>
          </cell>
          <cell r="P589">
            <v>552333</v>
          </cell>
        </row>
        <row r="590">
          <cell r="A590" t="str">
            <v>CC_390903 - CRP Shared-Insur,dues, etc (903)</v>
          </cell>
          <cell r="B590" t="str">
            <v>A_6798999</v>
          </cell>
          <cell r="P590">
            <v>-1431096</v>
          </cell>
        </row>
        <row r="591">
          <cell r="A591" t="str">
            <v>CC_390903 - CRP Shared-Insur,dues, etc (903)</v>
          </cell>
          <cell r="B591" t="str">
            <v>A_P1000000</v>
          </cell>
          <cell r="P591">
            <v>3510808.3418443999</v>
          </cell>
        </row>
        <row r="592">
          <cell r="A592" t="str">
            <v/>
          </cell>
          <cell r="B592" t="str">
            <v/>
          </cell>
          <cell r="P592"/>
        </row>
        <row r="593">
          <cell r="A593" t="str">
            <v>CC_390906 - Benefits</v>
          </cell>
          <cell r="B593" t="str">
            <v>EXPENSES_3611</v>
          </cell>
          <cell r="P593">
            <v>-705581.92521559994</v>
          </cell>
        </row>
        <row r="594">
          <cell r="A594" t="str">
            <v>CC_390906 - Benefits</v>
          </cell>
          <cell r="B594" t="str">
            <v>OM_OTH_EX</v>
          </cell>
          <cell r="P594">
            <v>-705581.92521559994</v>
          </cell>
        </row>
        <row r="595">
          <cell r="A595" t="str">
            <v>CC_390906 - Benefits</v>
          </cell>
          <cell r="B595" t="str">
            <v>LABOR_FRINGE</v>
          </cell>
          <cell r="P595">
            <v>-782433.92521520006</v>
          </cell>
        </row>
        <row r="596">
          <cell r="A596" t="str">
            <v>CC_390906 - Benefits</v>
          </cell>
          <cell r="B596" t="str">
            <v>A_S6020000</v>
          </cell>
          <cell r="P596">
            <v>-1507000</v>
          </cell>
        </row>
        <row r="597">
          <cell r="A597" t="str">
            <v>CC_390906 - Benefits</v>
          </cell>
          <cell r="B597" t="str">
            <v>A_S6020010</v>
          </cell>
          <cell r="P597">
            <v>105060</v>
          </cell>
        </row>
        <row r="598">
          <cell r="A598" t="str">
            <v>CC_390906 - Benefits</v>
          </cell>
          <cell r="B598" t="str">
            <v>A_S6020020</v>
          </cell>
          <cell r="P598">
            <v>36048</v>
          </cell>
        </row>
        <row r="599">
          <cell r="A599" t="str">
            <v>CC_390906 - Benefits</v>
          </cell>
          <cell r="B599" t="str">
            <v>A_S6020030</v>
          </cell>
          <cell r="P599">
            <v>93360</v>
          </cell>
        </row>
        <row r="600">
          <cell r="A600" t="str">
            <v>CC_390906 - Benefits</v>
          </cell>
          <cell r="B600" t="str">
            <v>A_S6020040</v>
          </cell>
          <cell r="P600">
            <v>23628</v>
          </cell>
        </row>
        <row r="601">
          <cell r="A601" t="str">
            <v>CC_390906 - Benefits</v>
          </cell>
          <cell r="B601" t="str">
            <v>A_S6020050</v>
          </cell>
          <cell r="P601">
            <v>7893427.1523177996</v>
          </cell>
        </row>
        <row r="602">
          <cell r="A602" t="str">
            <v>CC_390906 - Benefits</v>
          </cell>
          <cell r="B602" t="str">
            <v>A_S6020060</v>
          </cell>
          <cell r="P602">
            <v>2237580.9999996</v>
          </cell>
        </row>
        <row r="603">
          <cell r="A603" t="str">
            <v>CC_390906 - Benefits</v>
          </cell>
          <cell r="B603" t="str">
            <v>A_S6020070</v>
          </cell>
          <cell r="P603">
            <v>-15728903.0175326</v>
          </cell>
        </row>
        <row r="604">
          <cell r="A604" t="str">
            <v>CC_390906 - Benefits</v>
          </cell>
          <cell r="B604" t="str">
            <v>A_S6020080</v>
          </cell>
          <cell r="P604">
            <v>1150983</v>
          </cell>
        </row>
        <row r="605">
          <cell r="A605" t="str">
            <v>CC_390906 - Benefits</v>
          </cell>
          <cell r="B605" t="str">
            <v>A_S6020100</v>
          </cell>
          <cell r="P605">
            <v>1558656.75</v>
          </cell>
        </row>
        <row r="606">
          <cell r="A606" t="str">
            <v>CC_390906 - Benefits</v>
          </cell>
          <cell r="B606" t="str">
            <v>A_S6020101</v>
          </cell>
          <cell r="P606">
            <v>13142.19</v>
          </cell>
        </row>
        <row r="607">
          <cell r="A607" t="str">
            <v>CC_390906 - Benefits</v>
          </cell>
          <cell r="B607" t="str">
            <v>A_S6020130</v>
          </cell>
          <cell r="P607">
            <v>2042520</v>
          </cell>
        </row>
        <row r="608">
          <cell r="A608" t="str">
            <v>CC_390906 - Benefits</v>
          </cell>
          <cell r="B608" t="str">
            <v>A_S6020150</v>
          </cell>
          <cell r="P608">
            <v>132344.0000004</v>
          </cell>
        </row>
        <row r="609">
          <cell r="A609" t="str">
            <v>CC_390906 - Benefits</v>
          </cell>
          <cell r="B609" t="str">
            <v>A_S6020170</v>
          </cell>
          <cell r="P609">
            <v>669504</v>
          </cell>
        </row>
        <row r="610">
          <cell r="A610" t="str">
            <v>CC_390906 - Benefits</v>
          </cell>
          <cell r="B610" t="str">
            <v>A_S6020180</v>
          </cell>
          <cell r="P610">
            <v>244776</v>
          </cell>
        </row>
        <row r="611">
          <cell r="A611" t="str">
            <v>CC_390906 - Benefits</v>
          </cell>
          <cell r="B611" t="str">
            <v>A_S6020230</v>
          </cell>
          <cell r="P611">
            <v>226889.0000004</v>
          </cell>
        </row>
        <row r="612">
          <cell r="A612" t="str">
            <v>CC_390906 - Benefits</v>
          </cell>
          <cell r="B612" t="str">
            <v>A_S6020240</v>
          </cell>
          <cell r="P612">
            <v>25549.999999200001</v>
          </cell>
        </row>
        <row r="613">
          <cell r="A613" t="str">
            <v>CC_390906 - Benefits</v>
          </cell>
          <cell r="B613" t="str">
            <v>INSURANCE_EX</v>
          </cell>
          <cell r="P613">
            <v>76851.999999599997</v>
          </cell>
        </row>
        <row r="614">
          <cell r="A614" t="str">
            <v>CC_390906 - Benefits</v>
          </cell>
          <cell r="B614" t="str">
            <v>A_S6700519</v>
          </cell>
          <cell r="P614">
            <v>76851.999999599997</v>
          </cell>
        </row>
        <row r="615">
          <cell r="A615" t="str">
            <v/>
          </cell>
          <cell r="B615" t="str">
            <v/>
          </cell>
          <cell r="P615"/>
        </row>
        <row r="616">
          <cell r="A616" t="str">
            <v>CC_390000 - CRP Common (depr, taxes other, etc)</v>
          </cell>
          <cell r="B616" t="str">
            <v>EXPENSES_3611</v>
          </cell>
          <cell r="P616">
            <v>73929234.017473102</v>
          </cell>
        </row>
        <row r="617">
          <cell r="A617" t="str">
            <v>CC_390000 - CRP Common (depr, taxes other, etc)</v>
          </cell>
          <cell r="B617" t="str">
            <v>OM_OTH_EX</v>
          </cell>
          <cell r="P617">
            <v>161602.14624910001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P618">
            <v>161602.14624910001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P619">
            <v>8468.7198898999995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P620">
            <v>2455.9287680000002</v>
          </cell>
        </row>
        <row r="621">
          <cell r="A621" t="str">
            <v>CC_390000 - CRP Common (depr, taxes other, etc)</v>
          </cell>
          <cell r="B621" t="str">
            <v>A_6900040</v>
          </cell>
          <cell r="P621">
            <v>677.49759119999999</v>
          </cell>
        </row>
        <row r="622">
          <cell r="A622" t="str">
            <v>CC_390000 - CRP Common (depr, taxes other, etc)</v>
          </cell>
          <cell r="B622" t="str">
            <v>A_6900800</v>
          </cell>
          <cell r="P622">
            <v>15000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P623">
            <v>1815197.0492866</v>
          </cell>
        </row>
        <row r="624">
          <cell r="A624" t="str">
            <v>CC_390000 - CRP Common (depr, taxes other, etc)</v>
          </cell>
          <cell r="B624" t="str">
            <v>A_6508999</v>
          </cell>
          <cell r="P624">
            <v>-1815197.0492866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P625">
            <v>6637641.7228963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P626">
            <v>4021007.7941624001</v>
          </cell>
        </row>
        <row r="627">
          <cell r="A627" t="str">
            <v>CC_390000 - CRP Common (depr, taxes other, etc)</v>
          </cell>
          <cell r="B627" t="str">
            <v>A_6800010</v>
          </cell>
          <cell r="P627">
            <v>2980725.4141624002</v>
          </cell>
        </row>
        <row r="628">
          <cell r="A628" t="str">
            <v>CC_390000 - CRP Common (depr, taxes other, etc)</v>
          </cell>
          <cell r="B628" t="str">
            <v>A_6800040</v>
          </cell>
          <cell r="P628">
            <v>40282.379999999997</v>
          </cell>
        </row>
        <row r="629">
          <cell r="A629" t="str">
            <v>CC_390000 - CRP Common (depr, taxes other, etc)</v>
          </cell>
          <cell r="B629" t="str">
            <v>A_6800050</v>
          </cell>
          <cell r="P629">
            <v>1000000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P630">
            <v>2616633.9287339998</v>
          </cell>
        </row>
        <row r="631">
          <cell r="A631" t="str">
            <v>CC_390000 - CRP Common (depr, taxes other, etc)</v>
          </cell>
          <cell r="B631" t="str">
            <v>A_6810010</v>
          </cell>
          <cell r="P631">
            <v>1946907.7330440001</v>
          </cell>
        </row>
        <row r="632">
          <cell r="A632" t="str">
            <v>CC_390000 - CRP Common (depr, taxes other, etc)</v>
          </cell>
          <cell r="B632" t="str">
            <v>A_6810802</v>
          </cell>
          <cell r="P632">
            <v>669726.19568999996</v>
          </cell>
        </row>
        <row r="633">
          <cell r="A633" t="str">
            <v>CC_390000 - CRP Common (depr, taxes other, etc)</v>
          </cell>
          <cell r="B633" t="str">
            <v>TAXES_EX</v>
          </cell>
          <cell r="P633">
            <v>28284208.732157301</v>
          </cell>
        </row>
        <row r="634">
          <cell r="A634" t="str">
            <v>CC_390000 - CRP Common (depr, taxes other, etc)</v>
          </cell>
          <cell r="B634" t="str">
            <v>A_6900010</v>
          </cell>
          <cell r="P634">
            <v>12560013.845057299</v>
          </cell>
        </row>
        <row r="635">
          <cell r="A635" t="str">
            <v>CC_390000 - CRP Common (depr, taxes other, etc)</v>
          </cell>
          <cell r="B635" t="str">
            <v>A_6900030</v>
          </cell>
          <cell r="P635">
            <v>14966438.5070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P636">
            <v>757756.38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P637">
            <v>-17072725.026170298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P638">
            <v>4547575.9024529001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P639">
            <v>2056820.94</v>
          </cell>
        </row>
        <row r="640">
          <cell r="A640" t="str">
            <v>CC_390000 - CRP Common (depr, taxes other, etc)</v>
          </cell>
          <cell r="B640" t="str">
            <v>A_7100010</v>
          </cell>
          <cell r="P640">
            <v>2056820.94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P641">
            <v>-936983.48000039998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P642">
            <v>-875000.0000004</v>
          </cell>
        </row>
        <row r="643">
          <cell r="A643" t="str">
            <v>CC_390000 - CRP Common (depr, taxes other, etc)</v>
          </cell>
          <cell r="B643" t="str">
            <v>A_7100020</v>
          </cell>
          <cell r="P643">
            <v>24999.9999996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P644">
            <v>-900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P645">
            <v>-61983.48</v>
          </cell>
        </row>
        <row r="646">
          <cell r="A646" t="str">
            <v>CC_390000 - CRP Common (depr, taxes other, etc)</v>
          </cell>
          <cell r="B646" t="str">
            <v>A_7201000</v>
          </cell>
          <cell r="P646">
            <v>61983.48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P647">
            <v>3427738.4424533001</v>
          </cell>
        </row>
        <row r="648">
          <cell r="A648" t="str">
            <v>CC_390000 - CRP Common (depr, taxes other, etc)</v>
          </cell>
          <cell r="B648" t="str">
            <v>A_7301000</v>
          </cell>
          <cell r="P648">
            <v>3427738.4424533001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P649">
            <v>21620300.928623199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P650">
            <v>22280551.9586232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P651">
            <v>20526805.796666201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P652">
            <v>20261984.729999602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P653">
            <v>47932.92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P654">
            <v>216888.14666659999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P655">
            <v>1753746.161956999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P656">
            <v>670748</v>
          </cell>
        </row>
        <row r="657">
          <cell r="A657" t="str">
            <v>CC_390000 - CRP Common (depr, taxes other, etc)</v>
          </cell>
          <cell r="B657" t="str">
            <v>A_7500090</v>
          </cell>
          <cell r="P657">
            <v>1079933.161956999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P658">
            <v>-3065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P659">
            <v>-660251.03</v>
          </cell>
        </row>
        <row r="660">
          <cell r="A660" t="str">
            <v>CC_390000 - CRP Common (depr, taxes other, etc)</v>
          </cell>
          <cell r="B660" t="str">
            <v>A_7500010</v>
          </cell>
          <cell r="P660">
            <v>-660251.03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P661">
            <v>21773056.390000001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P662">
            <v>13221774.880000001</v>
          </cell>
        </row>
        <row r="663">
          <cell r="A663" t="str">
            <v>CC_390000 - CRP Common (depr, taxes other, etc)</v>
          </cell>
          <cell r="B663" t="str">
            <v>A_8010300</v>
          </cell>
          <cell r="P663">
            <v>9988159.0299999993</v>
          </cell>
        </row>
        <row r="664">
          <cell r="A664" t="str">
            <v>CC_390000 - CRP Common (depr, taxes other, etc)</v>
          </cell>
          <cell r="B664" t="str">
            <v>A_8010400</v>
          </cell>
          <cell r="P664">
            <v>3233615.85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P665">
            <v>8551281.5099999998</v>
          </cell>
        </row>
        <row r="666">
          <cell r="A666" t="str">
            <v>CC_390000 - CRP Common (depr, taxes other, etc)</v>
          </cell>
          <cell r="B666" t="str">
            <v>A_8000300</v>
          </cell>
          <cell r="P666">
            <v>-289119.65000000002</v>
          </cell>
        </row>
        <row r="667">
          <cell r="A667" t="str">
            <v>CC_390000 - CRP Common (depr, taxes other, etc)</v>
          </cell>
          <cell r="B667" t="str">
            <v>A_8000310</v>
          </cell>
          <cell r="P667">
            <v>8085917.9100000001</v>
          </cell>
        </row>
        <row r="668">
          <cell r="A668" t="str">
            <v>CC_390000 - CRP Common (depr, taxes other, etc)</v>
          </cell>
          <cell r="B668" t="str">
            <v>A_8000400</v>
          </cell>
          <cell r="P668">
            <v>-64239.78</v>
          </cell>
        </row>
        <row r="669">
          <cell r="A669" t="str">
            <v>CC_390000 - CRP Common (depr, taxes other, etc)</v>
          </cell>
          <cell r="B669" t="str">
            <v>A_8000410</v>
          </cell>
          <cell r="P669">
            <v>818723.03</v>
          </cell>
        </row>
        <row r="670">
          <cell r="A670" t="str">
            <v/>
          </cell>
          <cell r="B670" t="str">
            <v/>
          </cell>
          <cell r="P670"/>
        </row>
        <row r="671">
          <cell r="A671" t="str">
            <v>CC_390120 - CRP Risk Management (120)</v>
          </cell>
          <cell r="B671" t="str">
            <v>EXPENSES_3611</v>
          </cell>
          <cell r="P671">
            <v>4085247.4574874002</v>
          </cell>
        </row>
        <row r="672">
          <cell r="A672" t="str">
            <v>CC_390120 - CRP Risk Management (120)</v>
          </cell>
          <cell r="B672" t="str">
            <v>OM_OTH_EX</v>
          </cell>
          <cell r="P672">
            <v>4085247.4574874002</v>
          </cell>
        </row>
        <row r="673">
          <cell r="A673" t="str">
            <v>CC_390120 - CRP Risk Management (120)</v>
          </cell>
          <cell r="B673" t="str">
            <v>LABOR_FRINGE</v>
          </cell>
          <cell r="P673">
            <v>49652.7274874</v>
          </cell>
        </row>
        <row r="674">
          <cell r="A674" t="str">
            <v>CC_390120 - CRP Risk Management (120)</v>
          </cell>
          <cell r="B674" t="str">
            <v>A_S6019900</v>
          </cell>
          <cell r="P674">
            <v>36242.866779000004</v>
          </cell>
        </row>
        <row r="675">
          <cell r="A675" t="str">
            <v>CC_390120 - CRP Risk Management (120)</v>
          </cell>
          <cell r="B675" t="str">
            <v>A_P6020000</v>
          </cell>
          <cell r="P675">
            <v>10510.4313659</v>
          </cell>
        </row>
        <row r="676">
          <cell r="A676" t="str">
            <v>CC_390120 - CRP Risk Management (120)</v>
          </cell>
          <cell r="B676" t="str">
            <v>A_6900040</v>
          </cell>
          <cell r="P676">
            <v>2899.4293425000001</v>
          </cell>
        </row>
        <row r="677">
          <cell r="A677" t="str">
            <v>CC_390120 - CRP Risk Management (120)</v>
          </cell>
          <cell r="B677" t="str">
            <v>INSURANCE_EX</v>
          </cell>
          <cell r="P677">
            <v>4004294.73</v>
          </cell>
        </row>
        <row r="678">
          <cell r="A678" t="str">
            <v>CC_390120 - CRP Risk Management (120)</v>
          </cell>
          <cell r="B678" t="str">
            <v>A_S6700502</v>
          </cell>
          <cell r="P678">
            <v>82487.490000000005</v>
          </cell>
        </row>
        <row r="679">
          <cell r="A679" t="str">
            <v>CC_390120 - CRP Risk Management (120)</v>
          </cell>
          <cell r="B679" t="str">
            <v>A_S6700503</v>
          </cell>
          <cell r="P679">
            <v>6567.23</v>
          </cell>
        </row>
        <row r="680">
          <cell r="A680" t="str">
            <v>CC_390120 - CRP Risk Management (120)</v>
          </cell>
          <cell r="B680" t="str">
            <v>A_S6700504</v>
          </cell>
          <cell r="P680">
            <v>63889.43</v>
          </cell>
        </row>
        <row r="681">
          <cell r="A681" t="str">
            <v>CC_390120 - CRP Risk Management (120)</v>
          </cell>
          <cell r="B681" t="str">
            <v>A_S6700505</v>
          </cell>
          <cell r="P681">
            <v>3343.68</v>
          </cell>
        </row>
        <row r="682">
          <cell r="A682" t="str">
            <v>CC_390120 - CRP Risk Management (120)</v>
          </cell>
          <cell r="B682" t="str">
            <v>A_S6700506</v>
          </cell>
          <cell r="P682">
            <v>131391.15</v>
          </cell>
        </row>
        <row r="683">
          <cell r="A683" t="str">
            <v>CC_390120 - CRP Risk Management (120)</v>
          </cell>
          <cell r="B683" t="str">
            <v>A_S6700507</v>
          </cell>
          <cell r="P683">
            <v>3111967.48</v>
          </cell>
        </row>
        <row r="684">
          <cell r="A684" t="str">
            <v>CC_390120 - CRP Risk Management (120)</v>
          </cell>
          <cell r="B684" t="str">
            <v>A_S6700508</v>
          </cell>
          <cell r="P684">
            <v>7662.63</v>
          </cell>
        </row>
        <row r="685">
          <cell r="A685" t="str">
            <v>CC_390120 - CRP Risk Management (120)</v>
          </cell>
          <cell r="B685" t="str">
            <v>A_S6700509</v>
          </cell>
          <cell r="P685">
            <v>366152</v>
          </cell>
        </row>
        <row r="686">
          <cell r="A686" t="str">
            <v>CC_390120 - CRP Risk Management (120)</v>
          </cell>
          <cell r="B686" t="str">
            <v>A_S6700514</v>
          </cell>
          <cell r="P686">
            <v>52078.33</v>
          </cell>
        </row>
        <row r="687">
          <cell r="A687" t="str">
            <v>CC_390120 - CRP Risk Management (120)</v>
          </cell>
          <cell r="B687" t="str">
            <v>A_S6700515</v>
          </cell>
          <cell r="P687">
            <v>45152.2</v>
          </cell>
        </row>
        <row r="688">
          <cell r="A688" t="str">
            <v>CC_390120 - CRP Risk Management (120)</v>
          </cell>
          <cell r="B688" t="str">
            <v>A_S6700516</v>
          </cell>
          <cell r="P688">
            <v>3654.79</v>
          </cell>
        </row>
        <row r="689">
          <cell r="A689" t="str">
            <v>CC_390120 - CRP Risk Management (120)</v>
          </cell>
          <cell r="B689" t="str">
            <v>A_S6700518</v>
          </cell>
          <cell r="P689">
            <v>760.32</v>
          </cell>
        </row>
        <row r="690">
          <cell r="A690" t="str">
            <v>CC_390120 - CRP Risk Management (120)</v>
          </cell>
          <cell r="B690" t="str">
            <v>A_S6700599</v>
          </cell>
          <cell r="P690">
            <v>129188</v>
          </cell>
        </row>
        <row r="691">
          <cell r="A691" t="str">
            <v>CC_390120 - CRP Risk Management (120)</v>
          </cell>
          <cell r="B691" t="str">
            <v>OTSDSERV_EX</v>
          </cell>
          <cell r="P691">
            <v>31300</v>
          </cell>
        </row>
        <row r="692">
          <cell r="A692" t="str">
            <v>CC_390120 - CRP Risk Management (120)</v>
          </cell>
          <cell r="B692" t="str">
            <v>A_6100080</v>
          </cell>
          <cell r="P692">
            <v>31300</v>
          </cell>
        </row>
        <row r="693">
          <cell r="A693" t="str">
            <v/>
          </cell>
          <cell r="B693" t="str">
            <v/>
          </cell>
          <cell r="P693"/>
        </row>
        <row r="694">
          <cell r="A694" t="str">
            <v>CC_390140 - CRP Human Resources (140)</v>
          </cell>
          <cell r="B694" t="str">
            <v>EXPENSES_3611</v>
          </cell>
          <cell r="P694">
            <v>1877827.4382919001</v>
          </cell>
        </row>
        <row r="695">
          <cell r="A695" t="str">
            <v>CC_390140 - CRP Human Resources (140)</v>
          </cell>
          <cell r="B695" t="str">
            <v>OM_OTH_EX</v>
          </cell>
          <cell r="P695">
            <v>1877827.4382919001</v>
          </cell>
        </row>
        <row r="696">
          <cell r="A696" t="str">
            <v>CC_390140 - CRP Human Resources (140)</v>
          </cell>
          <cell r="B696" t="str">
            <v>LABOR_FRINGE</v>
          </cell>
          <cell r="P696">
            <v>509482.36823750002</v>
          </cell>
        </row>
        <row r="697">
          <cell r="A697" t="str">
            <v>CC_390140 - CRP Human Resources (140)</v>
          </cell>
          <cell r="B697" t="str">
            <v>A_S6019900</v>
          </cell>
          <cell r="P697">
            <v>355096.6191515</v>
          </cell>
        </row>
        <row r="698">
          <cell r="A698" t="str">
            <v>CC_390140 - CRP Human Resources (140)</v>
          </cell>
          <cell r="B698" t="str">
            <v>A_6020110</v>
          </cell>
          <cell r="P698">
            <v>1000</v>
          </cell>
        </row>
        <row r="699">
          <cell r="A699" t="str">
            <v>CC_390140 - CRP Human Resources (140)</v>
          </cell>
          <cell r="B699" t="str">
            <v>A_6020920</v>
          </cell>
          <cell r="P699">
            <v>22000</v>
          </cell>
        </row>
        <row r="700">
          <cell r="A700" t="str">
            <v>CC_390140 - CRP Human Resources (140)</v>
          </cell>
          <cell r="B700" t="str">
            <v>A_P6020000</v>
          </cell>
          <cell r="P700">
            <v>102978.019554</v>
          </cell>
        </row>
        <row r="701">
          <cell r="A701" t="str">
            <v>CC_390140 - CRP Human Resources (140)</v>
          </cell>
          <cell r="B701" t="str">
            <v>A_6900040</v>
          </cell>
          <cell r="P701">
            <v>28407.729532000001</v>
          </cell>
        </row>
        <row r="702">
          <cell r="A702" t="str">
            <v>CC_390140 - CRP Human Resources (140)</v>
          </cell>
          <cell r="B702" t="str">
            <v>EMP_EXP</v>
          </cell>
          <cell r="P702">
            <v>7600</v>
          </cell>
        </row>
        <row r="703">
          <cell r="A703" t="str">
            <v>CC_390140 - CRP Human Resources (140)</v>
          </cell>
          <cell r="B703" t="str">
            <v>A_6030010</v>
          </cell>
          <cell r="P703">
            <v>400</v>
          </cell>
        </row>
        <row r="704">
          <cell r="A704" t="str">
            <v>CC_390140 - CRP Human Resources (140)</v>
          </cell>
          <cell r="B704" t="str">
            <v>A_6030040</v>
          </cell>
          <cell r="P704">
            <v>4000</v>
          </cell>
        </row>
        <row r="705">
          <cell r="A705" t="str">
            <v>CC_390140 - CRP Human Resources (140)</v>
          </cell>
          <cell r="B705" t="str">
            <v>A_6030050</v>
          </cell>
          <cell r="P705">
            <v>3200</v>
          </cell>
        </row>
        <row r="706">
          <cell r="A706" t="str">
            <v>CC_390140 - CRP Human Resources (140)</v>
          </cell>
          <cell r="B706" t="str">
            <v>OTSDSERV_EX</v>
          </cell>
          <cell r="P706">
            <v>90000</v>
          </cell>
        </row>
        <row r="707">
          <cell r="A707" t="str">
            <v>CC_390140 - CRP Human Resources (140)</v>
          </cell>
          <cell r="B707" t="str">
            <v>A_6100100</v>
          </cell>
          <cell r="P707">
            <v>36000</v>
          </cell>
        </row>
        <row r="708">
          <cell r="A708" t="str">
            <v>CC_390140 - CRP Human Resources (140)</v>
          </cell>
          <cell r="B708" t="str">
            <v>A_S6100100</v>
          </cell>
          <cell r="P708">
            <v>54000</v>
          </cell>
        </row>
        <row r="709">
          <cell r="A709" t="str">
            <v>CC_390140 - CRP Human Resources (140)</v>
          </cell>
          <cell r="B709" t="str">
            <v>UTILITIES_EX</v>
          </cell>
          <cell r="P709">
            <v>2400</v>
          </cell>
        </row>
        <row r="710">
          <cell r="A710" t="str">
            <v>CC_390140 - CRP Human Resources (140)</v>
          </cell>
          <cell r="B710" t="str">
            <v>A_6730030</v>
          </cell>
          <cell r="P710">
            <v>2400</v>
          </cell>
        </row>
        <row r="711">
          <cell r="A711" t="str">
            <v>CC_390140 - CRP Human Resources (140)</v>
          </cell>
          <cell r="B711" t="str">
            <v>OTH_OP_EX</v>
          </cell>
          <cell r="P711">
            <v>1268345.0700544</v>
          </cell>
        </row>
        <row r="712">
          <cell r="A712" t="str">
            <v>CC_390140 - CRP Human Resources (140)</v>
          </cell>
          <cell r="B712" t="str">
            <v>A_6790230</v>
          </cell>
          <cell r="P712">
            <v>1000</v>
          </cell>
        </row>
        <row r="713">
          <cell r="A713" t="str">
            <v>CC_390140 - CRP Human Resources (140)</v>
          </cell>
          <cell r="B713" t="str">
            <v>A_6790800</v>
          </cell>
          <cell r="P713">
            <v>106762.44</v>
          </cell>
        </row>
        <row r="714">
          <cell r="A714" t="str">
            <v>CC_390140 - CRP Human Resources (140)</v>
          </cell>
          <cell r="B714" t="str">
            <v>A_P1000103</v>
          </cell>
          <cell r="P714">
            <v>547243.53031009994</v>
          </cell>
        </row>
        <row r="715">
          <cell r="A715" t="str">
            <v>CC_390140 - CRP Human Resources (140)</v>
          </cell>
          <cell r="B715" t="str">
            <v>A_P1000108</v>
          </cell>
          <cell r="P715">
            <v>613339.09974430001</v>
          </cell>
        </row>
        <row r="716">
          <cell r="A716" t="str">
            <v/>
          </cell>
          <cell r="B716" t="str">
            <v/>
          </cell>
          <cell r="P716"/>
        </row>
        <row r="717">
          <cell r="A717" t="str">
            <v>CC_390170 - CRP Legal</v>
          </cell>
          <cell r="B717" t="str">
            <v>EXPENSES_3611</v>
          </cell>
          <cell r="P717">
            <v>2797489.6307425001</v>
          </cell>
        </row>
        <row r="718">
          <cell r="A718" t="str">
            <v>CC_390170 - CRP Legal</v>
          </cell>
          <cell r="B718" t="str">
            <v>OM_OTH_EX</v>
          </cell>
          <cell r="P718">
            <v>2797489.6307425001</v>
          </cell>
        </row>
        <row r="719">
          <cell r="A719" t="str">
            <v>CC_390170 - CRP Legal</v>
          </cell>
          <cell r="B719" t="str">
            <v>LABOR_FRINGE</v>
          </cell>
          <cell r="P719">
            <v>459032.47235469997</v>
          </cell>
        </row>
        <row r="720">
          <cell r="A720" t="str">
            <v>CC_390170 - CRP Legal</v>
          </cell>
          <cell r="B720" t="str">
            <v>A_S6019900</v>
          </cell>
          <cell r="P720">
            <v>335060.1987988</v>
          </cell>
        </row>
        <row r="721">
          <cell r="A721" t="str">
            <v>CC_390170 - CRP Legal</v>
          </cell>
          <cell r="B721" t="str">
            <v>A_P6020000</v>
          </cell>
          <cell r="P721">
            <v>97167.457651699995</v>
          </cell>
        </row>
        <row r="722">
          <cell r="A722" t="str">
            <v>CC_390170 - CRP Legal</v>
          </cell>
          <cell r="B722" t="str">
            <v>A_6900040</v>
          </cell>
          <cell r="P722">
            <v>26804.815904200001</v>
          </cell>
        </row>
        <row r="723">
          <cell r="A723" t="str">
            <v>CC_390170 - CRP Legal</v>
          </cell>
          <cell r="B723" t="str">
            <v>OTSDSERV_EX</v>
          </cell>
          <cell r="P723">
            <v>1659776.1</v>
          </cell>
        </row>
        <row r="724">
          <cell r="A724" t="str">
            <v>CC_390170 - CRP Legal</v>
          </cell>
          <cell r="B724" t="str">
            <v>A_6100060</v>
          </cell>
          <cell r="P724">
            <v>1659776.1</v>
          </cell>
        </row>
        <row r="725">
          <cell r="A725" t="str">
            <v>CC_390170 - CRP Legal</v>
          </cell>
          <cell r="B725" t="str">
            <v>UTILITIES_EX</v>
          </cell>
          <cell r="P725">
            <v>360</v>
          </cell>
        </row>
        <row r="726">
          <cell r="A726" t="str">
            <v>CC_390170 - CRP Legal</v>
          </cell>
          <cell r="B726" t="str">
            <v>A_S6730000</v>
          </cell>
          <cell r="P726">
            <v>360</v>
          </cell>
        </row>
        <row r="727">
          <cell r="A727" t="str">
            <v>CC_390170 - CRP Legal</v>
          </cell>
          <cell r="B727" t="str">
            <v>OTH_OP_EX</v>
          </cell>
          <cell r="P727">
            <v>678321.0583878</v>
          </cell>
        </row>
        <row r="728">
          <cell r="A728" t="str">
            <v>CC_390170 - CRP Legal</v>
          </cell>
          <cell r="B728" t="str">
            <v>A_S6790000</v>
          </cell>
          <cell r="P728">
            <v>156000</v>
          </cell>
        </row>
        <row r="729">
          <cell r="A729" t="str">
            <v>CC_390170 - CRP Legal</v>
          </cell>
          <cell r="B729" t="str">
            <v>A_P1000112</v>
          </cell>
          <cell r="P729">
            <v>522321.0583878</v>
          </cell>
        </row>
        <row r="730">
          <cell r="A730" t="str">
            <v/>
          </cell>
          <cell r="B730" t="str">
            <v/>
          </cell>
          <cell r="P730"/>
        </row>
        <row r="731">
          <cell r="A731" t="str">
            <v>CC_390200 - CRP General Accounting (200)</v>
          </cell>
          <cell r="B731" t="str">
            <v>EXPENSES_3611</v>
          </cell>
          <cell r="P731">
            <v>3066264.7294679</v>
          </cell>
        </row>
        <row r="732">
          <cell r="A732" t="str">
            <v>CC_390200 - CRP General Accounting (200)</v>
          </cell>
          <cell r="B732" t="str">
            <v>OM_OTH_EX</v>
          </cell>
          <cell r="P732">
            <v>3066264.7294679</v>
          </cell>
        </row>
        <row r="733">
          <cell r="A733" t="str">
            <v>CC_390200 - CRP General Accounting (200)</v>
          </cell>
          <cell r="B733" t="str">
            <v>LABOR_FRINGE</v>
          </cell>
          <cell r="P733">
            <v>2179483.2436301</v>
          </cell>
        </row>
        <row r="734">
          <cell r="A734" t="str">
            <v>CC_390200 - CRP General Accounting (200)</v>
          </cell>
          <cell r="B734" t="str">
            <v>A_S6019900</v>
          </cell>
          <cell r="P734">
            <v>1590863.6814818999</v>
          </cell>
        </row>
        <row r="735">
          <cell r="A735" t="str">
            <v>CC_390200 - CRP General Accounting (200)</v>
          </cell>
          <cell r="B735" t="str">
            <v>A_P6020000</v>
          </cell>
          <cell r="P735">
            <v>461350.46762960003</v>
          </cell>
        </row>
        <row r="736">
          <cell r="A736" t="str">
            <v>CC_390200 - CRP General Accounting (200)</v>
          </cell>
          <cell r="B736" t="str">
            <v>A_6900040</v>
          </cell>
          <cell r="P736">
            <v>127269.0945186</v>
          </cell>
        </row>
        <row r="737">
          <cell r="A737" t="str">
            <v>CC_390200 - CRP General Accounting (200)</v>
          </cell>
          <cell r="B737" t="str">
            <v>EMP_EXP</v>
          </cell>
          <cell r="P737">
            <v>29324.2</v>
          </cell>
        </row>
        <row r="738">
          <cell r="A738" t="str">
            <v>CC_390200 - CRP General Accounting (200)</v>
          </cell>
          <cell r="B738" t="str">
            <v>A_6030010</v>
          </cell>
          <cell r="P738">
            <v>1124.2</v>
          </cell>
        </row>
        <row r="739">
          <cell r="A739" t="str">
            <v>CC_390200 - CRP General Accounting (200)</v>
          </cell>
          <cell r="B739" t="str">
            <v>A_6030040</v>
          </cell>
          <cell r="P739">
            <v>4200</v>
          </cell>
        </row>
        <row r="740">
          <cell r="A740" t="str">
            <v>CC_390200 - CRP General Accounting (200)</v>
          </cell>
          <cell r="B740" t="str">
            <v>A_6030070</v>
          </cell>
          <cell r="P740">
            <v>6000</v>
          </cell>
        </row>
        <row r="741">
          <cell r="A741" t="str">
            <v>CC_390200 - CRP General Accounting (200)</v>
          </cell>
          <cell r="B741" t="str">
            <v>A_6030800</v>
          </cell>
          <cell r="P741">
            <v>18000</v>
          </cell>
        </row>
        <row r="742">
          <cell r="A742" t="str">
            <v>CC_390200 - CRP General Accounting (200)</v>
          </cell>
          <cell r="B742" t="str">
            <v>MAT_SUP_EX</v>
          </cell>
          <cell r="P742">
            <v>25200</v>
          </cell>
        </row>
        <row r="743">
          <cell r="A743" t="str">
            <v>CC_390200 - CRP General Accounting (200)</v>
          </cell>
          <cell r="B743" t="str">
            <v>A_6400010</v>
          </cell>
          <cell r="P743">
            <v>6000</v>
          </cell>
        </row>
        <row r="744">
          <cell r="A744" t="str">
            <v>CC_390200 - CRP General Accounting (200)</v>
          </cell>
          <cell r="B744" t="str">
            <v>A_6400020</v>
          </cell>
          <cell r="P744">
            <v>6000</v>
          </cell>
        </row>
        <row r="745">
          <cell r="A745" t="str">
            <v>CC_390200 - CRP General Accounting (200)</v>
          </cell>
          <cell r="B745" t="str">
            <v>A_6400100</v>
          </cell>
          <cell r="P745">
            <v>13200</v>
          </cell>
        </row>
        <row r="746">
          <cell r="A746" t="str">
            <v>CC_390200 - CRP General Accounting (200)</v>
          </cell>
          <cell r="B746" t="str">
            <v>OTSDSERV_EX</v>
          </cell>
          <cell r="P746">
            <v>71750</v>
          </cell>
        </row>
        <row r="747">
          <cell r="A747" t="str">
            <v>CC_390200 - CRP General Accounting (200)</v>
          </cell>
          <cell r="B747" t="str">
            <v>A_6100060</v>
          </cell>
          <cell r="P747">
            <v>6000</v>
          </cell>
        </row>
        <row r="748">
          <cell r="A748" t="str">
            <v>CC_390200 - CRP General Accounting (200)</v>
          </cell>
          <cell r="B748" t="str">
            <v>A_6100080</v>
          </cell>
          <cell r="P748">
            <v>38750</v>
          </cell>
        </row>
        <row r="749">
          <cell r="A749" t="str">
            <v>CC_390200 - CRP General Accounting (200)</v>
          </cell>
          <cell r="B749" t="str">
            <v>A_6100100</v>
          </cell>
          <cell r="P749">
            <v>12000</v>
          </cell>
        </row>
        <row r="750">
          <cell r="A750" t="str">
            <v>CC_390200 - CRP General Accounting (200)</v>
          </cell>
          <cell r="B750" t="str">
            <v>A_S6100000</v>
          </cell>
          <cell r="P750">
            <v>15000</v>
          </cell>
        </row>
        <row r="751">
          <cell r="A751" t="str">
            <v>CC_390200 - CRP General Accounting (200)</v>
          </cell>
          <cell r="B751" t="str">
            <v>OTH_OP_EX</v>
          </cell>
          <cell r="P751">
            <v>760507.28583780001</v>
          </cell>
        </row>
        <row r="752">
          <cell r="A752" t="str">
            <v>CC_390200 - CRP General Accounting (200)</v>
          </cell>
          <cell r="B752" t="str">
            <v>A_6790101</v>
          </cell>
          <cell r="P752">
            <v>142654.848</v>
          </cell>
        </row>
        <row r="753">
          <cell r="A753" t="str">
            <v>CC_390200 - CRP General Accounting (200)</v>
          </cell>
          <cell r="B753" t="str">
            <v>A_6790102</v>
          </cell>
          <cell r="P753">
            <v>111826.91296</v>
          </cell>
        </row>
        <row r="754">
          <cell r="A754" t="str">
            <v>CC_390200 - CRP General Accounting (200)</v>
          </cell>
          <cell r="B754" t="str">
            <v>A_6790800</v>
          </cell>
          <cell r="P754">
            <v>4915.68</v>
          </cell>
        </row>
        <row r="755">
          <cell r="A755" t="str">
            <v>CC_390200 - CRP General Accounting (200)</v>
          </cell>
          <cell r="B755" t="str">
            <v>A_S6790000</v>
          </cell>
          <cell r="P755">
            <v>111600</v>
          </cell>
        </row>
        <row r="756">
          <cell r="A756" t="str">
            <v>CC_390200 - CRP General Accounting (200)</v>
          </cell>
          <cell r="B756" t="str">
            <v>A_P1000111</v>
          </cell>
          <cell r="P756">
            <v>389509.84487779997</v>
          </cell>
        </row>
        <row r="757">
          <cell r="A757" t="str">
            <v/>
          </cell>
          <cell r="B757" t="str">
            <v/>
          </cell>
          <cell r="P757"/>
        </row>
        <row r="758">
          <cell r="A758" t="str">
            <v>CC_390220 - PGS Energy Risk Management</v>
          </cell>
          <cell r="B758" t="str">
            <v>EXPENSES_3611</v>
          </cell>
          <cell r="P758">
            <v>95217.115071699998</v>
          </cell>
        </row>
        <row r="759">
          <cell r="A759" t="str">
            <v>CC_390220 - PGS Energy Risk Management</v>
          </cell>
          <cell r="B759" t="str">
            <v>OM_OTH_EX</v>
          </cell>
          <cell r="P759">
            <v>95217.115071699998</v>
          </cell>
        </row>
        <row r="760">
          <cell r="A760" t="str">
            <v>CC_390220 - PGS Energy Risk Management</v>
          </cell>
          <cell r="B760" t="str">
            <v>LABOR_FRINGE</v>
          </cell>
          <cell r="P760">
            <v>95217.115071699998</v>
          </cell>
        </row>
        <row r="761">
          <cell r="A761" t="str">
            <v>CC_390220 - PGS Energy Risk Management</v>
          </cell>
          <cell r="B761" t="str">
            <v>A_S6019900</v>
          </cell>
          <cell r="P761">
            <v>69501.5438478</v>
          </cell>
        </row>
        <row r="762">
          <cell r="A762" t="str">
            <v>CC_390220 - PGS Energy Risk Management</v>
          </cell>
          <cell r="B762" t="str">
            <v>A_P6020000</v>
          </cell>
          <cell r="P762">
            <v>20155.447715900002</v>
          </cell>
        </row>
        <row r="763">
          <cell r="A763" t="str">
            <v>CC_390220 - PGS Energy Risk Management</v>
          </cell>
          <cell r="B763" t="str">
            <v>A_6900040</v>
          </cell>
          <cell r="P763">
            <v>5560.1235079999997</v>
          </cell>
        </row>
        <row r="764">
          <cell r="A764" t="str">
            <v/>
          </cell>
          <cell r="B764" t="str">
            <v/>
          </cell>
          <cell r="P764"/>
        </row>
        <row r="765">
          <cell r="A765" t="str">
            <v>CC_390240 - CRP Regulatory (240)</v>
          </cell>
          <cell r="B765" t="str">
            <v>EXPENSES_3611</v>
          </cell>
          <cell r="P765">
            <v>742139.92388120003</v>
          </cell>
        </row>
        <row r="766">
          <cell r="A766" t="str">
            <v>CC_390240 - CRP Regulatory (240)</v>
          </cell>
          <cell r="B766" t="str">
            <v>OM_OTH_EX</v>
          </cell>
          <cell r="P766">
            <v>742139.92388120003</v>
          </cell>
        </row>
        <row r="767">
          <cell r="A767" t="str">
            <v>CC_390240 - CRP Regulatory (240)</v>
          </cell>
          <cell r="B767" t="str">
            <v>LABOR_FRINGE</v>
          </cell>
          <cell r="P767">
            <v>610720.56388120004</v>
          </cell>
        </row>
        <row r="768">
          <cell r="A768" t="str">
            <v>CC_390240 - CRP Regulatory (240)</v>
          </cell>
          <cell r="B768" t="str">
            <v>A_S6019900</v>
          </cell>
          <cell r="P768">
            <v>445781.43349000002</v>
          </cell>
        </row>
        <row r="769">
          <cell r="A769" t="str">
            <v>CC_390240 - CRP Regulatory (240)</v>
          </cell>
          <cell r="B769" t="str">
            <v>A_P6020000</v>
          </cell>
          <cell r="P769">
            <v>129276.615712</v>
          </cell>
        </row>
        <row r="770">
          <cell r="A770" t="str">
            <v>CC_390240 - CRP Regulatory (240)</v>
          </cell>
          <cell r="B770" t="str">
            <v>A_6900040</v>
          </cell>
          <cell r="P770">
            <v>35662.514679200001</v>
          </cell>
        </row>
        <row r="771">
          <cell r="A771" t="str">
            <v>CC_390240 - CRP Regulatory (240)</v>
          </cell>
          <cell r="B771" t="str">
            <v>EMP_EXP</v>
          </cell>
          <cell r="P771">
            <v>52708</v>
          </cell>
        </row>
        <row r="772">
          <cell r="A772" t="str">
            <v>CC_390240 - CRP Regulatory (240)</v>
          </cell>
          <cell r="B772" t="str">
            <v>A_6030010</v>
          </cell>
          <cell r="P772">
            <v>11378</v>
          </cell>
        </row>
        <row r="773">
          <cell r="A773" t="str">
            <v>CC_390240 - CRP Regulatory (240)</v>
          </cell>
          <cell r="B773" t="str">
            <v>A_6030040</v>
          </cell>
          <cell r="P773">
            <v>9432</v>
          </cell>
        </row>
        <row r="774">
          <cell r="A774" t="str">
            <v>CC_390240 - CRP Regulatory (240)</v>
          </cell>
          <cell r="B774" t="str">
            <v>A_6030050</v>
          </cell>
          <cell r="P774">
            <v>3540</v>
          </cell>
        </row>
        <row r="775">
          <cell r="A775" t="str">
            <v>CC_390240 - CRP Regulatory (240)</v>
          </cell>
          <cell r="B775" t="str">
            <v>A_6030070</v>
          </cell>
          <cell r="P775">
            <v>2040</v>
          </cell>
        </row>
        <row r="776">
          <cell r="A776" t="str">
            <v>CC_390240 - CRP Regulatory (240)</v>
          </cell>
          <cell r="B776" t="str">
            <v>A_6030080</v>
          </cell>
          <cell r="P776">
            <v>19718</v>
          </cell>
        </row>
        <row r="777">
          <cell r="A777" t="str">
            <v>CC_390240 - CRP Regulatory (240)</v>
          </cell>
          <cell r="B777" t="str">
            <v>A_6030800</v>
          </cell>
          <cell r="P777">
            <v>6600</v>
          </cell>
        </row>
        <row r="778">
          <cell r="A778" t="str">
            <v>CC_390240 - CRP Regulatory (240)</v>
          </cell>
          <cell r="B778" t="str">
            <v>MAT_SUP_EX</v>
          </cell>
          <cell r="P778">
            <v>1224</v>
          </cell>
        </row>
        <row r="779">
          <cell r="A779" t="str">
            <v>CC_390240 - CRP Regulatory (240)</v>
          </cell>
          <cell r="B779" t="str">
            <v>A_6400020</v>
          </cell>
          <cell r="P779">
            <v>1224</v>
          </cell>
        </row>
        <row r="780">
          <cell r="A780" t="str">
            <v>CC_390240 - CRP Regulatory (240)</v>
          </cell>
          <cell r="B780" t="str">
            <v>OTSDSERV_EX</v>
          </cell>
          <cell r="P780">
            <v>61980</v>
          </cell>
        </row>
        <row r="781">
          <cell r="A781" t="str">
            <v>CC_390240 - CRP Regulatory (240)</v>
          </cell>
          <cell r="B781" t="str">
            <v>A_6100080</v>
          </cell>
          <cell r="P781">
            <v>53580</v>
          </cell>
        </row>
        <row r="782">
          <cell r="A782" t="str">
            <v>CC_390240 - CRP Regulatory (240)</v>
          </cell>
          <cell r="B782" t="str">
            <v>A_6100190</v>
          </cell>
          <cell r="P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P783">
            <v>5160</v>
          </cell>
        </row>
        <row r="784">
          <cell r="A784" t="str">
            <v>CC_390240 - CRP Regulatory (240)</v>
          </cell>
          <cell r="B784" t="str">
            <v>A_6730030</v>
          </cell>
          <cell r="P784">
            <v>5160</v>
          </cell>
        </row>
        <row r="785">
          <cell r="A785" t="str">
            <v>CC_390240 - CRP Regulatory (240)</v>
          </cell>
          <cell r="B785" t="str">
            <v>OTH_OP_EX</v>
          </cell>
          <cell r="P785">
            <v>10347.36</v>
          </cell>
        </row>
        <row r="786">
          <cell r="A786" t="str">
            <v>CC_390240 - CRP Regulatory (240)</v>
          </cell>
          <cell r="B786" t="str">
            <v>A_6790230</v>
          </cell>
          <cell r="P786">
            <v>516</v>
          </cell>
        </row>
        <row r="787">
          <cell r="A787" t="str">
            <v>CC_390240 - CRP Regulatory (240)</v>
          </cell>
          <cell r="B787" t="str">
            <v>A_6790800</v>
          </cell>
          <cell r="P787">
            <v>9831.36</v>
          </cell>
        </row>
        <row r="788">
          <cell r="A788" t="str">
            <v/>
          </cell>
          <cell r="B788" t="str">
            <v/>
          </cell>
          <cell r="P788"/>
        </row>
        <row r="789">
          <cell r="A789" t="str">
            <v>CC_390260 - CRP Gas  Accounting (260)</v>
          </cell>
          <cell r="B789" t="str">
            <v>EXPENSES_3611</v>
          </cell>
          <cell r="P789">
            <v>38633.710166299999</v>
          </cell>
        </row>
        <row r="790">
          <cell r="A790" t="str">
            <v>CC_390260 - CRP Gas  Accounting (260)</v>
          </cell>
          <cell r="B790" t="str">
            <v>OM_OTH_EX</v>
          </cell>
          <cell r="P790">
            <v>38633.710166299999</v>
          </cell>
        </row>
        <row r="791">
          <cell r="A791" t="str">
            <v>CC_390260 - CRP Gas  Accounting (260)</v>
          </cell>
          <cell r="B791" t="str">
            <v>LABOR_FRINGE</v>
          </cell>
          <cell r="P791">
            <v>38633.710166299999</v>
          </cell>
        </row>
        <row r="792">
          <cell r="A792" t="str">
            <v>CC_390260 - CRP Gas  Accounting (260)</v>
          </cell>
          <cell r="B792" t="str">
            <v>A_S6019900</v>
          </cell>
          <cell r="P792">
            <v>28199.788442500001</v>
          </cell>
        </row>
        <row r="793">
          <cell r="A793" t="str">
            <v>CC_390260 - CRP Gas  Accounting (260)</v>
          </cell>
          <cell r="B793" t="str">
            <v>A_P6020000</v>
          </cell>
          <cell r="P793">
            <v>8177.9386482999998</v>
          </cell>
        </row>
        <row r="794">
          <cell r="A794" t="str">
            <v>CC_390260 - CRP Gas  Accounting (260)</v>
          </cell>
          <cell r="B794" t="str">
            <v>A_6900040</v>
          </cell>
          <cell r="P794">
            <v>2255.9830754999998</v>
          </cell>
        </row>
        <row r="795">
          <cell r="A795" t="str">
            <v/>
          </cell>
          <cell r="B795" t="str">
            <v/>
          </cell>
          <cell r="P795"/>
        </row>
        <row r="796">
          <cell r="A796" t="str">
            <v>CC_390280 - CRP Settlements Acc (280)</v>
          </cell>
          <cell r="B796" t="str">
            <v>EXPENSES_3611</v>
          </cell>
          <cell r="P796">
            <v>66125.643969299999</v>
          </cell>
        </row>
        <row r="797">
          <cell r="A797" t="str">
            <v>CC_390280 - CRP Settlements Acc (280)</v>
          </cell>
          <cell r="B797" t="str">
            <v>OM_OTH_EX</v>
          </cell>
          <cell r="P797">
            <v>66125.643969299999</v>
          </cell>
        </row>
        <row r="798">
          <cell r="A798" t="str">
            <v>CC_390280 - CRP Settlements Acc (280)</v>
          </cell>
          <cell r="B798" t="str">
            <v>LABOR_FRINGE</v>
          </cell>
          <cell r="P798">
            <v>66125.643969299999</v>
          </cell>
        </row>
        <row r="799">
          <cell r="A799" t="str">
            <v>CC_390280 - CRP Settlements Acc (280)</v>
          </cell>
          <cell r="B799" t="str">
            <v>A_S6019900</v>
          </cell>
          <cell r="P799">
            <v>48266.8934085</v>
          </cell>
        </row>
        <row r="800">
          <cell r="A800" t="str">
            <v>CC_390280 - CRP Settlements Acc (280)</v>
          </cell>
          <cell r="B800" t="str">
            <v>A_P6020000</v>
          </cell>
          <cell r="P800">
            <v>13997.3990882</v>
          </cell>
        </row>
        <row r="801">
          <cell r="A801" t="str">
            <v>CC_390280 - CRP Settlements Acc (280)</v>
          </cell>
          <cell r="B801" t="str">
            <v>A_6900040</v>
          </cell>
          <cell r="P801">
            <v>3861.3514725999999</v>
          </cell>
        </row>
        <row r="802">
          <cell r="A802" t="str">
            <v/>
          </cell>
          <cell r="B802" t="str">
            <v/>
          </cell>
          <cell r="P802"/>
        </row>
        <row r="803">
          <cell r="A803" t="str">
            <v>COM_REL - Community Relations</v>
          </cell>
          <cell r="B803" t="str">
            <v>EXPENSES_3611</v>
          </cell>
          <cell r="P803">
            <v>2314344.7335645002</v>
          </cell>
        </row>
        <row r="804">
          <cell r="A804" t="str">
            <v>COM_REL - Community Relations</v>
          </cell>
          <cell r="B804" t="str">
            <v>OM_OTH_EX</v>
          </cell>
          <cell r="P804">
            <v>1880778.6075645001</v>
          </cell>
        </row>
        <row r="805">
          <cell r="A805" t="str">
            <v>COM_REL - Community Relations</v>
          </cell>
          <cell r="B805" t="str">
            <v>LABOR_FRINGE</v>
          </cell>
          <cell r="P805">
            <v>930827.37756449997</v>
          </cell>
        </row>
        <row r="806">
          <cell r="A806" t="str">
            <v>COM_REL - Community Relations</v>
          </cell>
          <cell r="B806" t="str">
            <v>A_6010230</v>
          </cell>
          <cell r="P806">
            <v>-48000</v>
          </cell>
        </row>
        <row r="807">
          <cell r="A807" t="str">
            <v>COM_REL - Community Relations</v>
          </cell>
          <cell r="B807" t="str">
            <v>A_S6019900</v>
          </cell>
          <cell r="P807">
            <v>714472.53836809995</v>
          </cell>
        </row>
        <row r="808">
          <cell r="A808" t="str">
            <v>COM_REL - Community Relations</v>
          </cell>
          <cell r="B808" t="str">
            <v>A_P6020000</v>
          </cell>
          <cell r="P808">
            <v>207197.0361267</v>
          </cell>
        </row>
        <row r="809">
          <cell r="A809" t="str">
            <v>COM_REL - Community Relations</v>
          </cell>
          <cell r="B809" t="str">
            <v>A_6900040</v>
          </cell>
          <cell r="P809">
            <v>57157.803069699999</v>
          </cell>
        </row>
        <row r="810">
          <cell r="A810" t="str">
            <v>COM_REL - Community Relations</v>
          </cell>
          <cell r="B810" t="str">
            <v>EMP_EXP</v>
          </cell>
          <cell r="P810">
            <v>54868.114000000001</v>
          </cell>
        </row>
        <row r="811">
          <cell r="A811" t="str">
            <v>COM_REL - Community Relations</v>
          </cell>
          <cell r="B811" t="str">
            <v>A_6030010</v>
          </cell>
          <cell r="P811">
            <v>723.57600000000002</v>
          </cell>
        </row>
        <row r="812">
          <cell r="A812" t="str">
            <v>COM_REL - Community Relations</v>
          </cell>
          <cell r="B812" t="str">
            <v>A_6030040</v>
          </cell>
          <cell r="P812">
            <v>17690.82</v>
          </cell>
        </row>
        <row r="813">
          <cell r="A813" t="str">
            <v>COM_REL - Community Relations</v>
          </cell>
          <cell r="B813" t="str">
            <v>A_6030050</v>
          </cell>
          <cell r="P813">
            <v>1067.99</v>
          </cell>
        </row>
        <row r="814">
          <cell r="A814" t="str">
            <v>COM_REL - Community Relations</v>
          </cell>
          <cell r="B814" t="str">
            <v>A_6030080</v>
          </cell>
          <cell r="P814">
            <v>30575.173999999999</v>
          </cell>
        </row>
        <row r="815">
          <cell r="A815" t="str">
            <v>COM_REL - Community Relations</v>
          </cell>
          <cell r="B815" t="str">
            <v>A_6030800</v>
          </cell>
          <cell r="P815">
            <v>4810.5540000000001</v>
          </cell>
        </row>
        <row r="816">
          <cell r="A816" t="str">
            <v>COM_REL - Community Relations</v>
          </cell>
          <cell r="B816" t="str">
            <v>MAT_SUP_EX</v>
          </cell>
          <cell r="P816">
            <v>329.084</v>
          </cell>
        </row>
        <row r="817">
          <cell r="A817" t="str">
            <v>COM_REL - Community Relations</v>
          </cell>
          <cell r="B817" t="str">
            <v>A_6400020</v>
          </cell>
          <cell r="P817">
            <v>329.084</v>
          </cell>
        </row>
        <row r="818">
          <cell r="A818" t="str">
            <v>COM_REL - Community Relations</v>
          </cell>
          <cell r="B818" t="str">
            <v>OTSDSERV_EX</v>
          </cell>
          <cell r="P818">
            <v>117530</v>
          </cell>
        </row>
        <row r="819">
          <cell r="A819" t="str">
            <v>COM_REL - Community Relations</v>
          </cell>
          <cell r="B819" t="str">
            <v>A_6100080</v>
          </cell>
          <cell r="P819">
            <v>117530</v>
          </cell>
        </row>
        <row r="820">
          <cell r="A820" t="str">
            <v>COM_REL - Community Relations</v>
          </cell>
          <cell r="B820" t="str">
            <v>TRANSPORTATION_EX</v>
          </cell>
          <cell r="P820">
            <v>26367.599999999999</v>
          </cell>
        </row>
        <row r="821">
          <cell r="A821" t="str">
            <v>COM_REL - Community Relations</v>
          </cell>
          <cell r="B821" t="str">
            <v>A_6500010</v>
          </cell>
          <cell r="P821">
            <v>6132</v>
          </cell>
        </row>
        <row r="822">
          <cell r="A822" t="str">
            <v>COM_REL - Community Relations</v>
          </cell>
          <cell r="B822" t="str">
            <v>A_6500015</v>
          </cell>
          <cell r="P822">
            <v>18396</v>
          </cell>
        </row>
        <row r="823">
          <cell r="A823" t="str">
            <v>COM_REL - Community Relations</v>
          </cell>
          <cell r="B823" t="str">
            <v>A_6400080</v>
          </cell>
          <cell r="P823">
            <v>1839.6</v>
          </cell>
        </row>
        <row r="824">
          <cell r="A824" t="str">
            <v>COM_REL - Community Relations</v>
          </cell>
          <cell r="B824" t="str">
            <v>UTILITIES_EX</v>
          </cell>
          <cell r="P824">
            <v>856.43600000000004</v>
          </cell>
        </row>
        <row r="825">
          <cell r="A825" t="str">
            <v>COM_REL - Community Relations</v>
          </cell>
          <cell r="B825" t="str">
            <v>A_6730030</v>
          </cell>
          <cell r="P825">
            <v>856.43600000000004</v>
          </cell>
        </row>
        <row r="826">
          <cell r="A826" t="str">
            <v>COM_REL - Community Relations</v>
          </cell>
          <cell r="B826" t="str">
            <v>OTH_OP_EX</v>
          </cell>
          <cell r="P826">
            <v>749999.99600000004</v>
          </cell>
        </row>
        <row r="827">
          <cell r="A827" t="str">
            <v>COM_REL - Community Relations</v>
          </cell>
          <cell r="B827" t="str">
            <v>A_6790055</v>
          </cell>
          <cell r="P827">
            <v>749999.99600000004</v>
          </cell>
        </row>
        <row r="828">
          <cell r="A828" t="str">
            <v>COM_REL - Community Relations</v>
          </cell>
          <cell r="B828" t="str">
            <v>BELOW_THE_LINE</v>
          </cell>
          <cell r="P828">
            <v>433566.12599999999</v>
          </cell>
        </row>
        <row r="829">
          <cell r="A829" t="str">
            <v>COM_REL - Community Relations</v>
          </cell>
          <cell r="B829" t="str">
            <v>A_6790090</v>
          </cell>
          <cell r="P829">
            <v>177444.75</v>
          </cell>
        </row>
        <row r="830">
          <cell r="A830" t="str">
            <v>COM_REL - Community Relations</v>
          </cell>
          <cell r="B830" t="str">
            <v>A_6790091</v>
          </cell>
          <cell r="P830">
            <v>104055.952</v>
          </cell>
        </row>
        <row r="831">
          <cell r="A831" t="str">
            <v>COM_REL - Community Relations</v>
          </cell>
          <cell r="B831" t="str">
            <v>A_6790092</v>
          </cell>
          <cell r="P831">
            <v>130974.41</v>
          </cell>
        </row>
        <row r="832">
          <cell r="A832" t="str">
            <v>COM_REL - Community Relations</v>
          </cell>
          <cell r="B832" t="str">
            <v>A_6030020</v>
          </cell>
          <cell r="P832">
            <v>21091.013999999999</v>
          </cell>
        </row>
        <row r="833">
          <cell r="A833" t="str">
            <v/>
          </cell>
          <cell r="B833" t="str">
            <v/>
          </cell>
          <cell r="P833"/>
        </row>
        <row r="834">
          <cell r="A834" t="str">
            <v>CC_390010 - PGS Regional Affairs - Southeast</v>
          </cell>
          <cell r="B834" t="str">
            <v>EXPENSES_3611</v>
          </cell>
          <cell r="P834">
            <v>1618149.8835644999</v>
          </cell>
        </row>
        <row r="835">
          <cell r="A835" t="str">
            <v>CC_390010 - PGS Regional Affairs - Southeast</v>
          </cell>
          <cell r="B835" t="str">
            <v>OM_OTH_EX</v>
          </cell>
          <cell r="P835">
            <v>1579456.9635645</v>
          </cell>
        </row>
        <row r="836">
          <cell r="A836" t="str">
            <v>CC_390010 - PGS Regional Affairs - Southeast</v>
          </cell>
          <cell r="B836" t="str">
            <v>LABOR_FRINGE</v>
          </cell>
          <cell r="P836">
            <v>978827.37756449997</v>
          </cell>
        </row>
        <row r="837">
          <cell r="A837" t="str">
            <v>CC_390010 - PGS Regional Affairs - Southeast</v>
          </cell>
          <cell r="B837" t="str">
            <v>A_S6019900</v>
          </cell>
          <cell r="P837">
            <v>714472.53836809995</v>
          </cell>
        </row>
        <row r="838">
          <cell r="A838" t="str">
            <v>CC_390010 - PGS Regional Affairs - Southeast</v>
          </cell>
          <cell r="B838" t="str">
            <v>A_P6020000</v>
          </cell>
          <cell r="P838">
            <v>207197.0361267</v>
          </cell>
        </row>
        <row r="839">
          <cell r="A839" t="str">
            <v>CC_390010 - PGS Regional Affairs - Southeast</v>
          </cell>
          <cell r="B839" t="str">
            <v>A_6900040</v>
          </cell>
          <cell r="P839">
            <v>57157.803069699999</v>
          </cell>
        </row>
        <row r="840">
          <cell r="A840" t="str">
            <v>CC_390010 - PGS Regional Affairs - Southeast</v>
          </cell>
          <cell r="B840" t="str">
            <v>EMP_EXP</v>
          </cell>
          <cell r="P840">
            <v>9173.4719999999998</v>
          </cell>
        </row>
        <row r="841">
          <cell r="A841" t="str">
            <v>CC_390010 - PGS Regional Affairs - Southeast</v>
          </cell>
          <cell r="B841" t="str">
            <v>A_6030010</v>
          </cell>
          <cell r="P841">
            <v>159.43199999999999</v>
          </cell>
        </row>
        <row r="842">
          <cell r="A842" t="str">
            <v>CC_390010 - PGS Regional Affairs - Southeast</v>
          </cell>
          <cell r="B842" t="str">
            <v>A_6030040</v>
          </cell>
          <cell r="P842">
            <v>3781.4</v>
          </cell>
        </row>
        <row r="843">
          <cell r="A843" t="str">
            <v>CC_390010 - PGS Regional Affairs - Southeast</v>
          </cell>
          <cell r="B843" t="str">
            <v>A_6030080</v>
          </cell>
          <cell r="P843">
            <v>3147.76</v>
          </cell>
        </row>
        <row r="844">
          <cell r="A844" t="str">
            <v>CC_390010 - PGS Regional Affairs - Southeast</v>
          </cell>
          <cell r="B844" t="str">
            <v>A_6030800</v>
          </cell>
          <cell r="P844">
            <v>2084.88</v>
          </cell>
        </row>
        <row r="845">
          <cell r="A845" t="str">
            <v>CC_390010 - PGS Regional Affairs - Southeast</v>
          </cell>
          <cell r="B845" t="str">
            <v>MAT_SUP_EX</v>
          </cell>
          <cell r="P845">
            <v>76.650000000000006</v>
          </cell>
        </row>
        <row r="846">
          <cell r="A846" t="str">
            <v>CC_390010 - PGS Regional Affairs - Southeast</v>
          </cell>
          <cell r="B846" t="str">
            <v>A_6400020</v>
          </cell>
          <cell r="P846">
            <v>76.650000000000006</v>
          </cell>
        </row>
        <row r="847">
          <cell r="A847" t="str">
            <v>CC_390010 - PGS Regional Affairs - Southeast</v>
          </cell>
          <cell r="B847" t="str">
            <v>OTSDSERV_EX</v>
          </cell>
          <cell r="P847">
            <v>117530</v>
          </cell>
        </row>
        <row r="848">
          <cell r="A848" t="str">
            <v>CC_390010 - PGS Regional Affairs - Southeast</v>
          </cell>
          <cell r="B848" t="str">
            <v>A_6100080</v>
          </cell>
          <cell r="P848">
            <v>117530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P849">
            <v>26367.599999999999</v>
          </cell>
        </row>
        <row r="850">
          <cell r="A850" t="str">
            <v>CC_390010 - PGS Regional Affairs - Southeast</v>
          </cell>
          <cell r="B850" t="str">
            <v>A_6500010</v>
          </cell>
          <cell r="P850">
            <v>6132</v>
          </cell>
        </row>
        <row r="851">
          <cell r="A851" t="str">
            <v>CC_390010 - PGS Regional Affairs - Southeast</v>
          </cell>
          <cell r="B851" t="str">
            <v>A_6500015</v>
          </cell>
          <cell r="P851">
            <v>18396</v>
          </cell>
        </row>
        <row r="852">
          <cell r="A852" t="str">
            <v>CC_390010 - PGS Regional Affairs - Southeast</v>
          </cell>
          <cell r="B852" t="str">
            <v>A_6400080</v>
          </cell>
          <cell r="P852">
            <v>1839.6</v>
          </cell>
        </row>
        <row r="853">
          <cell r="A853" t="str">
            <v>CC_390010 - PGS Regional Affairs - Southeast</v>
          </cell>
          <cell r="B853" t="str">
            <v>UTILITIES_EX</v>
          </cell>
          <cell r="P853">
            <v>856.43600000000004</v>
          </cell>
        </row>
        <row r="854">
          <cell r="A854" t="str">
            <v>CC_390010 - PGS Regional Affairs - Southeast</v>
          </cell>
          <cell r="B854" t="str">
            <v>A_6730030</v>
          </cell>
          <cell r="P854">
            <v>856.43600000000004</v>
          </cell>
        </row>
        <row r="855">
          <cell r="A855" t="str">
            <v>CC_390010 - PGS Regional Affairs - Southeast</v>
          </cell>
          <cell r="B855" t="str">
            <v>OTH_OP_EX</v>
          </cell>
          <cell r="P855">
            <v>446625.428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P856">
            <v>446625.428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P857">
            <v>38692.92</v>
          </cell>
        </row>
        <row r="858">
          <cell r="A858" t="str">
            <v>CC_390010 - PGS Regional Affairs - Southeast</v>
          </cell>
          <cell r="B858" t="str">
            <v>A_6790090</v>
          </cell>
          <cell r="P858">
            <v>11753</v>
          </cell>
        </row>
        <row r="859">
          <cell r="A859" t="str">
            <v>CC_390010 - PGS Regional Affairs - Southeast</v>
          </cell>
          <cell r="B859" t="str">
            <v>A_6790091</v>
          </cell>
          <cell r="P859">
            <v>6096.23</v>
          </cell>
        </row>
        <row r="860">
          <cell r="A860" t="str">
            <v>CC_390010 - PGS Regional Affairs - Southeast</v>
          </cell>
          <cell r="B860" t="str">
            <v>A_6790092</v>
          </cell>
          <cell r="P860">
            <v>14819</v>
          </cell>
        </row>
        <row r="861">
          <cell r="A861" t="str">
            <v>CC_390010 - PGS Regional Affairs - Southeast</v>
          </cell>
          <cell r="B861" t="str">
            <v>A_6030020</v>
          </cell>
          <cell r="P861">
            <v>6024.69</v>
          </cell>
        </row>
        <row r="862">
          <cell r="A862" t="str">
            <v/>
          </cell>
          <cell r="B862" t="str">
            <v/>
          </cell>
          <cell r="P862"/>
        </row>
        <row r="863">
          <cell r="A863" t="str">
            <v>CC_390020 - PGS Regional Affairs - Northwest</v>
          </cell>
          <cell r="B863" t="str">
            <v>EXPENSES_3611</v>
          </cell>
          <cell r="P863">
            <v>50287.51</v>
          </cell>
        </row>
        <row r="864">
          <cell r="A864" t="str">
            <v>CC_390020 - PGS Regional Affairs - Northwest</v>
          </cell>
          <cell r="B864" t="str">
            <v>OM_OTH_EX</v>
          </cell>
          <cell r="P864">
            <v>32095.91</v>
          </cell>
        </row>
        <row r="865">
          <cell r="A865" t="str">
            <v>CC_390020 - PGS Regional Affairs - Northwest</v>
          </cell>
          <cell r="B865" t="str">
            <v>EMP_EXP</v>
          </cell>
          <cell r="P865">
            <v>7848.96</v>
          </cell>
        </row>
        <row r="866">
          <cell r="A866" t="str">
            <v>CC_390020 - PGS Regional Affairs - Northwest</v>
          </cell>
          <cell r="B866" t="str">
            <v>A_6030010</v>
          </cell>
          <cell r="P866">
            <v>159.43199999999999</v>
          </cell>
        </row>
        <row r="867">
          <cell r="A867" t="str">
            <v>CC_390020 - PGS Regional Affairs - Northwest</v>
          </cell>
          <cell r="B867" t="str">
            <v>A_6030040</v>
          </cell>
          <cell r="P867">
            <v>2473.2399999999998</v>
          </cell>
        </row>
        <row r="868">
          <cell r="A868" t="str">
            <v>CC_390020 - PGS Regional Affairs - Northwest</v>
          </cell>
          <cell r="B868" t="str">
            <v>A_6030080</v>
          </cell>
          <cell r="P868">
            <v>4458.9859999999999</v>
          </cell>
        </row>
        <row r="869">
          <cell r="A869" t="str">
            <v>CC_390020 - PGS Regional Affairs - Northwest</v>
          </cell>
          <cell r="B869" t="str">
            <v>A_6030800</v>
          </cell>
          <cell r="P869">
            <v>757.30200000000002</v>
          </cell>
        </row>
        <row r="870">
          <cell r="A870" t="str">
            <v>CC_390020 - PGS Regional Affairs - Northwest</v>
          </cell>
          <cell r="B870" t="str">
            <v>OTH_OP_EX</v>
          </cell>
          <cell r="P870">
            <v>24246.95</v>
          </cell>
        </row>
        <row r="871">
          <cell r="A871" t="str">
            <v>CC_390020 - PGS Regional Affairs - Northwest</v>
          </cell>
          <cell r="B871" t="str">
            <v>A_6790055</v>
          </cell>
          <cell r="P871">
            <v>24246.95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P872">
            <v>18191.599999999999</v>
          </cell>
        </row>
        <row r="873">
          <cell r="A873" t="str">
            <v>CC_390020 - PGS Regional Affairs - Northwest</v>
          </cell>
          <cell r="B873" t="str">
            <v>A_6790090</v>
          </cell>
          <cell r="P873">
            <v>6643</v>
          </cell>
        </row>
        <row r="874">
          <cell r="A874" t="str">
            <v>CC_390020 - PGS Regional Affairs - Northwest</v>
          </cell>
          <cell r="B874" t="str">
            <v>A_6790091</v>
          </cell>
          <cell r="P874">
            <v>3219.3</v>
          </cell>
        </row>
        <row r="875">
          <cell r="A875" t="str">
            <v>CC_390020 - PGS Regional Affairs - Northwest</v>
          </cell>
          <cell r="B875" t="str">
            <v>A_6790092</v>
          </cell>
          <cell r="P875">
            <v>5978.7</v>
          </cell>
        </row>
        <row r="876">
          <cell r="A876" t="str">
            <v>CC_390020 - PGS Regional Affairs - Northwest</v>
          </cell>
          <cell r="B876" t="str">
            <v>A_6030020</v>
          </cell>
          <cell r="P876">
            <v>2350.6</v>
          </cell>
        </row>
        <row r="877">
          <cell r="A877" t="str">
            <v/>
          </cell>
          <cell r="B877" t="str">
            <v/>
          </cell>
          <cell r="P877"/>
        </row>
        <row r="878">
          <cell r="A878" t="str">
            <v>CC_390030 - PGS Regional Affairs - Southwest</v>
          </cell>
          <cell r="B878" t="str">
            <v>EXPENSES_3611</v>
          </cell>
          <cell r="P878">
            <v>111909</v>
          </cell>
        </row>
        <row r="879">
          <cell r="A879" t="str">
            <v>CC_390030 - PGS Regional Affairs - Southwest</v>
          </cell>
          <cell r="B879" t="str">
            <v>OM_OTH_EX</v>
          </cell>
          <cell r="P879">
            <v>82099.304000000004</v>
          </cell>
        </row>
        <row r="880">
          <cell r="A880" t="str">
            <v>CC_390030 - PGS Regional Affairs - Southwest</v>
          </cell>
          <cell r="B880" t="str">
            <v>EMP_EXP</v>
          </cell>
          <cell r="P880">
            <v>15460.816000000001</v>
          </cell>
        </row>
        <row r="881">
          <cell r="A881" t="str">
            <v>CC_390030 - PGS Regional Affairs - Southwest</v>
          </cell>
          <cell r="B881" t="str">
            <v>A_6030010</v>
          </cell>
          <cell r="P881">
            <v>404.71199999999999</v>
          </cell>
        </row>
        <row r="882">
          <cell r="A882" t="str">
            <v>CC_390030 - PGS Regional Affairs - Southwest</v>
          </cell>
          <cell r="B882" t="str">
            <v>A_6030040</v>
          </cell>
          <cell r="P882">
            <v>6438.6</v>
          </cell>
        </row>
        <row r="883">
          <cell r="A883" t="str">
            <v>CC_390030 - PGS Regional Affairs - Southwest</v>
          </cell>
          <cell r="B883" t="str">
            <v>A_6030080</v>
          </cell>
          <cell r="P883">
            <v>8126.9440000000004</v>
          </cell>
        </row>
        <row r="884">
          <cell r="A884" t="str">
            <v>CC_390030 - PGS Regional Affairs - Southwest</v>
          </cell>
          <cell r="B884" t="str">
            <v>A_6030800</v>
          </cell>
          <cell r="P884">
            <v>490.56</v>
          </cell>
        </row>
        <row r="885">
          <cell r="A885" t="str">
            <v>CC_390030 - PGS Regional Affairs - Southwest</v>
          </cell>
          <cell r="B885" t="str">
            <v>MAT_SUP_EX</v>
          </cell>
          <cell r="P885">
            <v>127.75</v>
          </cell>
        </row>
        <row r="886">
          <cell r="A886" t="str">
            <v>CC_390030 - PGS Regional Affairs - Southwest</v>
          </cell>
          <cell r="B886" t="str">
            <v>A_6400020</v>
          </cell>
          <cell r="P886">
            <v>127.75</v>
          </cell>
        </row>
        <row r="887">
          <cell r="A887" t="str">
            <v>CC_390030 - PGS Regional Affairs - Southwest</v>
          </cell>
          <cell r="B887" t="str">
            <v>OTH_OP_EX</v>
          </cell>
          <cell r="P887">
            <v>66510.737999999998</v>
          </cell>
        </row>
        <row r="888">
          <cell r="A888" t="str">
            <v>CC_390030 - PGS Regional Affairs - Southwest</v>
          </cell>
          <cell r="B888" t="str">
            <v>A_6790055</v>
          </cell>
          <cell r="P888">
            <v>66510.737999999998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P889">
            <v>29809.696</v>
          </cell>
        </row>
        <row r="890">
          <cell r="A890" t="str">
            <v>CC_390030 - PGS Regional Affairs - Southwest</v>
          </cell>
          <cell r="B890" t="str">
            <v>A_6790090</v>
          </cell>
          <cell r="P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P891">
            <v>11875.64</v>
          </cell>
        </row>
        <row r="892">
          <cell r="A892" t="str">
            <v>CC_390030 - PGS Regional Affairs - Southwest</v>
          </cell>
          <cell r="B892" t="str">
            <v>A_6790092</v>
          </cell>
          <cell r="P892">
            <v>10066.700000000001</v>
          </cell>
        </row>
        <row r="893">
          <cell r="A893" t="str">
            <v>CC_390030 - PGS Regional Affairs - Southwest</v>
          </cell>
          <cell r="B893" t="str">
            <v>A_6030020</v>
          </cell>
          <cell r="P893">
            <v>4188.1559999999999</v>
          </cell>
        </row>
        <row r="894">
          <cell r="A894" t="str">
            <v/>
          </cell>
          <cell r="B894" t="str">
            <v/>
          </cell>
          <cell r="P894"/>
        </row>
        <row r="895">
          <cell r="A895" t="str">
            <v>CC_390040 - PGS Regional Affairs - Northeast</v>
          </cell>
          <cell r="B895" t="str">
            <v>EXPENSES_3611</v>
          </cell>
          <cell r="P895">
            <v>232165.696</v>
          </cell>
        </row>
        <row r="896">
          <cell r="A896" t="str">
            <v>CC_390040 - PGS Regional Affairs - Northeast</v>
          </cell>
          <cell r="B896" t="str">
            <v>OM_OTH_EX</v>
          </cell>
          <cell r="P896">
            <v>72151.156000000003</v>
          </cell>
        </row>
        <row r="897">
          <cell r="A897" t="str">
            <v>CC_390040 - PGS Regional Affairs - Northeast</v>
          </cell>
          <cell r="B897" t="str">
            <v>EMP_EXP</v>
          </cell>
          <cell r="P897">
            <v>7381.9059999999999</v>
          </cell>
        </row>
        <row r="898">
          <cell r="A898" t="str">
            <v>CC_390040 - PGS Regional Affairs - Northeast</v>
          </cell>
          <cell r="B898" t="str">
            <v>A_6030040</v>
          </cell>
          <cell r="P898">
            <v>2657.2</v>
          </cell>
        </row>
        <row r="899">
          <cell r="A899" t="str">
            <v>CC_390040 - PGS Regional Affairs - Northeast</v>
          </cell>
          <cell r="B899" t="str">
            <v>A_6030080</v>
          </cell>
          <cell r="P899">
            <v>4044.0540000000001</v>
          </cell>
        </row>
        <row r="900">
          <cell r="A900" t="str">
            <v>CC_390040 - PGS Regional Affairs - Northeast</v>
          </cell>
          <cell r="B900" t="str">
            <v>A_6030800</v>
          </cell>
          <cell r="P900">
            <v>680.65200000000004</v>
          </cell>
        </row>
        <row r="901">
          <cell r="A901" t="str">
            <v>CC_390040 - PGS Regional Affairs - Northeast</v>
          </cell>
          <cell r="B901" t="str">
            <v>MAT_SUP_EX</v>
          </cell>
          <cell r="P901">
            <v>61.32</v>
          </cell>
        </row>
        <row r="902">
          <cell r="A902" t="str">
            <v>CC_390040 - PGS Regional Affairs - Northeast</v>
          </cell>
          <cell r="B902" t="str">
            <v>A_6400020</v>
          </cell>
          <cell r="P902">
            <v>61.32</v>
          </cell>
        </row>
        <row r="903">
          <cell r="A903" t="str">
            <v>CC_390040 - PGS Regional Affairs - Northeast</v>
          </cell>
          <cell r="B903" t="str">
            <v>OTH_OP_EX</v>
          </cell>
          <cell r="P903">
            <v>64707.93</v>
          </cell>
        </row>
        <row r="904">
          <cell r="A904" t="str">
            <v>CC_390040 - PGS Regional Affairs - Northeast</v>
          </cell>
          <cell r="B904" t="str">
            <v>A_6790055</v>
          </cell>
          <cell r="P904">
            <v>64707.93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P905">
            <v>160014.54</v>
          </cell>
        </row>
        <row r="906">
          <cell r="A906" t="str">
            <v>CC_390040 - PGS Regional Affairs - Northeast</v>
          </cell>
          <cell r="B906" t="str">
            <v>A_6790090</v>
          </cell>
          <cell r="P906">
            <v>63364</v>
          </cell>
        </row>
        <row r="907">
          <cell r="A907" t="str">
            <v>CC_390040 - PGS Regional Affairs - Northeast</v>
          </cell>
          <cell r="B907" t="str">
            <v>A_6790091</v>
          </cell>
          <cell r="P907">
            <v>58846.76</v>
          </cell>
        </row>
        <row r="908">
          <cell r="A908" t="str">
            <v>CC_390040 - PGS Regional Affairs - Northeast</v>
          </cell>
          <cell r="B908" t="str">
            <v>A_6790092</v>
          </cell>
          <cell r="P908">
            <v>35003.5</v>
          </cell>
        </row>
        <row r="909">
          <cell r="A909" t="str">
            <v>CC_390040 - PGS Regional Affairs - Northeast</v>
          </cell>
          <cell r="B909" t="str">
            <v>A_6030020</v>
          </cell>
          <cell r="P909">
            <v>2800.28</v>
          </cell>
        </row>
        <row r="910">
          <cell r="A910" t="str">
            <v/>
          </cell>
          <cell r="B910" t="str">
            <v/>
          </cell>
          <cell r="P910"/>
        </row>
        <row r="911">
          <cell r="A911" t="str">
            <v>CC_390050 - PGS Regional Affairs - Tampa</v>
          </cell>
          <cell r="B911" t="str">
            <v>EXPENSES_3611</v>
          </cell>
          <cell r="P911">
            <v>130780.23</v>
          </cell>
        </row>
        <row r="912">
          <cell r="A912" t="str">
            <v>CC_390050 - PGS Regional Affairs - Tampa</v>
          </cell>
          <cell r="B912" t="str">
            <v>OM_OTH_EX</v>
          </cell>
          <cell r="P912">
            <v>88403</v>
          </cell>
        </row>
        <row r="913">
          <cell r="A913" t="str">
            <v>CC_390050 - PGS Regional Affairs - Tampa</v>
          </cell>
          <cell r="B913" t="str">
            <v>EMP_EXP</v>
          </cell>
          <cell r="P913">
            <v>613.20000000000005</v>
          </cell>
        </row>
        <row r="914">
          <cell r="A914" t="str">
            <v>CC_390050 - PGS Regional Affairs - Tampa</v>
          </cell>
          <cell r="B914" t="str">
            <v>A_6030040</v>
          </cell>
          <cell r="P914">
            <v>306.60000000000002</v>
          </cell>
        </row>
        <row r="915">
          <cell r="A915" t="str">
            <v>CC_390050 - PGS Regional Affairs - Tampa</v>
          </cell>
          <cell r="B915" t="str">
            <v>A_6030080</v>
          </cell>
          <cell r="P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P916">
            <v>87789.8</v>
          </cell>
        </row>
        <row r="917">
          <cell r="A917" t="str">
            <v>CC_390050 - PGS Regional Affairs - Tampa</v>
          </cell>
          <cell r="B917" t="str">
            <v>A_6790055</v>
          </cell>
          <cell r="P917">
            <v>87789.8</v>
          </cell>
        </row>
        <row r="918">
          <cell r="A918" t="str">
            <v>CC_390050 - PGS Regional Affairs - Tampa</v>
          </cell>
          <cell r="B918" t="str">
            <v>BELOW_THE_LINE</v>
          </cell>
          <cell r="P918">
            <v>42377.23</v>
          </cell>
        </row>
        <row r="919">
          <cell r="A919" t="str">
            <v>CC_390050 - PGS Regional Affairs - Tampa</v>
          </cell>
          <cell r="B919" t="str">
            <v>A_6790090</v>
          </cell>
          <cell r="P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P920">
            <v>6464.15</v>
          </cell>
        </row>
        <row r="921">
          <cell r="A921" t="str">
            <v>CC_390050 - PGS Regional Affairs - Tampa</v>
          </cell>
          <cell r="B921" t="str">
            <v>A_6790092</v>
          </cell>
          <cell r="P921">
            <v>33572.699999999997</v>
          </cell>
        </row>
        <row r="922">
          <cell r="A922" t="str">
            <v>CC_390050 - PGS Regional Affairs - Tampa</v>
          </cell>
          <cell r="B922" t="str">
            <v>A_6030020</v>
          </cell>
          <cell r="P922">
            <v>705.18</v>
          </cell>
        </row>
        <row r="923">
          <cell r="A923" t="str">
            <v/>
          </cell>
          <cell r="B923" t="str">
            <v/>
          </cell>
          <cell r="P923"/>
        </row>
        <row r="924">
          <cell r="A924" t="str">
            <v>CC_390060 - PGS Regional Affairs - Polk</v>
          </cell>
          <cell r="B924" t="str">
            <v>EXPENSES_3611</v>
          </cell>
          <cell r="P924">
            <v>37108.82</v>
          </cell>
        </row>
        <row r="925">
          <cell r="A925" t="str">
            <v>CC_390060 - PGS Regional Affairs - Polk</v>
          </cell>
          <cell r="B925" t="str">
            <v>OM_OTH_EX</v>
          </cell>
          <cell r="P925">
            <v>11911.41</v>
          </cell>
        </row>
        <row r="926">
          <cell r="A926" t="str">
            <v>CC_390060 - PGS Regional Affairs - Polk</v>
          </cell>
          <cell r="B926" t="str">
            <v>OTH_OP_EX</v>
          </cell>
          <cell r="P926">
            <v>11911.41</v>
          </cell>
        </row>
        <row r="927">
          <cell r="A927" t="str">
            <v>CC_390060 - PGS Regional Affairs - Polk</v>
          </cell>
          <cell r="B927" t="str">
            <v>A_6790055</v>
          </cell>
          <cell r="P927">
            <v>11911.41</v>
          </cell>
        </row>
        <row r="928">
          <cell r="A928" t="str">
            <v>CC_390060 - PGS Regional Affairs - Polk</v>
          </cell>
          <cell r="B928" t="str">
            <v>BELOW_THE_LINE</v>
          </cell>
          <cell r="P928">
            <v>25197.41</v>
          </cell>
        </row>
        <row r="929">
          <cell r="A929" t="str">
            <v>CC_390060 - PGS Regional Affairs - Polk</v>
          </cell>
          <cell r="B929" t="str">
            <v>A_6790090</v>
          </cell>
          <cell r="P929">
            <v>6540.8</v>
          </cell>
        </row>
        <row r="930">
          <cell r="A930" t="str">
            <v>CC_390060 - PGS Regional Affairs - Polk</v>
          </cell>
          <cell r="B930" t="str">
            <v>A_6790091</v>
          </cell>
          <cell r="P930">
            <v>7874.51</v>
          </cell>
        </row>
        <row r="931">
          <cell r="A931" t="str">
            <v>CC_390060 - PGS Regional Affairs - Polk</v>
          </cell>
          <cell r="B931" t="str">
            <v>A_6790092</v>
          </cell>
          <cell r="P931">
            <v>10291.540000000001</v>
          </cell>
        </row>
        <row r="932">
          <cell r="A932" t="str">
            <v>CC_390060 - PGS Regional Affairs - Polk</v>
          </cell>
          <cell r="B932" t="str">
            <v>A_6030020</v>
          </cell>
          <cell r="P932">
            <v>490.56</v>
          </cell>
        </row>
        <row r="933">
          <cell r="A933" t="str">
            <v/>
          </cell>
          <cell r="B933" t="str">
            <v/>
          </cell>
          <cell r="P933"/>
        </row>
        <row r="934">
          <cell r="A934" t="str">
            <v>CC_390061 - PGS Regional Affairs - Pinellas</v>
          </cell>
          <cell r="B934" t="str">
            <v>EXPENSES_3611</v>
          </cell>
          <cell r="P934">
            <v>66038.573999999993</v>
          </cell>
        </row>
        <row r="935">
          <cell r="A935" t="str">
            <v>CC_390061 - PGS Regional Affairs - Pinellas</v>
          </cell>
          <cell r="B935" t="str">
            <v>OM_OTH_EX</v>
          </cell>
          <cell r="P935">
            <v>22838.633999999998</v>
          </cell>
        </row>
        <row r="936">
          <cell r="A936" t="str">
            <v>CC_390061 - PGS Regional Affairs - Pinellas</v>
          </cell>
          <cell r="B936" t="str">
            <v>EMP_EXP</v>
          </cell>
          <cell r="P936">
            <v>5758.97</v>
          </cell>
        </row>
        <row r="937">
          <cell r="A937" t="str">
            <v>CC_390061 - PGS Regional Affairs - Pinellas</v>
          </cell>
          <cell r="B937" t="str">
            <v>A_6030040</v>
          </cell>
          <cell r="P937">
            <v>705.18</v>
          </cell>
        </row>
        <row r="938">
          <cell r="A938" t="str">
            <v>CC_390061 - PGS Regional Affairs - Pinellas</v>
          </cell>
          <cell r="B938" t="str">
            <v>A_6030050</v>
          </cell>
          <cell r="P938">
            <v>1067.99</v>
          </cell>
        </row>
        <row r="939">
          <cell r="A939" t="str">
            <v>CC_390061 - PGS Regional Affairs - Pinellas</v>
          </cell>
          <cell r="B939" t="str">
            <v>A_6030080</v>
          </cell>
          <cell r="P939">
            <v>3801.84</v>
          </cell>
        </row>
        <row r="940">
          <cell r="A940" t="str">
            <v>CC_390061 - PGS Regional Affairs - Pinellas</v>
          </cell>
          <cell r="B940" t="str">
            <v>A_6030800</v>
          </cell>
          <cell r="P940">
            <v>183.96</v>
          </cell>
        </row>
        <row r="941">
          <cell r="A941" t="str">
            <v>CC_390061 - PGS Regional Affairs - Pinellas</v>
          </cell>
          <cell r="B941" t="str">
            <v>MAT_SUP_EX</v>
          </cell>
          <cell r="P941">
            <v>63.363999999999997</v>
          </cell>
        </row>
        <row r="942">
          <cell r="A942" t="str">
            <v>CC_390061 - PGS Regional Affairs - Pinellas</v>
          </cell>
          <cell r="B942" t="str">
            <v>A_6400020</v>
          </cell>
          <cell r="P942">
            <v>63.363999999999997</v>
          </cell>
        </row>
        <row r="943">
          <cell r="A943" t="str">
            <v>CC_390061 - PGS Regional Affairs - Pinellas</v>
          </cell>
          <cell r="B943" t="str">
            <v>OTH_OP_EX</v>
          </cell>
          <cell r="P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P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P945">
            <v>43199.94</v>
          </cell>
        </row>
        <row r="946">
          <cell r="A946" t="str">
            <v>CC_390061 - PGS Regional Affairs - Pinellas</v>
          </cell>
          <cell r="B946" t="str">
            <v>A_6790090</v>
          </cell>
          <cell r="P946">
            <v>18907</v>
          </cell>
        </row>
        <row r="947">
          <cell r="A947" t="str">
            <v>CC_390061 - PGS Regional Affairs - Pinellas</v>
          </cell>
          <cell r="B947" t="str">
            <v>A_6790091</v>
          </cell>
          <cell r="P947">
            <v>8441.7199999999993</v>
          </cell>
        </row>
        <row r="948">
          <cell r="A948" t="str">
            <v>CC_390061 - PGS Regional Affairs - Pinellas</v>
          </cell>
          <cell r="B948" t="str">
            <v>A_6790092</v>
          </cell>
          <cell r="P948">
            <v>13858.32</v>
          </cell>
        </row>
        <row r="949">
          <cell r="A949" t="str">
            <v>CC_390061 - PGS Regional Affairs - Pinellas</v>
          </cell>
          <cell r="B949" t="str">
            <v>A_6030020</v>
          </cell>
          <cell r="P949">
            <v>1992.9</v>
          </cell>
        </row>
        <row r="950">
          <cell r="A950" t="str">
            <v/>
          </cell>
          <cell r="B950" t="str">
            <v/>
          </cell>
          <cell r="P950"/>
        </row>
        <row r="951">
          <cell r="A951" t="str">
            <v>CC_390070 - PGS Regional Affairs - Hills</v>
          </cell>
          <cell r="B951" t="str">
            <v>EXPENSES_3611</v>
          </cell>
          <cell r="P951">
            <v>7869.4</v>
          </cell>
        </row>
        <row r="952">
          <cell r="A952" t="str">
            <v>CC_390070 - PGS Regional Affairs - Hills</v>
          </cell>
          <cell r="B952" t="str">
            <v>OM_OTH_EX</v>
          </cell>
          <cell r="P952">
            <v>2273.9499999999998</v>
          </cell>
        </row>
        <row r="953">
          <cell r="A953" t="str">
            <v>CC_390070 - PGS Regional Affairs - Hills</v>
          </cell>
          <cell r="B953" t="str">
            <v>EMP_EXP</v>
          </cell>
          <cell r="P953">
            <v>1124.2</v>
          </cell>
        </row>
        <row r="954">
          <cell r="A954" t="str">
            <v>CC_390070 - PGS Regional Affairs - Hills</v>
          </cell>
          <cell r="B954" t="str">
            <v>A_6030040</v>
          </cell>
          <cell r="P954">
            <v>306.60000000000002</v>
          </cell>
        </row>
        <row r="955">
          <cell r="A955" t="str">
            <v>CC_390070 - PGS Regional Affairs - Hills</v>
          </cell>
          <cell r="B955" t="str">
            <v>A_6030080</v>
          </cell>
          <cell r="P955">
            <v>817.6</v>
          </cell>
        </row>
        <row r="956">
          <cell r="A956" t="str">
            <v>CC_390070 - PGS Regional Affairs - Hills</v>
          </cell>
          <cell r="B956" t="str">
            <v>OTH_OP_EX</v>
          </cell>
          <cell r="P956">
            <v>1149.75</v>
          </cell>
        </row>
        <row r="957">
          <cell r="A957" t="str">
            <v>CC_390070 - PGS Regional Affairs - Hills</v>
          </cell>
          <cell r="B957" t="str">
            <v>A_6790055</v>
          </cell>
          <cell r="P957">
            <v>1149.75</v>
          </cell>
        </row>
        <row r="958">
          <cell r="A958" t="str">
            <v>CC_390070 - PGS Regional Affairs - Hills</v>
          </cell>
          <cell r="B958" t="str">
            <v>BELOW_THE_LINE</v>
          </cell>
          <cell r="P958">
            <v>5595.45</v>
          </cell>
        </row>
        <row r="959">
          <cell r="A959" t="str">
            <v>CC_390070 - PGS Regional Affairs - Hills</v>
          </cell>
          <cell r="B959" t="str">
            <v>A_6790090</v>
          </cell>
          <cell r="P959">
            <v>3602.55</v>
          </cell>
        </row>
        <row r="960">
          <cell r="A960" t="str">
            <v>CC_390070 - PGS Regional Affairs - Hills</v>
          </cell>
          <cell r="B960" t="str">
            <v>A_6790091</v>
          </cell>
          <cell r="P960">
            <v>843.15</v>
          </cell>
        </row>
        <row r="961">
          <cell r="A961" t="str">
            <v>CC_390070 - PGS Regional Affairs - Hills</v>
          </cell>
          <cell r="B961" t="str">
            <v>A_6790092</v>
          </cell>
          <cell r="P961">
            <v>1149.75</v>
          </cell>
        </row>
        <row r="962">
          <cell r="A962" t="str">
            <v/>
          </cell>
          <cell r="B962" t="str">
            <v/>
          </cell>
          <cell r="P962"/>
        </row>
        <row r="963">
          <cell r="A963" t="str">
            <v>CC_390080 - PGS Regional Affairs - Orlando</v>
          </cell>
          <cell r="B963" t="str">
            <v>EXPENSES_3611</v>
          </cell>
          <cell r="P963">
            <v>60035.62</v>
          </cell>
        </row>
        <row r="964">
          <cell r="A964" t="str">
            <v>CC_390080 - PGS Regional Affairs - Orlando</v>
          </cell>
          <cell r="B964" t="str">
            <v>OM_OTH_EX</v>
          </cell>
          <cell r="P964">
            <v>-10451.719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P965">
            <v>-48000</v>
          </cell>
        </row>
        <row r="966">
          <cell r="A966" t="str">
            <v>CC_390080 - PGS Regional Affairs - Orlando</v>
          </cell>
          <cell r="B966" t="str">
            <v>A_6010230</v>
          </cell>
          <cell r="P966">
            <v>-48000</v>
          </cell>
        </row>
        <row r="967">
          <cell r="A967" t="str">
            <v>CC_390080 - PGS Regional Affairs - Orlando</v>
          </cell>
          <cell r="B967" t="str">
            <v>EMP_EXP</v>
          </cell>
          <cell r="P967">
            <v>7506.59</v>
          </cell>
        </row>
        <row r="968">
          <cell r="A968" t="str">
            <v>CC_390080 - PGS Regional Affairs - Orlando</v>
          </cell>
          <cell r="B968" t="str">
            <v>A_6030040</v>
          </cell>
          <cell r="P968">
            <v>1022</v>
          </cell>
        </row>
        <row r="969">
          <cell r="A969" t="str">
            <v>CC_390080 - PGS Regional Affairs - Orlando</v>
          </cell>
          <cell r="B969" t="str">
            <v>A_6030080</v>
          </cell>
          <cell r="P969">
            <v>5871.39</v>
          </cell>
        </row>
        <row r="970">
          <cell r="A970" t="str">
            <v>CC_390080 - PGS Regional Affairs - Orlando</v>
          </cell>
          <cell r="B970" t="str">
            <v>A_6030800</v>
          </cell>
          <cell r="P970">
            <v>613.20000000000005</v>
          </cell>
        </row>
        <row r="971">
          <cell r="A971" t="str">
            <v>CC_390080 - PGS Regional Affairs - Orlando</v>
          </cell>
          <cell r="B971" t="str">
            <v>OTH_OP_EX</v>
          </cell>
          <cell r="P971">
            <v>30041.69</v>
          </cell>
        </row>
        <row r="972">
          <cell r="A972" t="str">
            <v>CC_390080 - PGS Regional Affairs - Orlando</v>
          </cell>
          <cell r="B972" t="str">
            <v>A_6790055</v>
          </cell>
          <cell r="P972">
            <v>30041.69</v>
          </cell>
        </row>
        <row r="973">
          <cell r="A973" t="str">
            <v>CC_390080 - PGS Regional Affairs - Orlando</v>
          </cell>
          <cell r="B973" t="str">
            <v>BELOW_THE_LINE</v>
          </cell>
          <cell r="P973">
            <v>70487.34</v>
          </cell>
        </row>
        <row r="974">
          <cell r="A974" t="str">
            <v>CC_390080 - PGS Regional Affairs - Orlando</v>
          </cell>
          <cell r="B974" t="str">
            <v>A_6790090</v>
          </cell>
          <cell r="P974">
            <v>61320</v>
          </cell>
        </row>
        <row r="975">
          <cell r="A975" t="str">
            <v>CC_390080 - PGS Regional Affairs - Orlando</v>
          </cell>
          <cell r="B975" t="str">
            <v>A_6790091</v>
          </cell>
          <cell r="P975">
            <v>394.49200000000002</v>
          </cell>
        </row>
        <row r="976">
          <cell r="A976" t="str">
            <v>CC_390080 - PGS Regional Affairs - Orlando</v>
          </cell>
          <cell r="B976" t="str">
            <v>A_6790092</v>
          </cell>
          <cell r="P976">
            <v>6234.2</v>
          </cell>
        </row>
        <row r="977">
          <cell r="A977" t="str">
            <v>CC_390080 - PGS Regional Affairs - Orlando</v>
          </cell>
          <cell r="B977" t="str">
            <v>A_6030020</v>
          </cell>
          <cell r="P977">
            <v>2538.6480000000001</v>
          </cell>
        </row>
        <row r="978">
          <cell r="A978" t="str">
            <v/>
          </cell>
          <cell r="B978" t="str">
            <v/>
          </cell>
          <cell r="P978"/>
        </row>
        <row r="979">
          <cell r="A979" t="str">
            <v>T30183 - Technology Strategy</v>
          </cell>
          <cell r="B979" t="str">
            <v>EXPENSES_3611</v>
          </cell>
          <cell r="P979">
            <v>1926861.2481366999</v>
          </cell>
        </row>
        <row r="980">
          <cell r="A980" t="str">
            <v>T30183 - Technology Strategy</v>
          </cell>
          <cell r="B980" t="str">
            <v>OM_OTH_EX</v>
          </cell>
          <cell r="P980">
            <v>1926861.2481366999</v>
          </cell>
        </row>
        <row r="981">
          <cell r="A981" t="str">
            <v>T30183 - Technology Strategy</v>
          </cell>
          <cell r="B981" t="str">
            <v>LABOR_FRINGE</v>
          </cell>
          <cell r="P981">
            <v>623615.3581363</v>
          </cell>
        </row>
        <row r="982">
          <cell r="A982" t="str">
            <v>T30183 - Technology Strategy</v>
          </cell>
          <cell r="B982" t="str">
            <v>A_S6019900</v>
          </cell>
          <cell r="P982">
            <v>455193.69207009999</v>
          </cell>
        </row>
        <row r="983">
          <cell r="A983" t="str">
            <v>T30183 - Technology Strategy</v>
          </cell>
          <cell r="B983" t="str">
            <v>A_P6020000</v>
          </cell>
          <cell r="P983">
            <v>132006.17070019999</v>
          </cell>
        </row>
        <row r="984">
          <cell r="A984" t="str">
            <v>T30183 - Technology Strategy</v>
          </cell>
          <cell r="B984" t="str">
            <v>A_6900040</v>
          </cell>
          <cell r="P984">
            <v>36415.495366000003</v>
          </cell>
        </row>
        <row r="985">
          <cell r="A985" t="str">
            <v>T30183 - Technology Strategy</v>
          </cell>
          <cell r="B985" t="str">
            <v>EMP_EXP</v>
          </cell>
          <cell r="P985">
            <v>62499.93</v>
          </cell>
        </row>
        <row r="986">
          <cell r="A986" t="str">
            <v>T30183 - Technology Strategy</v>
          </cell>
          <cell r="B986" t="str">
            <v>A_6030010</v>
          </cell>
          <cell r="P986">
            <v>1500</v>
          </cell>
        </row>
        <row r="987">
          <cell r="A987" t="str">
            <v>T30183 - Technology Strategy</v>
          </cell>
          <cell r="B987" t="str">
            <v>A_6030030</v>
          </cell>
          <cell r="P987">
            <v>7200</v>
          </cell>
        </row>
        <row r="988">
          <cell r="A988" t="str">
            <v>T30183 - Technology Strategy</v>
          </cell>
          <cell r="B988" t="str">
            <v>A_6030070</v>
          </cell>
          <cell r="P988">
            <v>15000</v>
          </cell>
        </row>
        <row r="989">
          <cell r="A989" t="str">
            <v>T30183 - Technology Strategy</v>
          </cell>
          <cell r="B989" t="str">
            <v>A_6030080</v>
          </cell>
          <cell r="P989">
            <v>16499.97</v>
          </cell>
        </row>
        <row r="990">
          <cell r="A990" t="str">
            <v>T30183 - Technology Strategy</v>
          </cell>
          <cell r="B990" t="str">
            <v>A_6030800</v>
          </cell>
          <cell r="P990">
            <v>22299.96</v>
          </cell>
        </row>
        <row r="991">
          <cell r="A991" t="str">
            <v>T30183 - Technology Strategy</v>
          </cell>
          <cell r="B991" t="str">
            <v>MAT_SUP_EX</v>
          </cell>
          <cell r="P991">
            <v>26700</v>
          </cell>
        </row>
        <row r="992">
          <cell r="A992" t="str">
            <v>T30183 - Technology Strategy</v>
          </cell>
          <cell r="B992" t="str">
            <v>A_6400010</v>
          </cell>
          <cell r="P992">
            <v>24000</v>
          </cell>
        </row>
        <row r="993">
          <cell r="A993" t="str">
            <v>T30183 - Technology Strategy</v>
          </cell>
          <cell r="B993" t="str">
            <v>A_6400020</v>
          </cell>
          <cell r="P993">
            <v>2700</v>
          </cell>
        </row>
        <row r="994">
          <cell r="A994" t="str">
            <v>T30183 - Technology Strategy</v>
          </cell>
          <cell r="B994" t="str">
            <v>OTSDSERV_EX</v>
          </cell>
          <cell r="P994">
            <v>1211165.9600004</v>
          </cell>
        </row>
        <row r="995">
          <cell r="A995" t="str">
            <v>T30183 - Technology Strategy</v>
          </cell>
          <cell r="B995" t="str">
            <v>A_6100080</v>
          </cell>
          <cell r="P995">
            <v>1211165.9600004</v>
          </cell>
        </row>
        <row r="996">
          <cell r="A996" t="str">
            <v>T30183 - Technology Strategy</v>
          </cell>
          <cell r="B996" t="str">
            <v>UTILITIES_EX</v>
          </cell>
          <cell r="P996">
            <v>2880</v>
          </cell>
        </row>
        <row r="997">
          <cell r="A997" t="str">
            <v>T30183 - Technology Strategy</v>
          </cell>
          <cell r="B997" t="str">
            <v>A_6730030</v>
          </cell>
          <cell r="P997">
            <v>2880</v>
          </cell>
        </row>
        <row r="998">
          <cell r="A998" t="str">
            <v/>
          </cell>
          <cell r="B998" t="str">
            <v/>
          </cell>
          <cell r="P998"/>
        </row>
        <row r="999">
          <cell r="A999" t="str">
            <v>CC_390435 - Technology Strategy</v>
          </cell>
          <cell r="B999" t="str">
            <v>EXPENSES_3611</v>
          </cell>
          <cell r="P999">
            <v>1061875.3816827</v>
          </cell>
        </row>
        <row r="1000">
          <cell r="A1000" t="str">
            <v>CC_390435 - Technology Strategy</v>
          </cell>
          <cell r="B1000" t="str">
            <v>OM_OTH_EX</v>
          </cell>
          <cell r="P1000">
            <v>1061875.3816827</v>
          </cell>
        </row>
        <row r="1001">
          <cell r="A1001" t="str">
            <v>CC_390435 - Technology Strategy</v>
          </cell>
          <cell r="B1001" t="str">
            <v>LABOR_FRINGE</v>
          </cell>
          <cell r="P1001">
            <v>584795.4916827</v>
          </cell>
        </row>
        <row r="1002">
          <cell r="A1002" t="str">
            <v>CC_390435 - Technology Strategy</v>
          </cell>
          <cell r="B1002" t="str">
            <v>A_S6019900</v>
          </cell>
          <cell r="P1002">
            <v>426858.02312570001</v>
          </cell>
        </row>
        <row r="1003">
          <cell r="A1003" t="str">
            <v>CC_390435 - Technology Strategy</v>
          </cell>
          <cell r="B1003" t="str">
            <v>A_P6020000</v>
          </cell>
          <cell r="P1003">
            <v>123788.8267068</v>
          </cell>
        </row>
        <row r="1004">
          <cell r="A1004" t="str">
            <v>CC_390435 - Technology Strategy</v>
          </cell>
          <cell r="B1004" t="str">
            <v>A_6900040</v>
          </cell>
          <cell r="P1004">
            <v>34148.641850200001</v>
          </cell>
        </row>
        <row r="1005">
          <cell r="A1005" t="str">
            <v>CC_390435 - Technology Strategy</v>
          </cell>
          <cell r="B1005" t="str">
            <v>EMP_EXP</v>
          </cell>
          <cell r="P1005">
            <v>48699.93</v>
          </cell>
        </row>
        <row r="1006">
          <cell r="A1006" t="str">
            <v>CC_390435 - Technology Strategy</v>
          </cell>
          <cell r="B1006" t="str">
            <v>A_6030010</v>
          </cell>
          <cell r="P1006">
            <v>1500</v>
          </cell>
        </row>
        <row r="1007">
          <cell r="A1007" t="str">
            <v>CC_390435 - Technology Strategy</v>
          </cell>
          <cell r="B1007" t="str">
            <v>A_6030030</v>
          </cell>
          <cell r="P1007">
            <v>7200</v>
          </cell>
        </row>
        <row r="1008">
          <cell r="A1008" t="str">
            <v>CC_390435 - Technology Strategy</v>
          </cell>
          <cell r="B1008" t="str">
            <v>A_6030070</v>
          </cell>
          <cell r="P1008">
            <v>15000</v>
          </cell>
        </row>
        <row r="1009">
          <cell r="A1009" t="str">
            <v>CC_390435 - Technology Strategy</v>
          </cell>
          <cell r="B1009" t="str">
            <v>A_6030080</v>
          </cell>
          <cell r="P1009">
            <v>16499.97</v>
          </cell>
        </row>
        <row r="1010">
          <cell r="A1010" t="str">
            <v>CC_390435 - Technology Strategy</v>
          </cell>
          <cell r="B1010" t="str">
            <v>A_6030800</v>
          </cell>
          <cell r="P1010">
            <v>8499.9599999999991</v>
          </cell>
        </row>
        <row r="1011">
          <cell r="A1011" t="str">
            <v>CC_390435 - Technology Strategy</v>
          </cell>
          <cell r="B1011" t="str">
            <v>MAT_SUP_EX</v>
          </cell>
          <cell r="P1011">
            <v>25500</v>
          </cell>
        </row>
        <row r="1012">
          <cell r="A1012" t="str">
            <v>CC_390435 - Technology Strategy</v>
          </cell>
          <cell r="B1012" t="str">
            <v>A_6400010</v>
          </cell>
          <cell r="P1012">
            <v>24000</v>
          </cell>
        </row>
        <row r="1013">
          <cell r="A1013" t="str">
            <v>CC_390435 - Technology Strategy</v>
          </cell>
          <cell r="B1013" t="str">
            <v>A_6400020</v>
          </cell>
          <cell r="P1013">
            <v>1500</v>
          </cell>
        </row>
        <row r="1014">
          <cell r="A1014" t="str">
            <v>CC_390435 - Technology Strategy</v>
          </cell>
          <cell r="B1014" t="str">
            <v>OTSDSERV_EX</v>
          </cell>
          <cell r="P1014">
            <v>399999.96</v>
          </cell>
        </row>
        <row r="1015">
          <cell r="A1015" t="str">
            <v>CC_390435 - Technology Strategy</v>
          </cell>
          <cell r="B1015" t="str">
            <v>A_6100080</v>
          </cell>
          <cell r="P1015">
            <v>399999.96</v>
          </cell>
        </row>
        <row r="1016">
          <cell r="A1016" t="str">
            <v>CC_390435 - Technology Strategy</v>
          </cell>
          <cell r="B1016" t="str">
            <v>UTILITIES_EX</v>
          </cell>
          <cell r="P1016">
            <v>2880</v>
          </cell>
        </row>
        <row r="1017">
          <cell r="A1017" t="str">
            <v>CC_390435 - Technology Strategy</v>
          </cell>
          <cell r="B1017" t="str">
            <v>A_6730030</v>
          </cell>
          <cell r="P1017">
            <v>2880</v>
          </cell>
        </row>
        <row r="1018">
          <cell r="A1018" t="str">
            <v/>
          </cell>
          <cell r="B1018" t="str">
            <v/>
          </cell>
          <cell r="P1018"/>
        </row>
        <row r="1019">
          <cell r="A1019" t="str">
            <v>CC_390491 - Projects &amp; Strategy</v>
          </cell>
          <cell r="B1019" t="str">
            <v>EXPENSES_3611</v>
          </cell>
          <cell r="P1019">
            <v>864985.866454</v>
          </cell>
        </row>
        <row r="1020">
          <cell r="A1020" t="str">
            <v>CC_390491 - Projects &amp; Strategy</v>
          </cell>
          <cell r="B1020" t="str">
            <v>OM_OTH_EX</v>
          </cell>
          <cell r="P1020">
            <v>864985.866454</v>
          </cell>
        </row>
        <row r="1021">
          <cell r="A1021" t="str">
            <v>CC_390491 - Projects &amp; Strategy</v>
          </cell>
          <cell r="B1021" t="str">
            <v>LABOR_FRINGE</v>
          </cell>
          <cell r="P1021">
            <v>38819.8664536</v>
          </cell>
        </row>
        <row r="1022">
          <cell r="A1022" t="str">
            <v>CC_390491 - Projects &amp; Strategy</v>
          </cell>
          <cell r="B1022" t="str">
            <v>A_S6019900</v>
          </cell>
          <cell r="P1022">
            <v>28335.6689444</v>
          </cell>
        </row>
        <row r="1023">
          <cell r="A1023" t="str">
            <v>CC_390491 - Projects &amp; Strategy</v>
          </cell>
          <cell r="B1023" t="str">
            <v>A_P6020000</v>
          </cell>
          <cell r="P1023">
            <v>8217.3439933999998</v>
          </cell>
        </row>
        <row r="1024">
          <cell r="A1024" t="str">
            <v>CC_390491 - Projects &amp; Strategy</v>
          </cell>
          <cell r="B1024" t="str">
            <v>A_6900040</v>
          </cell>
          <cell r="P1024">
            <v>2266.8535158</v>
          </cell>
        </row>
        <row r="1025">
          <cell r="A1025" t="str">
            <v>CC_390491 - Projects &amp; Strategy</v>
          </cell>
          <cell r="B1025" t="str">
            <v>EMP_EXP</v>
          </cell>
          <cell r="P1025">
            <v>13800</v>
          </cell>
        </row>
        <row r="1026">
          <cell r="A1026" t="str">
            <v>CC_390491 - Projects &amp; Strategy</v>
          </cell>
          <cell r="B1026" t="str">
            <v>A_6030800</v>
          </cell>
          <cell r="P1026">
            <v>13800</v>
          </cell>
        </row>
        <row r="1027">
          <cell r="A1027" t="str">
            <v>CC_390491 - Projects &amp; Strategy</v>
          </cell>
          <cell r="B1027" t="str">
            <v>MAT_SUP_EX</v>
          </cell>
          <cell r="P1027">
            <v>1200</v>
          </cell>
        </row>
        <row r="1028">
          <cell r="A1028" t="str">
            <v>CC_390491 - Projects &amp; Strategy</v>
          </cell>
          <cell r="B1028" t="str">
            <v>A_6400020</v>
          </cell>
          <cell r="P1028">
            <v>1200</v>
          </cell>
        </row>
        <row r="1029">
          <cell r="A1029" t="str">
            <v>CC_390491 - Projects &amp; Strategy</v>
          </cell>
          <cell r="B1029" t="str">
            <v>OTSDSERV_EX</v>
          </cell>
          <cell r="P1029">
            <v>811166.0000004</v>
          </cell>
        </row>
        <row r="1030">
          <cell r="A1030" t="str">
            <v>CC_390491 - Projects &amp; Strategy</v>
          </cell>
          <cell r="B1030" t="str">
            <v>A_6100080</v>
          </cell>
          <cell r="P1030">
            <v>811166.0000004</v>
          </cell>
        </row>
        <row r="1031">
          <cell r="A1031" t="str">
            <v/>
          </cell>
          <cell r="B1031" t="str">
            <v/>
          </cell>
          <cell r="P1031"/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</row>
        <row r="1111">
          <cell r="A1111" t="str">
            <v/>
          </cell>
          <cell r="B1111" t="str">
            <v/>
          </cell>
          <cell r="P1111"/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</row>
        <row r="1116">
          <cell r="A1116" t="str">
            <v/>
          </cell>
          <cell r="B1116" t="str">
            <v/>
          </cell>
          <cell r="P1116"/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</row>
        <row r="1121">
          <cell r="A1121" t="str">
            <v/>
          </cell>
          <cell r="B1121" t="str">
            <v/>
          </cell>
          <cell r="P1121"/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</row>
        <row r="1126">
          <cell r="A1126" t="str">
            <v/>
          </cell>
          <cell r="B1126" t="str">
            <v/>
          </cell>
          <cell r="P1126"/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</row>
        <row r="1157">
          <cell r="A1157" t="str">
            <v/>
          </cell>
          <cell r="B1157" t="str">
            <v/>
          </cell>
          <cell r="P1157"/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</row>
        <row r="1178">
          <cell r="A1178" t="str">
            <v/>
          </cell>
          <cell r="B1178" t="str">
            <v/>
          </cell>
          <cell r="P1178"/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</row>
        <row r="1185">
          <cell r="A1185" t="str">
            <v/>
          </cell>
          <cell r="B1185" t="str">
            <v/>
          </cell>
          <cell r="P1185"/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</row>
        <row r="1192">
          <cell r="A1192" t="str">
            <v/>
          </cell>
          <cell r="B1192" t="str">
            <v/>
          </cell>
          <cell r="P1192"/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</row>
        <row r="1218">
          <cell r="A1218" t="str">
            <v/>
          </cell>
          <cell r="B1218" t="str">
            <v/>
          </cell>
          <cell r="P1218"/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</row>
        <row r="1244">
          <cell r="A1244" t="str">
            <v/>
          </cell>
          <cell r="B1244" t="str">
            <v/>
          </cell>
          <cell r="P1244"/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</row>
        <row r="1321">
          <cell r="A1321" t="str">
            <v/>
          </cell>
          <cell r="B1321" t="str">
            <v/>
          </cell>
          <cell r="P1321"/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</row>
        <row r="1387">
          <cell r="A1387" t="str">
            <v/>
          </cell>
          <cell r="B1387" t="str">
            <v/>
          </cell>
          <cell r="P1387"/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</row>
        <row r="1443">
          <cell r="A1443" t="str">
            <v/>
          </cell>
          <cell r="B1443" t="str">
            <v/>
          </cell>
          <cell r="P1443"/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</row>
        <row r="1458">
          <cell r="A1458" t="str">
            <v/>
          </cell>
          <cell r="B1458" t="str">
            <v/>
          </cell>
          <cell r="P1458"/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</row>
        <row r="1504">
          <cell r="A1504" t="str">
            <v/>
          </cell>
          <cell r="B1504" t="str">
            <v/>
          </cell>
          <cell r="P1504"/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</row>
        <row r="1550">
          <cell r="A1550" t="str">
            <v/>
          </cell>
          <cell r="B1550" t="str">
            <v/>
          </cell>
          <cell r="P1550"/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</row>
        <row r="1600">
          <cell r="A1600" t="str">
            <v/>
          </cell>
          <cell r="B1600" t="str">
            <v/>
          </cell>
          <cell r="P1600"/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</row>
        <row r="1610">
          <cell r="A1610" t="str">
            <v/>
          </cell>
          <cell r="B1610" t="str">
            <v/>
          </cell>
          <cell r="P1610"/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</row>
        <row r="1652">
          <cell r="A1652" t="str">
            <v/>
          </cell>
          <cell r="B1652" t="str">
            <v/>
          </cell>
          <cell r="P1652"/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</row>
        <row r="1694">
          <cell r="A1694" t="str">
            <v/>
          </cell>
          <cell r="B1694" t="str">
            <v/>
          </cell>
          <cell r="P1694"/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</row>
        <row r="1745">
          <cell r="A1745" t="str">
            <v/>
          </cell>
          <cell r="B1745" t="str">
            <v/>
          </cell>
          <cell r="P1745"/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</row>
        <row r="1758">
          <cell r="A1758" t="str">
            <v/>
          </cell>
          <cell r="B1758" t="str">
            <v/>
          </cell>
          <cell r="P1758"/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</row>
        <row r="1800">
          <cell r="A1800" t="str">
            <v/>
          </cell>
          <cell r="B1800" t="str">
            <v/>
          </cell>
          <cell r="P1800"/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</row>
        <row r="1842">
          <cell r="A1842" t="str">
            <v/>
          </cell>
          <cell r="B1842" t="str">
            <v/>
          </cell>
          <cell r="P1842"/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</row>
        <row r="1888">
          <cell r="A1888" t="str">
            <v/>
          </cell>
          <cell r="B1888" t="str">
            <v/>
          </cell>
          <cell r="P1888"/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</row>
        <row r="1898">
          <cell r="A1898" t="str">
            <v/>
          </cell>
          <cell r="B1898" t="str">
            <v/>
          </cell>
          <cell r="P1898"/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</row>
        <row r="1936">
          <cell r="A1936" t="str">
            <v/>
          </cell>
          <cell r="B1936" t="str">
            <v/>
          </cell>
          <cell r="P1936"/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</row>
        <row r="1974">
          <cell r="A1974" t="str">
            <v/>
          </cell>
          <cell r="B1974" t="str">
            <v/>
          </cell>
          <cell r="P1974"/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</row>
        <row r="2031">
          <cell r="A2031" t="str">
            <v/>
          </cell>
          <cell r="B2031" t="str">
            <v/>
          </cell>
          <cell r="P2031"/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</row>
        <row r="2070">
          <cell r="A2070" t="str">
            <v/>
          </cell>
          <cell r="B2070" t="str">
            <v/>
          </cell>
          <cell r="P2070"/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</row>
        <row r="2109">
          <cell r="A2109" t="str">
            <v/>
          </cell>
          <cell r="B2109" t="str">
            <v/>
          </cell>
          <cell r="P2109"/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</row>
        <row r="2173">
          <cell r="A2173" t="str">
            <v/>
          </cell>
          <cell r="B2173" t="str">
            <v/>
          </cell>
          <cell r="P2173"/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</row>
        <row r="2216">
          <cell r="A2216" t="str">
            <v/>
          </cell>
          <cell r="B2216" t="str">
            <v/>
          </cell>
          <cell r="P2216"/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</row>
        <row r="2226">
          <cell r="A2226" t="str">
            <v/>
          </cell>
          <cell r="B2226" t="str">
            <v/>
          </cell>
          <cell r="P2226"/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</row>
        <row r="2261">
          <cell r="A2261" t="str">
            <v/>
          </cell>
          <cell r="B2261" t="str">
            <v/>
          </cell>
          <cell r="P2261"/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</row>
        <row r="2296">
          <cell r="A2296" t="str">
            <v/>
          </cell>
          <cell r="B2296" t="str">
            <v/>
          </cell>
          <cell r="P2296"/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</row>
        <row r="2347">
          <cell r="A2347" t="str">
            <v/>
          </cell>
          <cell r="B2347" t="str">
            <v/>
          </cell>
          <cell r="P2347"/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</row>
        <row r="2357">
          <cell r="A2357" t="str">
            <v/>
          </cell>
          <cell r="B2357" t="str">
            <v/>
          </cell>
          <cell r="P2357"/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</row>
        <row r="2400">
          <cell r="A2400" t="str">
            <v/>
          </cell>
          <cell r="B2400" t="str">
            <v/>
          </cell>
          <cell r="P2400"/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</row>
        <row r="2443">
          <cell r="A2443" t="str">
            <v/>
          </cell>
          <cell r="B2443" t="str">
            <v/>
          </cell>
          <cell r="P2443"/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</row>
        <row r="2490">
          <cell r="A2490" t="str">
            <v/>
          </cell>
          <cell r="B2490" t="str">
            <v/>
          </cell>
          <cell r="P2490"/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</row>
        <row r="2500">
          <cell r="A2500" t="str">
            <v/>
          </cell>
          <cell r="B2500" t="str">
            <v/>
          </cell>
          <cell r="P2500"/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</row>
        <row r="2539">
          <cell r="A2539" t="str">
            <v/>
          </cell>
          <cell r="B2539" t="str">
            <v/>
          </cell>
          <cell r="P2539"/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</row>
        <row r="2578">
          <cell r="A2578" t="str">
            <v/>
          </cell>
          <cell r="B2578" t="str">
            <v/>
          </cell>
          <cell r="P2578"/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</row>
        <row r="2629">
          <cell r="A2629" t="str">
            <v/>
          </cell>
          <cell r="B2629" t="str">
            <v/>
          </cell>
          <cell r="P2629"/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</row>
        <row r="2644">
          <cell r="A2644" t="str">
            <v/>
          </cell>
          <cell r="B2644" t="str">
            <v/>
          </cell>
          <cell r="P2644"/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</row>
        <row r="2685">
          <cell r="A2685" t="str">
            <v/>
          </cell>
          <cell r="B2685" t="str">
            <v/>
          </cell>
          <cell r="P2685"/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</row>
        <row r="2726">
          <cell r="A2726" t="str">
            <v/>
          </cell>
          <cell r="B2726" t="str">
            <v/>
          </cell>
          <cell r="P2726"/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</row>
        <row r="2778">
          <cell r="A2778" t="str">
            <v/>
          </cell>
          <cell r="B2778" t="str">
            <v/>
          </cell>
          <cell r="P2778"/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</row>
        <row r="2788">
          <cell r="A2788" t="str">
            <v/>
          </cell>
          <cell r="B2788" t="str">
            <v/>
          </cell>
          <cell r="P2788"/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</row>
        <row r="2832">
          <cell r="A2832" t="str">
            <v/>
          </cell>
          <cell r="B2832" t="str">
            <v/>
          </cell>
          <cell r="P2832"/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</row>
        <row r="2876">
          <cell r="A2876" t="str">
            <v/>
          </cell>
          <cell r="B2876" t="str">
            <v/>
          </cell>
          <cell r="P2876"/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</row>
        <row r="2898">
          <cell r="A2898" t="str">
            <v/>
          </cell>
          <cell r="B2898" t="str">
            <v/>
          </cell>
          <cell r="P2898"/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</row>
        <row r="2920">
          <cell r="A2920" t="str">
            <v/>
          </cell>
          <cell r="B2920" t="str">
            <v/>
          </cell>
          <cell r="P2920"/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</row>
        <row r="2984">
          <cell r="A2984" t="str">
            <v/>
          </cell>
          <cell r="B2984" t="str">
            <v/>
          </cell>
          <cell r="P2984"/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</row>
        <row r="3038">
          <cell r="A3038" t="str">
            <v/>
          </cell>
          <cell r="B3038" t="str">
            <v/>
          </cell>
          <cell r="P3038"/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</row>
        <row r="3051">
          <cell r="A3051" t="str">
            <v/>
          </cell>
          <cell r="B3051" t="str">
            <v/>
          </cell>
          <cell r="P3051"/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</row>
        <row r="3096">
          <cell r="A3096" t="str">
            <v/>
          </cell>
          <cell r="B3096" t="str">
            <v/>
          </cell>
          <cell r="P3096"/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</row>
        <row r="3133">
          <cell r="A3133" t="str">
            <v>CC_301400 - DBD Operations</v>
          </cell>
          <cell r="B3133" t="str">
            <v>A_6730800</v>
          </cell>
          <cell r="P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